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1.844999999999999</v>
          </cell>
          <cell r="H23">
            <v>12.193333333333333</v>
          </cell>
          <cell r="I23">
            <v>12.89</v>
          </cell>
          <cell r="J23">
            <v>11.148333333333335</v>
          </cell>
          <cell r="K23">
            <v>10.451666666666666</v>
          </cell>
          <cell r="L23">
            <v>10.451666666666666</v>
          </cell>
          <cell r="M23">
            <v>11.148333333333335</v>
          </cell>
          <cell r="N23">
            <v>11.844999999999999</v>
          </cell>
          <cell r="O23">
            <v>10.451666666666666</v>
          </cell>
          <cell r="P23">
            <v>10.451666666666666</v>
          </cell>
          <cell r="Q23">
            <v>11.148333333333335</v>
          </cell>
          <cell r="R23">
            <v>18.39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.844999999999999</v>
          </cell>
          <cell r="H24">
            <v>12.193333333333333</v>
          </cell>
          <cell r="I24">
            <v>12.89</v>
          </cell>
          <cell r="J24">
            <v>11.148333333333335</v>
          </cell>
          <cell r="K24">
            <v>10.451666666666666</v>
          </cell>
          <cell r="L24">
            <v>10.451666666666666</v>
          </cell>
          <cell r="M24">
            <v>11.148333333333335</v>
          </cell>
          <cell r="N24">
            <v>11.844999999999999</v>
          </cell>
          <cell r="O24">
            <v>10.451666666666666</v>
          </cell>
          <cell r="P24">
            <v>10.451666666666666</v>
          </cell>
          <cell r="Q24">
            <v>11.148333333333335</v>
          </cell>
          <cell r="R24">
            <v>18.39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1.844999999999999</v>
          </cell>
          <cell r="H25">
            <v>12.193333333333333</v>
          </cell>
          <cell r="I25">
            <v>12.89</v>
          </cell>
          <cell r="J25">
            <v>11.148333333333335</v>
          </cell>
          <cell r="K25">
            <v>10.451666666666666</v>
          </cell>
          <cell r="L25">
            <v>10.451666666666666</v>
          </cell>
          <cell r="M25">
            <v>11.148333333333335</v>
          </cell>
          <cell r="N25">
            <v>11.844999999999999</v>
          </cell>
          <cell r="O25">
            <v>10.451666666666666</v>
          </cell>
          <cell r="P25">
            <v>10.451666666666666</v>
          </cell>
          <cell r="Q25">
            <v>11.148333333333335</v>
          </cell>
          <cell r="R25">
            <v>18.39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7.431666666666668</v>
          </cell>
          <cell r="H27">
            <v>18.013333333333332</v>
          </cell>
          <cell r="I27">
            <v>19.175000000000001</v>
          </cell>
          <cell r="J27">
            <v>15.108333333333333</v>
          </cell>
          <cell r="K27">
            <v>16.268333333333331</v>
          </cell>
          <cell r="L27">
            <v>16.268333333333331</v>
          </cell>
          <cell r="M27">
            <v>15.688333333333336</v>
          </cell>
          <cell r="N27">
            <v>16.851666666666667</v>
          </cell>
          <cell r="O27">
            <v>15.108333333333333</v>
          </cell>
          <cell r="P27">
            <v>15.108333333333333</v>
          </cell>
          <cell r="Q27">
            <v>15.108333333333333</v>
          </cell>
          <cell r="R27">
            <v>12.78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7.431666666666668</v>
          </cell>
          <cell r="H28">
            <v>18.013333333333332</v>
          </cell>
          <cell r="I28">
            <v>19.175000000000001</v>
          </cell>
          <cell r="J28">
            <v>15.108333333333333</v>
          </cell>
          <cell r="K28">
            <v>16.268333333333331</v>
          </cell>
          <cell r="L28">
            <v>16.268333333333331</v>
          </cell>
          <cell r="M28">
            <v>15.688333333333336</v>
          </cell>
          <cell r="N28">
            <v>16.851666666666667</v>
          </cell>
          <cell r="O28">
            <v>15.108333333333333</v>
          </cell>
          <cell r="P28">
            <v>15.108333333333333</v>
          </cell>
          <cell r="Q28">
            <v>15.108333333333333</v>
          </cell>
          <cell r="R28">
            <v>12.783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7.431666666666668</v>
          </cell>
          <cell r="H34">
            <v>18.013333333333332</v>
          </cell>
          <cell r="I34">
            <v>19.175000000000001</v>
          </cell>
          <cell r="J34">
            <v>15.108333333333333</v>
          </cell>
          <cell r="K34">
            <v>16.268333333333331</v>
          </cell>
          <cell r="L34">
            <v>16.268333333333331</v>
          </cell>
          <cell r="M34">
            <v>15.688333333333336</v>
          </cell>
          <cell r="N34">
            <v>16.851666666666667</v>
          </cell>
          <cell r="O34">
            <v>15.108333333333333</v>
          </cell>
          <cell r="P34">
            <v>15.108333333333333</v>
          </cell>
          <cell r="Q34">
            <v>15.108333333333333</v>
          </cell>
          <cell r="R34">
            <v>12.78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7.431666666666668</v>
          </cell>
          <cell r="H35">
            <v>18.013333333333332</v>
          </cell>
          <cell r="I35">
            <v>19.175000000000001</v>
          </cell>
          <cell r="J35">
            <v>15.108333333333333</v>
          </cell>
          <cell r="K35">
            <v>16.268333333333331</v>
          </cell>
          <cell r="L35">
            <v>16.268333333333331</v>
          </cell>
          <cell r="M35">
            <v>15.688333333333336</v>
          </cell>
          <cell r="N35">
            <v>16.851666666666667</v>
          </cell>
          <cell r="O35">
            <v>15.108333333333333</v>
          </cell>
          <cell r="P35">
            <v>15.108333333333333</v>
          </cell>
          <cell r="Q35">
            <v>15.108333333333333</v>
          </cell>
          <cell r="R35">
            <v>12.783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763333333333332</v>
          </cell>
          <cell r="H36">
            <v>29.763333333333332</v>
          </cell>
          <cell r="I36">
            <v>31.465</v>
          </cell>
          <cell r="J36">
            <v>27.21166666666667</v>
          </cell>
          <cell r="K36">
            <v>25.511666666666667</v>
          </cell>
          <cell r="L36">
            <v>25.511666666666667</v>
          </cell>
          <cell r="M36">
            <v>27.116666666666667</v>
          </cell>
          <cell r="N36">
            <v>28.913333333333334</v>
          </cell>
          <cell r="O36">
            <v>25.511666666666667</v>
          </cell>
          <cell r="P36">
            <v>25.511666666666667</v>
          </cell>
          <cell r="Q36">
            <v>27.21166666666667</v>
          </cell>
          <cell r="R36">
            <v>23.81000000000000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35</v>
          </cell>
          <cell r="H23">
            <v>8.35</v>
          </cell>
          <cell r="I23">
            <v>8.35</v>
          </cell>
          <cell r="J23">
            <v>8.35</v>
          </cell>
          <cell r="K23">
            <v>8.35</v>
          </cell>
          <cell r="L23">
            <v>8.35</v>
          </cell>
          <cell r="M23">
            <v>8.8671155000000006</v>
          </cell>
          <cell r="N23">
            <v>9.3842279417290015</v>
          </cell>
          <cell r="O23">
            <v>9.9472816182327417</v>
          </cell>
          <cell r="P23">
            <v>10.509770551898947</v>
          </cell>
          <cell r="Q23">
            <v>10.509770551898947</v>
          </cell>
          <cell r="R23">
            <v>9.89424930277341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35</v>
          </cell>
          <cell r="H24">
            <v>8.35</v>
          </cell>
          <cell r="I24">
            <v>8.35</v>
          </cell>
          <cell r="J24">
            <v>8.35</v>
          </cell>
          <cell r="K24">
            <v>8.35</v>
          </cell>
          <cell r="L24">
            <v>8.35</v>
          </cell>
          <cell r="M24">
            <v>8.8671155000000006</v>
          </cell>
          <cell r="N24">
            <v>9.3842279417290015</v>
          </cell>
          <cell r="O24">
            <v>9.9472816182327417</v>
          </cell>
          <cell r="P24">
            <v>10.509770551898947</v>
          </cell>
          <cell r="Q24">
            <v>10.509770551898947</v>
          </cell>
          <cell r="R24">
            <v>9.89424930277341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.35</v>
          </cell>
          <cell r="H25">
            <v>8.35</v>
          </cell>
          <cell r="I25">
            <v>8.35</v>
          </cell>
          <cell r="J25">
            <v>8.35</v>
          </cell>
          <cell r="K25">
            <v>8.35</v>
          </cell>
          <cell r="L25">
            <v>8.35</v>
          </cell>
          <cell r="M25">
            <v>8.8671155000000006</v>
          </cell>
          <cell r="N25">
            <v>9.3842279417290015</v>
          </cell>
          <cell r="O25">
            <v>9.9472816182327417</v>
          </cell>
          <cell r="P25">
            <v>10.509770551898947</v>
          </cell>
          <cell r="Q25">
            <v>10.509770551898947</v>
          </cell>
          <cell r="R25">
            <v>9.89424930277341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8.35</v>
          </cell>
          <cell r="H26">
            <v>8.35</v>
          </cell>
          <cell r="I26">
            <v>8.35</v>
          </cell>
          <cell r="J26">
            <v>8.35</v>
          </cell>
          <cell r="K26">
            <v>8.35</v>
          </cell>
          <cell r="L26">
            <v>8.35</v>
          </cell>
          <cell r="M26">
            <v>8.8671155000000006</v>
          </cell>
          <cell r="N26">
            <v>9.3842279417290015</v>
          </cell>
          <cell r="O26">
            <v>9.9472816182327417</v>
          </cell>
          <cell r="P26">
            <v>10.509770551898947</v>
          </cell>
          <cell r="Q26">
            <v>10.509770551898947</v>
          </cell>
          <cell r="R26">
            <v>9.894249302773412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8.35</v>
          </cell>
          <cell r="H27">
            <v>8.35</v>
          </cell>
          <cell r="I27">
            <v>8.35</v>
          </cell>
          <cell r="J27">
            <v>8.35</v>
          </cell>
          <cell r="K27">
            <v>8.35</v>
          </cell>
          <cell r="L27">
            <v>8.35</v>
          </cell>
          <cell r="M27">
            <v>8.8671155000000006</v>
          </cell>
          <cell r="N27">
            <v>9.3842279417290015</v>
          </cell>
          <cell r="O27">
            <v>9.9472816182327417</v>
          </cell>
          <cell r="P27">
            <v>10.509770551898947</v>
          </cell>
          <cell r="Q27">
            <v>10.509770551898947</v>
          </cell>
          <cell r="R27">
            <v>9.89424930277341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35</v>
          </cell>
          <cell r="H28">
            <v>8.35</v>
          </cell>
          <cell r="I28">
            <v>8.35</v>
          </cell>
          <cell r="J28">
            <v>8.35</v>
          </cell>
          <cell r="K28">
            <v>8.35</v>
          </cell>
          <cell r="L28">
            <v>8.35</v>
          </cell>
          <cell r="M28">
            <v>8.8671155000000006</v>
          </cell>
          <cell r="N28">
            <v>9.3842279417290015</v>
          </cell>
          <cell r="O28">
            <v>9.9472816182327417</v>
          </cell>
          <cell r="P28">
            <v>10.509770551898947</v>
          </cell>
          <cell r="Q28">
            <v>10.509770551898947</v>
          </cell>
          <cell r="R28">
            <v>9.89424930277341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.35</v>
          </cell>
          <cell r="H34">
            <v>8.35</v>
          </cell>
          <cell r="I34">
            <v>8.35</v>
          </cell>
          <cell r="J34">
            <v>8.35</v>
          </cell>
          <cell r="K34">
            <v>8.35</v>
          </cell>
          <cell r="L34">
            <v>8.35</v>
          </cell>
          <cell r="M34">
            <v>8.8671155000000006</v>
          </cell>
          <cell r="N34">
            <v>9.3842279417290015</v>
          </cell>
          <cell r="O34">
            <v>9.9472816182327417</v>
          </cell>
          <cell r="P34">
            <v>10.509770551898947</v>
          </cell>
          <cell r="Q34">
            <v>10.509770551898947</v>
          </cell>
          <cell r="R34">
            <v>9.89424930277341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8.35</v>
          </cell>
          <cell r="H35">
            <v>8.35</v>
          </cell>
          <cell r="I35">
            <v>8.35</v>
          </cell>
          <cell r="J35">
            <v>8.35</v>
          </cell>
          <cell r="K35">
            <v>8.35</v>
          </cell>
          <cell r="L35">
            <v>8.35</v>
          </cell>
          <cell r="M35">
            <v>8.8671155000000006</v>
          </cell>
          <cell r="N35">
            <v>9.3842279417290015</v>
          </cell>
          <cell r="O35">
            <v>9.9472816182327417</v>
          </cell>
          <cell r="P35">
            <v>10.509770551898947</v>
          </cell>
          <cell r="Q35">
            <v>10.509770551898947</v>
          </cell>
          <cell r="R35">
            <v>9.89424930277341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8671155000000006</v>
          </cell>
          <cell r="N36">
            <v>9.3842279417290015</v>
          </cell>
          <cell r="O36">
            <v>9.9472816182327417</v>
          </cell>
          <cell r="P36">
            <v>10.509770551898947</v>
          </cell>
          <cell r="Q36">
            <v>10.509770551898947</v>
          </cell>
          <cell r="R36">
            <v>9.89424930277341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0</v>
          </cell>
          <cell r="H4">
            <v>20</v>
          </cell>
          <cell r="I4">
            <v>20</v>
          </cell>
          <cell r="J4">
            <v>20</v>
          </cell>
          <cell r="K4">
            <v>20</v>
          </cell>
          <cell r="L4">
            <v>20</v>
          </cell>
          <cell r="M4">
            <v>20</v>
          </cell>
          <cell r="N4">
            <v>20</v>
          </cell>
          <cell r="O4">
            <v>20</v>
          </cell>
          <cell r="P4">
            <v>20</v>
          </cell>
          <cell r="Q4">
            <v>20</v>
          </cell>
          <cell r="R4">
            <v>2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8</v>
          </cell>
          <cell r="H12">
            <v>68</v>
          </cell>
          <cell r="I12">
            <v>68</v>
          </cell>
          <cell r="J12">
            <v>68</v>
          </cell>
          <cell r="K12">
            <v>68</v>
          </cell>
          <cell r="L12">
            <v>68</v>
          </cell>
          <cell r="M12">
            <v>68</v>
          </cell>
          <cell r="N12">
            <v>68</v>
          </cell>
          <cell r="O12">
            <v>68</v>
          </cell>
          <cell r="P12">
            <v>68</v>
          </cell>
          <cell r="Q12">
            <v>68</v>
          </cell>
          <cell r="R12">
            <v>6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TESTE.XLW"/>
      <sheetName val="Depositos judiciais"/>
      <sheetName val="E75_2002"/>
      <sheetName val="INFO"/>
      <sheetName val="MtM"/>
      <sheetName val="Database"/>
      <sheetName val="Variance Summary"/>
      <sheetName val="O13"/>
      <sheetName val="Apur_IR_CS"/>
      <sheetName val="DRE_2014"/>
      <sheetName val="Arrend."/>
      <sheetName val="Inputs"/>
      <sheetName val="TESTE_XLW"/>
      <sheetName val="Depositos_judiciais"/>
      <sheetName val="Variance_Summary"/>
      <sheetName val="Dados"/>
      <sheetName val="CONSOL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E74_2001"/>
      <sheetName val="E74_2002"/>
      <sheetName val="Faturamento AMM"/>
      <sheetName val="Descrição Status"/>
      <sheetName val="A"/>
      <sheetName val="B - Book Principal"/>
      <sheetName val="C - Premissas"/>
      <sheetName val="MDF"/>
      <sheetName val="D - Backup"/>
      <sheetName val="Assumptions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o de Hedges"/>
      <sheetName val="TUDO"/>
      <sheetName val="bal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presentação"/>
      <sheetName val="Instruções de Preenchimento"/>
      <sheetName val="RFI"/>
      <sheetName val="Condições de Fornecimento"/>
      <sheetName val="Níveis de SLA envolvidos"/>
      <sheetName val="Cotacao Tubos"/>
      <sheetName val="Locais de Entrega"/>
      <sheetName val="Demanda_Detalh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  <row r="134">
          <cell r="A134">
            <v>129</v>
          </cell>
        </row>
        <row r="135">
          <cell r="A135">
            <v>130</v>
          </cell>
        </row>
        <row r="136">
          <cell r="A136">
            <v>131</v>
          </cell>
        </row>
        <row r="137">
          <cell r="A137">
            <v>132</v>
          </cell>
        </row>
        <row r="138">
          <cell r="A138">
            <v>133</v>
          </cell>
        </row>
        <row r="139">
          <cell r="A139">
            <v>134</v>
          </cell>
        </row>
        <row r="140">
          <cell r="A140">
            <v>135</v>
          </cell>
        </row>
        <row r="141">
          <cell r="A141">
            <v>136</v>
          </cell>
        </row>
        <row r="142">
          <cell r="A142">
            <v>137</v>
          </cell>
        </row>
        <row r="143">
          <cell r="A143">
            <v>138</v>
          </cell>
        </row>
        <row r="144">
          <cell r="A144">
            <v>139</v>
          </cell>
        </row>
        <row r="145">
          <cell r="A145">
            <v>140</v>
          </cell>
        </row>
        <row r="146">
          <cell r="A146">
            <v>141</v>
          </cell>
        </row>
        <row r="147">
          <cell r="A147">
            <v>142</v>
          </cell>
        </row>
        <row r="148">
          <cell r="A148">
            <v>143</v>
          </cell>
        </row>
        <row r="149">
          <cell r="A149">
            <v>144</v>
          </cell>
        </row>
        <row r="150">
          <cell r="A150">
            <v>145</v>
          </cell>
        </row>
        <row r="151">
          <cell r="A151">
            <v>146</v>
          </cell>
        </row>
        <row r="152">
          <cell r="A152">
            <v>147</v>
          </cell>
        </row>
        <row r="153">
          <cell r="A153">
            <v>148</v>
          </cell>
        </row>
        <row r="154">
          <cell r="A154">
            <v>149</v>
          </cell>
        </row>
        <row r="155">
          <cell r="A155">
            <v>150</v>
          </cell>
        </row>
        <row r="156">
          <cell r="A156">
            <v>151</v>
          </cell>
        </row>
        <row r="157">
          <cell r="A157">
            <v>152</v>
          </cell>
        </row>
        <row r="158">
          <cell r="A158">
            <v>153</v>
          </cell>
        </row>
        <row r="159">
          <cell r="A159">
            <v>154</v>
          </cell>
        </row>
        <row r="160">
          <cell r="A160">
            <v>155</v>
          </cell>
        </row>
        <row r="161">
          <cell r="A161">
            <v>156</v>
          </cell>
        </row>
        <row r="162">
          <cell r="A162">
            <v>157</v>
          </cell>
        </row>
        <row r="163">
          <cell r="A163">
            <v>158</v>
          </cell>
        </row>
        <row r="164">
          <cell r="A164">
            <v>159</v>
          </cell>
        </row>
        <row r="165">
          <cell r="A165">
            <v>160</v>
          </cell>
        </row>
        <row r="166">
          <cell r="A166">
            <v>161</v>
          </cell>
        </row>
        <row r="167">
          <cell r="A167">
            <v>162</v>
          </cell>
        </row>
        <row r="168">
          <cell r="A168">
            <v>163</v>
          </cell>
        </row>
        <row r="169">
          <cell r="A169">
            <v>164</v>
          </cell>
        </row>
        <row r="170">
          <cell r="A170">
            <v>165</v>
          </cell>
        </row>
        <row r="171">
          <cell r="A171">
            <v>166</v>
          </cell>
        </row>
        <row r="172">
          <cell r="A172">
            <v>167</v>
          </cell>
        </row>
        <row r="173">
          <cell r="A173">
            <v>168</v>
          </cell>
        </row>
        <row r="174">
          <cell r="A174">
            <v>169</v>
          </cell>
        </row>
        <row r="175">
          <cell r="A175">
            <v>170</v>
          </cell>
        </row>
        <row r="176">
          <cell r="A176">
            <v>171</v>
          </cell>
        </row>
        <row r="177">
          <cell r="A177">
            <v>172</v>
          </cell>
        </row>
        <row r="178">
          <cell r="A178">
            <v>173</v>
          </cell>
        </row>
        <row r="179">
          <cell r="A179">
            <v>174</v>
          </cell>
        </row>
        <row r="180">
          <cell r="A180">
            <v>175</v>
          </cell>
        </row>
        <row r="181">
          <cell r="A181">
            <v>176</v>
          </cell>
        </row>
        <row r="182">
          <cell r="A182">
            <v>177</v>
          </cell>
        </row>
        <row r="183">
          <cell r="A183">
            <v>178</v>
          </cell>
        </row>
        <row r="184">
          <cell r="A184">
            <v>179</v>
          </cell>
        </row>
        <row r="185">
          <cell r="A185">
            <v>180</v>
          </cell>
        </row>
        <row r="186">
          <cell r="A186">
            <v>181</v>
          </cell>
        </row>
        <row r="187">
          <cell r="A187">
            <v>182</v>
          </cell>
        </row>
        <row r="188">
          <cell r="A188">
            <v>183</v>
          </cell>
        </row>
        <row r="189">
          <cell r="A189">
            <v>184</v>
          </cell>
        </row>
        <row r="190">
          <cell r="A190">
            <v>185</v>
          </cell>
        </row>
        <row r="191">
          <cell r="A191">
            <v>186</v>
          </cell>
        </row>
        <row r="192">
          <cell r="A192">
            <v>187</v>
          </cell>
        </row>
        <row r="193">
          <cell r="A193">
            <v>188</v>
          </cell>
        </row>
        <row r="194">
          <cell r="A194">
            <v>189</v>
          </cell>
        </row>
        <row r="195">
          <cell r="A195">
            <v>190</v>
          </cell>
        </row>
        <row r="196">
          <cell r="A196">
            <v>191</v>
          </cell>
        </row>
        <row r="197">
          <cell r="A197">
            <v>192</v>
          </cell>
        </row>
        <row r="198">
          <cell r="A198">
            <v>193</v>
          </cell>
        </row>
        <row r="199">
          <cell r="A199">
            <v>194</v>
          </cell>
        </row>
        <row r="200">
          <cell r="A200">
            <v>195</v>
          </cell>
        </row>
        <row r="201">
          <cell r="A201">
            <v>196</v>
          </cell>
        </row>
        <row r="202">
          <cell r="A202">
            <v>197</v>
          </cell>
        </row>
        <row r="203">
          <cell r="A203">
            <v>198</v>
          </cell>
        </row>
        <row r="204">
          <cell r="A204">
            <v>199</v>
          </cell>
        </row>
        <row r="205">
          <cell r="A205">
            <v>200</v>
          </cell>
        </row>
        <row r="206">
          <cell r="A206">
            <v>201</v>
          </cell>
        </row>
        <row r="207">
          <cell r="A207">
            <v>202</v>
          </cell>
        </row>
        <row r="208">
          <cell r="A208">
            <v>203</v>
          </cell>
        </row>
        <row r="209">
          <cell r="A209">
            <v>204</v>
          </cell>
        </row>
        <row r="210">
          <cell r="A210">
            <v>205</v>
          </cell>
        </row>
        <row r="211">
          <cell r="A211">
            <v>206</v>
          </cell>
        </row>
        <row r="212">
          <cell r="A212">
            <v>207</v>
          </cell>
        </row>
        <row r="213">
          <cell r="A213">
            <v>208</v>
          </cell>
        </row>
        <row r="214">
          <cell r="A214">
            <v>209</v>
          </cell>
        </row>
        <row r="215">
          <cell r="A215">
            <v>210</v>
          </cell>
        </row>
        <row r="216">
          <cell r="A216">
            <v>211</v>
          </cell>
        </row>
        <row r="217">
          <cell r="A217">
            <v>212</v>
          </cell>
        </row>
        <row r="218">
          <cell r="A218">
            <v>213</v>
          </cell>
        </row>
        <row r="219">
          <cell r="A219">
            <v>214</v>
          </cell>
        </row>
        <row r="220">
          <cell r="A220">
            <v>215</v>
          </cell>
        </row>
        <row r="221">
          <cell r="A221">
            <v>216</v>
          </cell>
        </row>
        <row r="222">
          <cell r="A222">
            <v>217</v>
          </cell>
        </row>
        <row r="223">
          <cell r="A223">
            <v>218</v>
          </cell>
        </row>
        <row r="224">
          <cell r="A224">
            <v>219</v>
          </cell>
        </row>
        <row r="225">
          <cell r="A225">
            <v>220</v>
          </cell>
        </row>
        <row r="226">
          <cell r="A226">
            <v>221</v>
          </cell>
        </row>
        <row r="227">
          <cell r="A227">
            <v>222</v>
          </cell>
        </row>
        <row r="228">
          <cell r="A228">
            <v>223</v>
          </cell>
        </row>
        <row r="229">
          <cell r="A229">
            <v>224</v>
          </cell>
        </row>
        <row r="230">
          <cell r="A230">
            <v>225</v>
          </cell>
        </row>
        <row r="231">
          <cell r="A231">
            <v>226</v>
          </cell>
        </row>
        <row r="232">
          <cell r="A232">
            <v>227</v>
          </cell>
        </row>
        <row r="233">
          <cell r="A233">
            <v>228</v>
          </cell>
        </row>
        <row r="234">
          <cell r="A234">
            <v>229</v>
          </cell>
        </row>
        <row r="235">
          <cell r="A235">
            <v>230</v>
          </cell>
        </row>
        <row r="236">
          <cell r="A236">
            <v>231</v>
          </cell>
        </row>
        <row r="237">
          <cell r="A237">
            <v>232</v>
          </cell>
        </row>
        <row r="238">
          <cell r="A238">
            <v>233</v>
          </cell>
        </row>
        <row r="239">
          <cell r="A239">
            <v>234</v>
          </cell>
        </row>
        <row r="240">
          <cell r="A240">
            <v>235</v>
          </cell>
        </row>
        <row r="241">
          <cell r="A241">
            <v>236</v>
          </cell>
        </row>
        <row r="242">
          <cell r="A242">
            <v>237</v>
          </cell>
        </row>
        <row r="243">
          <cell r="A243">
            <v>238</v>
          </cell>
        </row>
        <row r="244">
          <cell r="A244">
            <v>239</v>
          </cell>
        </row>
        <row r="245">
          <cell r="A245">
            <v>240</v>
          </cell>
        </row>
        <row r="246">
          <cell r="A246">
            <v>241</v>
          </cell>
        </row>
        <row r="247">
          <cell r="A247">
            <v>242</v>
          </cell>
        </row>
        <row r="248">
          <cell r="A248">
            <v>243</v>
          </cell>
        </row>
        <row r="249">
          <cell r="A249">
            <v>244</v>
          </cell>
        </row>
        <row r="250">
          <cell r="A250">
            <v>245</v>
          </cell>
        </row>
        <row r="251">
          <cell r="A251">
            <v>246</v>
          </cell>
        </row>
        <row r="252">
          <cell r="A252">
            <v>247</v>
          </cell>
        </row>
        <row r="253">
          <cell r="A253">
            <v>248</v>
          </cell>
        </row>
        <row r="254">
          <cell r="A254">
            <v>249</v>
          </cell>
        </row>
        <row r="255">
          <cell r="A255">
            <v>250</v>
          </cell>
        </row>
        <row r="256">
          <cell r="A256">
            <v>251</v>
          </cell>
        </row>
        <row r="257">
          <cell r="A257">
            <v>252</v>
          </cell>
        </row>
        <row r="258">
          <cell r="A258">
            <v>253</v>
          </cell>
        </row>
        <row r="259">
          <cell r="A259">
            <v>254</v>
          </cell>
        </row>
        <row r="260">
          <cell r="A260">
            <v>255</v>
          </cell>
        </row>
        <row r="261">
          <cell r="A261">
            <v>256</v>
          </cell>
        </row>
        <row r="262">
          <cell r="A262">
            <v>257</v>
          </cell>
        </row>
        <row r="263">
          <cell r="A263">
            <v>258</v>
          </cell>
        </row>
        <row r="264">
          <cell r="A264">
            <v>259</v>
          </cell>
        </row>
        <row r="265">
          <cell r="A265">
            <v>260</v>
          </cell>
        </row>
        <row r="266">
          <cell r="A266">
            <v>261</v>
          </cell>
        </row>
        <row r="267">
          <cell r="A267">
            <v>262</v>
          </cell>
        </row>
        <row r="268">
          <cell r="A268">
            <v>263</v>
          </cell>
        </row>
        <row r="269">
          <cell r="A269">
            <v>264</v>
          </cell>
        </row>
        <row r="270">
          <cell r="A270">
            <v>265</v>
          </cell>
        </row>
        <row r="271">
          <cell r="A271">
            <v>266</v>
          </cell>
        </row>
        <row r="272">
          <cell r="A272">
            <v>267</v>
          </cell>
        </row>
        <row r="273">
          <cell r="A273">
            <v>268</v>
          </cell>
        </row>
        <row r="274">
          <cell r="A274">
            <v>269</v>
          </cell>
        </row>
        <row r="275">
          <cell r="A275">
            <v>270</v>
          </cell>
        </row>
        <row r="276">
          <cell r="A276">
            <v>271</v>
          </cell>
        </row>
        <row r="277">
          <cell r="A277">
            <v>272</v>
          </cell>
        </row>
        <row r="278">
          <cell r="A278">
            <v>273</v>
          </cell>
        </row>
        <row r="279">
          <cell r="A279">
            <v>274</v>
          </cell>
        </row>
        <row r="280">
          <cell r="A280">
            <v>275</v>
          </cell>
        </row>
        <row r="281">
          <cell r="A281">
            <v>276</v>
          </cell>
        </row>
        <row r="282">
          <cell r="A282">
            <v>277</v>
          </cell>
        </row>
        <row r="283">
          <cell r="A283">
            <v>278</v>
          </cell>
        </row>
        <row r="284">
          <cell r="A284">
            <v>279</v>
          </cell>
        </row>
        <row r="285">
          <cell r="A285">
            <v>280</v>
          </cell>
        </row>
        <row r="286">
          <cell r="A286">
            <v>281</v>
          </cell>
        </row>
        <row r="287">
          <cell r="A287">
            <v>282</v>
          </cell>
        </row>
        <row r="288">
          <cell r="A288">
            <v>283</v>
          </cell>
        </row>
        <row r="289">
          <cell r="A289">
            <v>284</v>
          </cell>
        </row>
        <row r="290">
          <cell r="A290">
            <v>285</v>
          </cell>
        </row>
        <row r="291">
          <cell r="A291">
            <v>286</v>
          </cell>
        </row>
        <row r="292">
          <cell r="A292">
            <v>287</v>
          </cell>
        </row>
        <row r="293">
          <cell r="A293">
            <v>288</v>
          </cell>
        </row>
        <row r="294">
          <cell r="A294">
            <v>289</v>
          </cell>
        </row>
        <row r="295">
          <cell r="A295">
            <v>290</v>
          </cell>
        </row>
        <row r="296">
          <cell r="A296">
            <v>291</v>
          </cell>
        </row>
        <row r="297">
          <cell r="A297">
            <v>292</v>
          </cell>
        </row>
        <row r="298">
          <cell r="A298">
            <v>293</v>
          </cell>
        </row>
        <row r="299">
          <cell r="A299">
            <v>294</v>
          </cell>
        </row>
        <row r="300">
          <cell r="A300">
            <v>295</v>
          </cell>
        </row>
        <row r="301">
          <cell r="A301">
            <v>296</v>
          </cell>
        </row>
        <row r="302">
          <cell r="A302">
            <v>297</v>
          </cell>
        </row>
        <row r="303">
          <cell r="A303">
            <v>298</v>
          </cell>
        </row>
        <row r="304">
          <cell r="A304">
            <v>299</v>
          </cell>
        </row>
        <row r="305">
          <cell r="A305">
            <v>300</v>
          </cell>
        </row>
        <row r="306">
          <cell r="A306">
            <v>301</v>
          </cell>
        </row>
        <row r="307">
          <cell r="A307">
            <v>302</v>
          </cell>
        </row>
        <row r="308">
          <cell r="A308">
            <v>303</v>
          </cell>
        </row>
        <row r="309">
          <cell r="A309">
            <v>304</v>
          </cell>
        </row>
        <row r="310">
          <cell r="A310">
            <v>305</v>
          </cell>
        </row>
        <row r="311">
          <cell r="A311">
            <v>306</v>
          </cell>
        </row>
        <row r="312">
          <cell r="A312">
            <v>307</v>
          </cell>
        </row>
        <row r="313">
          <cell r="A313">
            <v>308</v>
          </cell>
        </row>
        <row r="314">
          <cell r="A314">
            <v>309</v>
          </cell>
        </row>
        <row r="315">
          <cell r="A315">
            <v>310</v>
          </cell>
        </row>
        <row r="316">
          <cell r="A316">
            <v>311</v>
          </cell>
        </row>
        <row r="317">
          <cell r="A317">
            <v>312</v>
          </cell>
        </row>
        <row r="318">
          <cell r="A318">
            <v>313</v>
          </cell>
        </row>
        <row r="319">
          <cell r="A319">
            <v>314</v>
          </cell>
        </row>
        <row r="320">
          <cell r="A320">
            <v>315</v>
          </cell>
        </row>
        <row r="321">
          <cell r="A321">
            <v>316</v>
          </cell>
        </row>
        <row r="322">
          <cell r="A322">
            <v>317</v>
          </cell>
        </row>
        <row r="323">
          <cell r="A323">
            <v>318</v>
          </cell>
        </row>
        <row r="324">
          <cell r="A324">
            <v>319</v>
          </cell>
        </row>
        <row r="325">
          <cell r="A325">
            <v>320</v>
          </cell>
        </row>
        <row r="326">
          <cell r="A326">
            <v>321</v>
          </cell>
        </row>
        <row r="327">
          <cell r="A327">
            <v>322</v>
          </cell>
        </row>
        <row r="328">
          <cell r="A328">
            <v>323</v>
          </cell>
        </row>
        <row r="329">
          <cell r="A329">
            <v>324</v>
          </cell>
        </row>
        <row r="330">
          <cell r="A330">
            <v>325</v>
          </cell>
        </row>
        <row r="331">
          <cell r="A331">
            <v>326</v>
          </cell>
        </row>
        <row r="332">
          <cell r="A332">
            <v>327</v>
          </cell>
        </row>
        <row r="333">
          <cell r="A333">
            <v>328</v>
          </cell>
        </row>
        <row r="334">
          <cell r="A334">
            <v>329</v>
          </cell>
        </row>
        <row r="335">
          <cell r="A335">
            <v>330</v>
          </cell>
        </row>
        <row r="336">
          <cell r="A336">
            <v>331</v>
          </cell>
        </row>
        <row r="337">
          <cell r="A337">
            <v>332</v>
          </cell>
        </row>
        <row r="338">
          <cell r="A338">
            <v>333</v>
          </cell>
        </row>
        <row r="339">
          <cell r="A339">
            <v>334</v>
          </cell>
        </row>
        <row r="340">
          <cell r="A340">
            <v>335</v>
          </cell>
        </row>
        <row r="341">
          <cell r="A341">
            <v>336</v>
          </cell>
        </row>
        <row r="342">
          <cell r="A342">
            <v>337</v>
          </cell>
        </row>
        <row r="343">
          <cell r="A343">
            <v>338</v>
          </cell>
        </row>
        <row r="344">
          <cell r="A344">
            <v>339</v>
          </cell>
        </row>
        <row r="345">
          <cell r="A345">
            <v>340</v>
          </cell>
        </row>
        <row r="346">
          <cell r="A346">
            <v>341</v>
          </cell>
        </row>
        <row r="347">
          <cell r="A347">
            <v>342</v>
          </cell>
        </row>
        <row r="348">
          <cell r="A348">
            <v>343</v>
          </cell>
        </row>
        <row r="349">
          <cell r="A349">
            <v>344</v>
          </cell>
        </row>
        <row r="350">
          <cell r="A350">
            <v>345</v>
          </cell>
        </row>
        <row r="351">
          <cell r="A351">
            <v>346</v>
          </cell>
        </row>
        <row r="352">
          <cell r="A352">
            <v>347</v>
          </cell>
        </row>
        <row r="353">
          <cell r="A353">
            <v>348</v>
          </cell>
        </row>
        <row r="354">
          <cell r="A354">
            <v>349</v>
          </cell>
        </row>
        <row r="355">
          <cell r="A355">
            <v>350</v>
          </cell>
        </row>
        <row r="356">
          <cell r="A356">
            <v>351</v>
          </cell>
        </row>
        <row r="357">
          <cell r="A357">
            <v>352</v>
          </cell>
        </row>
        <row r="358">
          <cell r="A358">
            <v>353</v>
          </cell>
        </row>
        <row r="359">
          <cell r="A359">
            <v>354</v>
          </cell>
        </row>
        <row r="360">
          <cell r="A360">
            <v>355</v>
          </cell>
        </row>
        <row r="361">
          <cell r="A361">
            <v>356</v>
          </cell>
        </row>
        <row r="362">
          <cell r="A362">
            <v>357</v>
          </cell>
        </row>
        <row r="363">
          <cell r="A363">
            <v>358</v>
          </cell>
        </row>
        <row r="364">
          <cell r="A364">
            <v>359</v>
          </cell>
        </row>
        <row r="365">
          <cell r="A365">
            <v>360</v>
          </cell>
        </row>
        <row r="366">
          <cell r="A366">
            <v>361</v>
          </cell>
        </row>
        <row r="367">
          <cell r="A367">
            <v>362</v>
          </cell>
        </row>
        <row r="368">
          <cell r="A368">
            <v>363</v>
          </cell>
        </row>
        <row r="369">
          <cell r="A369">
            <v>364</v>
          </cell>
        </row>
        <row r="370">
          <cell r="A370">
            <v>365</v>
          </cell>
        </row>
        <row r="371">
          <cell r="A371">
            <v>366</v>
          </cell>
        </row>
        <row r="372">
          <cell r="A372">
            <v>367</v>
          </cell>
        </row>
        <row r="373">
          <cell r="A373">
            <v>368</v>
          </cell>
        </row>
        <row r="374">
          <cell r="A374">
            <v>369</v>
          </cell>
        </row>
        <row r="375">
          <cell r="A375">
            <v>370</v>
          </cell>
        </row>
        <row r="376">
          <cell r="A376">
            <v>371</v>
          </cell>
        </row>
        <row r="377">
          <cell r="A377">
            <v>372</v>
          </cell>
        </row>
        <row r="378">
          <cell r="A378">
            <v>373</v>
          </cell>
        </row>
        <row r="379">
          <cell r="A379">
            <v>374</v>
          </cell>
        </row>
        <row r="380">
          <cell r="A380">
            <v>375</v>
          </cell>
        </row>
      </sheetData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detalhe pn66"/>
      <sheetName val="param sf.0607 ajuste trading"/>
      <sheetName val="ajuste trading"/>
      <sheetName val="usina-acum"/>
      <sheetName val="compra estoq.passagem sf0607"/>
      <sheetName val="ALIQUOTA ZERO"/>
      <sheetName val="RECEITA BRUTA"/>
      <sheetName val="DIR-COOPERADO"/>
      <sheetName val="LÇTOS PROVISÃO INCENTIVO"/>
      <sheetName val="INCENTIVO-ENSACADO"/>
      <sheetName val="RATEIO RECEITA BRUTA"/>
      <sheetName val="RECEITA-BRUTA-USINAS"/>
      <sheetName val="producao"/>
      <sheetName val="estoque Virgolino Oliveira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10"/>
      <sheetName val="Módulo11"/>
      <sheetName val="Módulo12"/>
      <sheetName val="Módulo14"/>
      <sheetName val="Módulo15"/>
      <sheetName val="Módulo21"/>
      <sheetName val="Módulo22"/>
      <sheetName val="Módulo23"/>
      <sheetName val="Módulo25"/>
      <sheetName val="Módulo27"/>
      <sheetName val="Módulo28"/>
      <sheetName val="Módulo29"/>
      <sheetName val="Módulo31"/>
      <sheetName val="Módulo32"/>
      <sheetName val="Módulo33"/>
      <sheetName val="Módulo35"/>
      <sheetName val="Módulo37"/>
      <sheetName val="Módulo38"/>
      <sheetName val="Módulo39"/>
      <sheetName val="Módulo43"/>
      <sheetName val="Módulo44"/>
      <sheetName val="Módulo45"/>
      <sheetName val="Módulo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Check"/>
      <sheetName val="09,12"/>
      <sheetName val="12,12"/>
      <sheetName val="09,13"/>
      <sheetName val="12,13"/>
      <sheetName val="Nota 21(H)"/>
      <sheetName val="ÑRec(H)"/>
      <sheetName val="DRECapa"/>
      <sheetName val="DRE"/>
      <sheetName val="Tabelas"/>
      <sheetName val="Plan6"/>
      <sheetName val="(Ch) DRE"/>
      <sheetName val="EBITDA"/>
      <sheetName val="DRE_Base"/>
      <sheetName val="(Ch)Tabelas"/>
      <sheetName val="ANÁLISES"/>
      <sheetName val="(Ch)DFC"/>
      <sheetName val="Tabelas(H)"/>
      <sheetName val="Nota 21"/>
      <sheetName val="Cat_Venezuela"/>
      <sheetName val="DFC"/>
      <sheetName val="BP "/>
      <sheetName val="Covenants(H)"/>
      <sheetName val="Emprestimos e Financiamento 12"/>
      <sheetName val="Plan5"/>
      <sheetName val="Tabelas (2)"/>
      <sheetName val="Veículos 4T11"/>
      <sheetName val="Histórico_DRE"/>
      <sheetName val="Histórico_segmento"/>
      <sheetName val="BP_Base"/>
      <sheetName val="Composição"/>
      <sheetName val="Plan2"/>
      <sheetName val="Plan1"/>
      <sheetName val="Plan3"/>
      <sheetName val="Histórico_Industria_Auto"/>
      <sheetName val="Contabil"/>
      <sheetName val="Pro-Forma(America Movil)"/>
    </sheetNames>
    <sheetDataSet>
      <sheetData sheetId="0">
        <row r="5">
          <cell r="E5">
            <v>2</v>
          </cell>
          <cell r="I5">
            <v>2</v>
          </cell>
        </row>
        <row r="28">
          <cell r="E28">
            <v>3</v>
          </cell>
          <cell r="I28">
            <v>3</v>
          </cell>
          <cell r="M28">
            <v>2</v>
          </cell>
          <cell r="Q28">
            <v>3</v>
          </cell>
        </row>
        <row r="48">
          <cell r="E48">
            <v>2</v>
          </cell>
          <cell r="I48">
            <v>2</v>
          </cell>
          <cell r="M48">
            <v>2</v>
          </cell>
        </row>
        <row r="70">
          <cell r="E70">
            <v>2</v>
          </cell>
          <cell r="I70">
            <v>2</v>
          </cell>
        </row>
        <row r="97">
          <cell r="E97">
            <v>3</v>
          </cell>
          <cell r="I97">
            <v>3</v>
          </cell>
          <cell r="M97">
            <v>3</v>
          </cell>
        </row>
        <row r="150">
          <cell r="E150">
            <v>3</v>
          </cell>
          <cell r="I150">
            <v>3</v>
          </cell>
          <cell r="M150">
            <v>2</v>
          </cell>
          <cell r="Q15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R2" t="str">
            <v>Non-Recurring Even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la de Brasil"/>
      <sheetName val="Planilla BR"/>
      <sheetName val="Referencias"/>
      <sheetName val="Analisis de Costos"/>
      <sheetName val="Lotes"/>
      <sheetName val="Clasif de Viajes"/>
    </sheetNames>
    <sheetDataSet>
      <sheetData sheetId="0" refreshError="1"/>
      <sheetData sheetId="1" refreshError="1"/>
      <sheetData sheetId="2" refreshError="1">
        <row r="4">
          <cell r="F4">
            <v>2.3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3110"/>
      <sheetName val="GERAL 20-11-13"/>
      <sheetName val="NOVA.COM"/>
      <sheetName val="3110"/>
      <sheetName val="INDENIZAÇÕES E PERDAS ANTERIORE"/>
      <sheetName val="Plan"/>
      <sheetName val="PERDAS DP"/>
      <sheetName val="PERDAS ZZ"/>
    </sheetNames>
    <sheetDataSet>
      <sheetData sheetId="0"/>
      <sheetData sheetId="1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Cliente</v>
          </cell>
          <cell r="H1" t="str">
            <v>Nome Cliente</v>
          </cell>
          <cell r="I1" t="str">
            <v>Matriz</v>
          </cell>
          <cell r="J1" t="str">
            <v>Emissão</v>
          </cell>
          <cell r="K1" t="str">
            <v>Vencto</v>
          </cell>
          <cell r="L1" t="str">
            <v>Val Original</v>
          </cell>
          <cell r="M1" t="str">
            <v>SALDO</v>
          </cell>
          <cell r="N1" t="str">
            <v>DESCONTO</v>
          </cell>
          <cell r="O1" t="str">
            <v>VALOR A COBRAR</v>
          </cell>
          <cell r="P1">
            <v>41598</v>
          </cell>
          <cell r="Q1" t="str">
            <v>STATUS</v>
          </cell>
          <cell r="R1" t="str">
            <v>DETALHADO</v>
          </cell>
          <cell r="S1" t="str">
            <v>RESPONSAVEL</v>
          </cell>
        </row>
        <row r="2">
          <cell r="A2">
            <v>1134462</v>
          </cell>
          <cell r="B2">
            <v>770</v>
          </cell>
          <cell r="C2" t="str">
            <v>DP</v>
          </cell>
          <cell r="D2" t="str">
            <v>UN</v>
          </cell>
          <cell r="E2">
            <v>1134462</v>
          </cell>
          <cell r="F2">
            <v>1</v>
          </cell>
          <cell r="G2">
            <v>1754827</v>
          </cell>
          <cell r="H2" t="str">
            <v>De Millus S.A Ind. e Comercio - RJ</v>
          </cell>
          <cell r="I2">
            <v>0</v>
          </cell>
          <cell r="J2">
            <v>41582</v>
          </cell>
          <cell r="K2">
            <v>41607</v>
          </cell>
          <cell r="L2">
            <v>74.900000000000006</v>
          </cell>
          <cell r="M2">
            <v>74.900000000000006</v>
          </cell>
          <cell r="O2">
            <v>74.900000000000006</v>
          </cell>
          <cell r="P2" t="str">
            <v>A VENCER</v>
          </cell>
          <cell r="Q2" t="str">
            <v xml:space="preserve">A VENCER </v>
          </cell>
          <cell r="R2" t="str">
            <v xml:space="preserve">A VENCER </v>
          </cell>
          <cell r="S2" t="str">
            <v xml:space="preserve">A VENCER </v>
          </cell>
        </row>
        <row r="3">
          <cell r="A3">
            <v>1134464</v>
          </cell>
          <cell r="B3">
            <v>770</v>
          </cell>
          <cell r="C3" t="str">
            <v>DP</v>
          </cell>
          <cell r="D3" t="str">
            <v>UN</v>
          </cell>
          <cell r="E3">
            <v>1134464</v>
          </cell>
          <cell r="F3">
            <v>1</v>
          </cell>
          <cell r="G3">
            <v>283083</v>
          </cell>
          <cell r="H3" t="str">
            <v>De Millus S.A Ind. e Comercio - RJ</v>
          </cell>
          <cell r="I3">
            <v>283083</v>
          </cell>
          <cell r="J3">
            <v>41582</v>
          </cell>
          <cell r="K3">
            <v>41607</v>
          </cell>
          <cell r="L3">
            <v>476.55</v>
          </cell>
          <cell r="M3">
            <v>476.55</v>
          </cell>
          <cell r="O3">
            <v>476.55</v>
          </cell>
          <cell r="P3" t="str">
            <v>A VENCER</v>
          </cell>
          <cell r="Q3" t="str">
            <v xml:space="preserve">A VENCER </v>
          </cell>
          <cell r="R3" t="str">
            <v xml:space="preserve">A VENCER </v>
          </cell>
          <cell r="S3" t="str">
            <v xml:space="preserve">A VENCER </v>
          </cell>
        </row>
        <row r="4">
          <cell r="A4">
            <v>1134461</v>
          </cell>
          <cell r="B4">
            <v>770</v>
          </cell>
          <cell r="C4" t="str">
            <v>DP</v>
          </cell>
          <cell r="D4" t="str">
            <v>UN</v>
          </cell>
          <cell r="E4">
            <v>1134461</v>
          </cell>
          <cell r="F4">
            <v>1</v>
          </cell>
          <cell r="G4">
            <v>283083</v>
          </cell>
          <cell r="H4" t="str">
            <v>De Millus S.A Ind. e Comercio - RJ</v>
          </cell>
          <cell r="I4">
            <v>283083</v>
          </cell>
          <cell r="J4">
            <v>41582</v>
          </cell>
          <cell r="K4">
            <v>41607</v>
          </cell>
          <cell r="L4">
            <v>35.159999999999997</v>
          </cell>
          <cell r="M4">
            <v>35.159999999999997</v>
          </cell>
          <cell r="O4">
            <v>35.159999999999997</v>
          </cell>
          <cell r="P4" t="str">
            <v>A VENCER</v>
          </cell>
          <cell r="Q4" t="str">
            <v xml:space="preserve">A VENCER </v>
          </cell>
          <cell r="R4" t="str">
            <v xml:space="preserve">A VENCER </v>
          </cell>
          <cell r="S4" t="str">
            <v xml:space="preserve">A VENCER </v>
          </cell>
        </row>
        <row r="5">
          <cell r="A5">
            <v>1134463</v>
          </cell>
          <cell r="B5">
            <v>770</v>
          </cell>
          <cell r="C5" t="str">
            <v>DP</v>
          </cell>
          <cell r="D5" t="str">
            <v>UN</v>
          </cell>
          <cell r="E5">
            <v>1134463</v>
          </cell>
          <cell r="F5">
            <v>1</v>
          </cell>
          <cell r="G5">
            <v>283083</v>
          </cell>
          <cell r="H5" t="str">
            <v>De Millus S.A Ind. e Comercio - RJ</v>
          </cell>
          <cell r="I5">
            <v>283083</v>
          </cell>
          <cell r="J5">
            <v>41582</v>
          </cell>
          <cell r="K5">
            <v>41607</v>
          </cell>
          <cell r="L5">
            <v>1652.54</v>
          </cell>
          <cell r="M5">
            <v>1652.54</v>
          </cell>
          <cell r="O5">
            <v>1652.54</v>
          </cell>
          <cell r="P5" t="str">
            <v>A VENCER</v>
          </cell>
          <cell r="Q5" t="str">
            <v xml:space="preserve">A VENCER </v>
          </cell>
          <cell r="R5" t="str">
            <v xml:space="preserve">A VENCER </v>
          </cell>
          <cell r="S5" t="str">
            <v xml:space="preserve">A VENCER </v>
          </cell>
        </row>
        <row r="6">
          <cell r="A6">
            <v>1134465</v>
          </cell>
          <cell r="B6">
            <v>770</v>
          </cell>
          <cell r="C6" t="str">
            <v>DP</v>
          </cell>
          <cell r="D6" t="str">
            <v>UN</v>
          </cell>
          <cell r="E6">
            <v>1134465</v>
          </cell>
          <cell r="F6">
            <v>1</v>
          </cell>
          <cell r="G6">
            <v>283083</v>
          </cell>
          <cell r="H6" t="str">
            <v>De Millus S.A Ind. e Comercio - RJ</v>
          </cell>
          <cell r="I6">
            <v>283083</v>
          </cell>
          <cell r="J6">
            <v>41582</v>
          </cell>
          <cell r="K6">
            <v>41607</v>
          </cell>
          <cell r="L6">
            <v>467.7</v>
          </cell>
          <cell r="M6">
            <v>467.7</v>
          </cell>
          <cell r="O6">
            <v>467.7</v>
          </cell>
          <cell r="P6" t="str">
            <v>A VENCER</v>
          </cell>
          <cell r="Q6" t="str">
            <v xml:space="preserve">A VENCER </v>
          </cell>
          <cell r="R6" t="str">
            <v xml:space="preserve">A VENCER </v>
          </cell>
          <cell r="S6" t="str">
            <v xml:space="preserve">A VENCER </v>
          </cell>
        </row>
        <row r="7">
          <cell r="A7">
            <v>1134466</v>
          </cell>
          <cell r="B7">
            <v>770</v>
          </cell>
          <cell r="C7" t="str">
            <v>DP</v>
          </cell>
          <cell r="D7" t="str">
            <v>UN</v>
          </cell>
          <cell r="E7">
            <v>1134466</v>
          </cell>
          <cell r="F7">
            <v>1</v>
          </cell>
          <cell r="G7">
            <v>283083</v>
          </cell>
          <cell r="H7" t="str">
            <v>De Millus S.A Ind. e Comercio - RJ</v>
          </cell>
          <cell r="I7">
            <v>283083</v>
          </cell>
          <cell r="J7">
            <v>41582</v>
          </cell>
          <cell r="K7">
            <v>41607</v>
          </cell>
          <cell r="L7">
            <v>807.4</v>
          </cell>
          <cell r="M7">
            <v>807.4</v>
          </cell>
          <cell r="O7">
            <v>807.4</v>
          </cell>
          <cell r="P7" t="str">
            <v>A VENCER</v>
          </cell>
          <cell r="Q7" t="str">
            <v xml:space="preserve">A VENCER </v>
          </cell>
          <cell r="R7" t="str">
            <v xml:space="preserve">A VENCER </v>
          </cell>
          <cell r="S7" t="str">
            <v xml:space="preserve">A VENCER </v>
          </cell>
        </row>
        <row r="8">
          <cell r="A8">
            <v>1134468</v>
          </cell>
          <cell r="B8">
            <v>770</v>
          </cell>
          <cell r="C8" t="str">
            <v>DP</v>
          </cell>
          <cell r="D8" t="str">
            <v>UN</v>
          </cell>
          <cell r="E8">
            <v>1134468</v>
          </cell>
          <cell r="F8">
            <v>1</v>
          </cell>
          <cell r="G8">
            <v>280961</v>
          </cell>
          <cell r="H8" t="str">
            <v>De Millus S.A Ind. e Comercio - RJ</v>
          </cell>
          <cell r="I8">
            <v>280961</v>
          </cell>
          <cell r="J8">
            <v>41582</v>
          </cell>
          <cell r="K8">
            <v>41607</v>
          </cell>
          <cell r="L8">
            <v>10432.65</v>
          </cell>
          <cell r="M8">
            <v>10432.65</v>
          </cell>
          <cell r="O8">
            <v>10432.65</v>
          </cell>
          <cell r="P8" t="str">
            <v>A VENCER</v>
          </cell>
          <cell r="Q8" t="str">
            <v xml:space="preserve">A VENCER </v>
          </cell>
          <cell r="R8" t="str">
            <v xml:space="preserve">A VENCER </v>
          </cell>
          <cell r="S8" t="str">
            <v xml:space="preserve">A VENCER </v>
          </cell>
        </row>
        <row r="9">
          <cell r="A9">
            <v>1134469</v>
          </cell>
          <cell r="B9">
            <v>770</v>
          </cell>
          <cell r="C9" t="str">
            <v>DP</v>
          </cell>
          <cell r="D9" t="str">
            <v>UN</v>
          </cell>
          <cell r="E9">
            <v>1134469</v>
          </cell>
          <cell r="F9">
            <v>1</v>
          </cell>
          <cell r="G9">
            <v>280961</v>
          </cell>
          <cell r="H9" t="str">
            <v>De Millus S.A Ind. e Comercio - RJ</v>
          </cell>
          <cell r="I9">
            <v>280961</v>
          </cell>
          <cell r="J9">
            <v>41582</v>
          </cell>
          <cell r="K9">
            <v>41607</v>
          </cell>
          <cell r="L9">
            <v>10684.15</v>
          </cell>
          <cell r="M9">
            <v>10684.15</v>
          </cell>
          <cell r="O9">
            <v>10684.15</v>
          </cell>
          <cell r="P9" t="str">
            <v>A VENCER</v>
          </cell>
          <cell r="Q9" t="str">
            <v xml:space="preserve">A VENCER </v>
          </cell>
          <cell r="R9" t="str">
            <v xml:space="preserve">A VENCER </v>
          </cell>
          <cell r="S9" t="str">
            <v xml:space="preserve">A VENCER </v>
          </cell>
        </row>
        <row r="10">
          <cell r="A10">
            <v>1134470</v>
          </cell>
          <cell r="B10">
            <v>770</v>
          </cell>
          <cell r="C10" t="str">
            <v>DP</v>
          </cell>
          <cell r="D10" t="str">
            <v>UN</v>
          </cell>
          <cell r="E10">
            <v>1134470</v>
          </cell>
          <cell r="F10">
            <v>1</v>
          </cell>
          <cell r="G10">
            <v>280961</v>
          </cell>
          <cell r="H10" t="str">
            <v>De Millus S.A Ind. e Comercio - RJ</v>
          </cell>
          <cell r="I10">
            <v>280961</v>
          </cell>
          <cell r="J10">
            <v>41582</v>
          </cell>
          <cell r="K10">
            <v>41607</v>
          </cell>
          <cell r="L10">
            <v>15192.61</v>
          </cell>
          <cell r="M10">
            <v>15192.61</v>
          </cell>
          <cell r="O10">
            <v>15192.61</v>
          </cell>
          <cell r="P10" t="str">
            <v>A VENCER</v>
          </cell>
          <cell r="Q10" t="str">
            <v xml:space="preserve">A VENCER </v>
          </cell>
          <cell r="R10" t="str">
            <v xml:space="preserve">A VENCER </v>
          </cell>
          <cell r="S10" t="str">
            <v xml:space="preserve">A VENCER </v>
          </cell>
        </row>
        <row r="11">
          <cell r="A11">
            <v>1134467</v>
          </cell>
          <cell r="B11">
            <v>770</v>
          </cell>
          <cell r="C11" t="str">
            <v>DP</v>
          </cell>
          <cell r="D11" t="str">
            <v>UN</v>
          </cell>
          <cell r="E11">
            <v>1134467</v>
          </cell>
          <cell r="F11">
            <v>1</v>
          </cell>
          <cell r="G11">
            <v>280961</v>
          </cell>
          <cell r="H11" t="str">
            <v>De Millus S.A Ind. e Comercio - RJ</v>
          </cell>
          <cell r="I11">
            <v>280961</v>
          </cell>
          <cell r="J11">
            <v>41582</v>
          </cell>
          <cell r="K11">
            <v>41607</v>
          </cell>
          <cell r="L11">
            <v>52254.27</v>
          </cell>
          <cell r="M11">
            <v>52254.27</v>
          </cell>
          <cell r="O11">
            <v>52254.27</v>
          </cell>
          <cell r="P11" t="str">
            <v>A VENCER</v>
          </cell>
          <cell r="Q11" t="str">
            <v xml:space="preserve">A VENCER </v>
          </cell>
          <cell r="R11" t="str">
            <v xml:space="preserve">A VENCER </v>
          </cell>
          <cell r="S11" t="str">
            <v xml:space="preserve">A VENCER </v>
          </cell>
        </row>
        <row r="12">
          <cell r="A12">
            <v>1134460</v>
          </cell>
          <cell r="B12">
            <v>770</v>
          </cell>
          <cell r="C12" t="str">
            <v>DP</v>
          </cell>
          <cell r="D12" t="str">
            <v>UN</v>
          </cell>
          <cell r="E12">
            <v>1134460</v>
          </cell>
          <cell r="F12">
            <v>1</v>
          </cell>
          <cell r="G12">
            <v>280961</v>
          </cell>
          <cell r="H12" t="str">
            <v>De Millus S.A Ind. e Comercio - RJ</v>
          </cell>
          <cell r="I12">
            <v>280961</v>
          </cell>
          <cell r="J12">
            <v>41582</v>
          </cell>
          <cell r="K12">
            <v>41607</v>
          </cell>
          <cell r="L12">
            <v>175.06</v>
          </cell>
          <cell r="M12">
            <v>175.06</v>
          </cell>
          <cell r="O12">
            <v>175.06</v>
          </cell>
          <cell r="P12" t="str">
            <v>A VENCER</v>
          </cell>
          <cell r="Q12" t="str">
            <v xml:space="preserve">A VENCER </v>
          </cell>
          <cell r="R12" t="str">
            <v xml:space="preserve">A VENCER </v>
          </cell>
          <cell r="S12" t="str">
            <v xml:space="preserve">A VENCER </v>
          </cell>
        </row>
        <row r="13">
          <cell r="A13">
            <v>1136182</v>
          </cell>
          <cell r="B13">
            <v>770</v>
          </cell>
          <cell r="C13" t="str">
            <v>DP</v>
          </cell>
          <cell r="D13" t="str">
            <v>UN</v>
          </cell>
          <cell r="E13">
            <v>1136182</v>
          </cell>
          <cell r="F13">
            <v>1</v>
          </cell>
          <cell r="G13">
            <v>280961</v>
          </cell>
          <cell r="H13" t="str">
            <v>De Millus S.A Ind. e Comercio - RJ</v>
          </cell>
          <cell r="I13">
            <v>280961</v>
          </cell>
          <cell r="J13">
            <v>41590</v>
          </cell>
          <cell r="K13">
            <v>41617</v>
          </cell>
          <cell r="L13">
            <v>440.58</v>
          </cell>
          <cell r="M13">
            <v>440.58</v>
          </cell>
          <cell r="O13">
            <v>440.58</v>
          </cell>
          <cell r="P13" t="str">
            <v>A VENCER</v>
          </cell>
          <cell r="Q13" t="str">
            <v xml:space="preserve">A VENCER </v>
          </cell>
          <cell r="R13" t="str">
            <v xml:space="preserve">A VENCER </v>
          </cell>
          <cell r="S13" t="str">
            <v xml:space="preserve">A VENCER </v>
          </cell>
        </row>
        <row r="14">
          <cell r="A14">
            <v>1136183</v>
          </cell>
          <cell r="B14">
            <v>770</v>
          </cell>
          <cell r="C14" t="str">
            <v>DP</v>
          </cell>
          <cell r="D14" t="str">
            <v>UN</v>
          </cell>
          <cell r="E14">
            <v>1136183</v>
          </cell>
          <cell r="F14">
            <v>1</v>
          </cell>
          <cell r="G14">
            <v>280961</v>
          </cell>
          <cell r="H14" t="str">
            <v>De Millus S.A Ind. e Comercio - RJ</v>
          </cell>
          <cell r="I14">
            <v>280961</v>
          </cell>
          <cell r="J14">
            <v>41590</v>
          </cell>
          <cell r="K14">
            <v>41617</v>
          </cell>
          <cell r="L14">
            <v>31146.43</v>
          </cell>
          <cell r="M14">
            <v>31146.43</v>
          </cell>
          <cell r="O14">
            <v>31146.43</v>
          </cell>
          <cell r="P14" t="str">
            <v>A VENCER</v>
          </cell>
          <cell r="Q14" t="str">
            <v xml:space="preserve">A VENCER </v>
          </cell>
          <cell r="R14" t="str">
            <v xml:space="preserve">A VENCER </v>
          </cell>
          <cell r="S14" t="str">
            <v xml:space="preserve">A VENCER </v>
          </cell>
        </row>
        <row r="15">
          <cell r="A15">
            <v>1136186</v>
          </cell>
          <cell r="B15">
            <v>770</v>
          </cell>
          <cell r="C15" t="str">
            <v>DP</v>
          </cell>
          <cell r="D15" t="str">
            <v>UN</v>
          </cell>
          <cell r="E15">
            <v>1136186</v>
          </cell>
          <cell r="F15">
            <v>1</v>
          </cell>
          <cell r="G15">
            <v>280961</v>
          </cell>
          <cell r="H15" t="str">
            <v>De Millus S.A Ind. e Comercio - RJ</v>
          </cell>
          <cell r="I15">
            <v>280961</v>
          </cell>
          <cell r="J15">
            <v>41590</v>
          </cell>
          <cell r="K15">
            <v>41617</v>
          </cell>
          <cell r="L15">
            <v>39447.49</v>
          </cell>
          <cell r="M15">
            <v>39447.49</v>
          </cell>
          <cell r="O15">
            <v>39447.49</v>
          </cell>
          <cell r="P15" t="str">
            <v>A VENCER</v>
          </cell>
          <cell r="Q15" t="str">
            <v xml:space="preserve">A VENCER </v>
          </cell>
          <cell r="R15" t="str">
            <v xml:space="preserve">A VENCER </v>
          </cell>
          <cell r="S15" t="str">
            <v xml:space="preserve">A VENCER </v>
          </cell>
        </row>
        <row r="16">
          <cell r="A16">
            <v>1136184</v>
          </cell>
          <cell r="B16">
            <v>770</v>
          </cell>
          <cell r="C16" t="str">
            <v>DP</v>
          </cell>
          <cell r="D16" t="str">
            <v>UN</v>
          </cell>
          <cell r="E16">
            <v>1136184</v>
          </cell>
          <cell r="F16">
            <v>1</v>
          </cell>
          <cell r="G16">
            <v>280961</v>
          </cell>
          <cell r="H16" t="str">
            <v>De Millus S.A Ind. e Comercio - RJ</v>
          </cell>
          <cell r="I16">
            <v>280961</v>
          </cell>
          <cell r="J16">
            <v>41590</v>
          </cell>
          <cell r="K16">
            <v>41617</v>
          </cell>
          <cell r="L16">
            <v>20287.12</v>
          </cell>
          <cell r="M16">
            <v>20287.12</v>
          </cell>
          <cell r="O16">
            <v>20287.12</v>
          </cell>
          <cell r="P16" t="str">
            <v>A VENCER</v>
          </cell>
          <cell r="Q16" t="str">
            <v xml:space="preserve">A VENCER </v>
          </cell>
          <cell r="R16" t="str">
            <v xml:space="preserve">A VENCER </v>
          </cell>
          <cell r="S16" t="str">
            <v xml:space="preserve">A VENCER </v>
          </cell>
        </row>
        <row r="17">
          <cell r="A17">
            <v>1136185</v>
          </cell>
          <cell r="B17">
            <v>770</v>
          </cell>
          <cell r="C17" t="str">
            <v>DP</v>
          </cell>
          <cell r="D17" t="str">
            <v>UN</v>
          </cell>
          <cell r="E17">
            <v>1136185</v>
          </cell>
          <cell r="F17">
            <v>1</v>
          </cell>
          <cell r="G17">
            <v>280961</v>
          </cell>
          <cell r="H17" t="str">
            <v>De Millus S.A Ind. e Comercio - RJ</v>
          </cell>
          <cell r="I17">
            <v>280961</v>
          </cell>
          <cell r="J17">
            <v>41590</v>
          </cell>
          <cell r="K17">
            <v>41617</v>
          </cell>
          <cell r="L17">
            <v>38282.129999999997</v>
          </cell>
          <cell r="M17">
            <v>38282.129999999997</v>
          </cell>
          <cell r="O17">
            <v>38282.129999999997</v>
          </cell>
          <cell r="P17" t="str">
            <v>A VENCER</v>
          </cell>
          <cell r="Q17" t="str">
            <v xml:space="preserve">A VENCER </v>
          </cell>
          <cell r="R17" t="str">
            <v xml:space="preserve">A VENCER </v>
          </cell>
          <cell r="S17" t="str">
            <v xml:space="preserve">A VENCER </v>
          </cell>
        </row>
        <row r="18">
          <cell r="A18">
            <v>1135923</v>
          </cell>
          <cell r="B18">
            <v>770</v>
          </cell>
          <cell r="C18" t="str">
            <v>DP</v>
          </cell>
          <cell r="D18" t="str">
            <v>UN</v>
          </cell>
          <cell r="E18">
            <v>1135923</v>
          </cell>
          <cell r="F18">
            <v>1</v>
          </cell>
          <cell r="G18">
            <v>229097</v>
          </cell>
          <cell r="H18" t="str">
            <v>Fast Shop Comercial S.A - CD Cajamar</v>
          </cell>
          <cell r="I18">
            <v>229097</v>
          </cell>
          <cell r="J18">
            <v>41589</v>
          </cell>
          <cell r="K18">
            <v>41601</v>
          </cell>
          <cell r="L18">
            <v>2517.0100000000002</v>
          </cell>
          <cell r="M18">
            <v>2517.0100000000002</v>
          </cell>
          <cell r="O18">
            <v>2517.0100000000002</v>
          </cell>
          <cell r="P18" t="str">
            <v>A VENCER</v>
          </cell>
          <cell r="Q18" t="str">
            <v xml:space="preserve">A VENCER </v>
          </cell>
          <cell r="R18" t="str">
            <v xml:space="preserve">A VENCER </v>
          </cell>
          <cell r="S18" t="str">
            <v xml:space="preserve">A VENCER </v>
          </cell>
        </row>
        <row r="19">
          <cell r="A19">
            <v>1135979</v>
          </cell>
          <cell r="B19">
            <v>770</v>
          </cell>
          <cell r="C19" t="str">
            <v>DP</v>
          </cell>
          <cell r="D19" t="str">
            <v>UN</v>
          </cell>
          <cell r="E19">
            <v>1135979</v>
          </cell>
          <cell r="F19">
            <v>1</v>
          </cell>
          <cell r="G19">
            <v>229097</v>
          </cell>
          <cell r="H19" t="str">
            <v>Fast Shop Comercial S.A - CD Cajamar</v>
          </cell>
          <cell r="I19">
            <v>229097</v>
          </cell>
          <cell r="J19">
            <v>41589</v>
          </cell>
          <cell r="K19">
            <v>41601</v>
          </cell>
          <cell r="L19">
            <v>649.83000000000004</v>
          </cell>
          <cell r="M19">
            <v>649.83000000000004</v>
          </cell>
          <cell r="O19">
            <v>649.83000000000004</v>
          </cell>
          <cell r="P19" t="str">
            <v>A VENCER</v>
          </cell>
          <cell r="Q19" t="str">
            <v xml:space="preserve">A VENCER </v>
          </cell>
          <cell r="R19" t="str">
            <v xml:space="preserve">A VENCER </v>
          </cell>
          <cell r="S19" t="str">
            <v xml:space="preserve">A VENCER </v>
          </cell>
        </row>
        <row r="20">
          <cell r="A20">
            <v>1135981</v>
          </cell>
          <cell r="B20">
            <v>770</v>
          </cell>
          <cell r="C20" t="str">
            <v>DP</v>
          </cell>
          <cell r="D20" t="str">
            <v>UN</v>
          </cell>
          <cell r="E20">
            <v>1135981</v>
          </cell>
          <cell r="F20">
            <v>1</v>
          </cell>
          <cell r="G20">
            <v>229097</v>
          </cell>
          <cell r="H20" t="str">
            <v>Fast Shop Comercial S.A - CD Cajamar</v>
          </cell>
          <cell r="I20">
            <v>229097</v>
          </cell>
          <cell r="J20">
            <v>41589</v>
          </cell>
          <cell r="K20">
            <v>41601</v>
          </cell>
          <cell r="L20">
            <v>100.9</v>
          </cell>
          <cell r="M20">
            <v>100.9</v>
          </cell>
          <cell r="O20">
            <v>100.9</v>
          </cell>
          <cell r="P20" t="str">
            <v>A VENCER</v>
          </cell>
          <cell r="Q20" t="str">
            <v xml:space="preserve">A VENCER </v>
          </cell>
          <cell r="R20" t="str">
            <v xml:space="preserve">A VENCER </v>
          </cell>
          <cell r="S20" t="str">
            <v xml:space="preserve">A VENCER </v>
          </cell>
        </row>
        <row r="21">
          <cell r="A21">
            <v>1135982</v>
          </cell>
          <cell r="B21">
            <v>770</v>
          </cell>
          <cell r="C21" t="str">
            <v>DP</v>
          </cell>
          <cell r="D21" t="str">
            <v>UN</v>
          </cell>
          <cell r="E21">
            <v>1135982</v>
          </cell>
          <cell r="F21">
            <v>1</v>
          </cell>
          <cell r="G21">
            <v>229097</v>
          </cell>
          <cell r="H21" t="str">
            <v>Fast Shop Comercial S.A - CD Cajamar</v>
          </cell>
          <cell r="I21">
            <v>229097</v>
          </cell>
          <cell r="J21">
            <v>41589</v>
          </cell>
          <cell r="K21">
            <v>41601</v>
          </cell>
          <cell r="L21">
            <v>173.84</v>
          </cell>
          <cell r="M21">
            <v>173.84</v>
          </cell>
          <cell r="O21">
            <v>173.84</v>
          </cell>
          <cell r="P21" t="str">
            <v>A VENCER</v>
          </cell>
          <cell r="Q21" t="str">
            <v xml:space="preserve">A VENCER </v>
          </cell>
          <cell r="R21" t="str">
            <v xml:space="preserve">A VENCER </v>
          </cell>
          <cell r="S21" t="str">
            <v xml:space="preserve">A VENCER </v>
          </cell>
        </row>
        <row r="22">
          <cell r="A22">
            <v>1136026</v>
          </cell>
          <cell r="B22">
            <v>770</v>
          </cell>
          <cell r="C22" t="str">
            <v>DP</v>
          </cell>
          <cell r="D22" t="str">
            <v>UN</v>
          </cell>
          <cell r="E22">
            <v>1136026</v>
          </cell>
          <cell r="F22">
            <v>1</v>
          </cell>
          <cell r="G22">
            <v>229097</v>
          </cell>
          <cell r="H22" t="str">
            <v>Fast Shop Comercial S.A - CD Cajamar</v>
          </cell>
          <cell r="I22">
            <v>229097</v>
          </cell>
          <cell r="J22">
            <v>41589</v>
          </cell>
          <cell r="K22">
            <v>41601</v>
          </cell>
          <cell r="L22">
            <v>1816.8</v>
          </cell>
          <cell r="M22">
            <v>1816.8</v>
          </cell>
          <cell r="O22">
            <v>1816.8</v>
          </cell>
          <cell r="P22" t="str">
            <v>A VENCER</v>
          </cell>
          <cell r="Q22" t="str">
            <v xml:space="preserve">A VENCER </v>
          </cell>
          <cell r="R22" t="str">
            <v xml:space="preserve">A VENCER </v>
          </cell>
          <cell r="S22" t="str">
            <v xml:space="preserve">A VENCER </v>
          </cell>
        </row>
        <row r="23">
          <cell r="A23">
            <v>1135921</v>
          </cell>
          <cell r="B23">
            <v>770</v>
          </cell>
          <cell r="C23" t="str">
            <v>DP</v>
          </cell>
          <cell r="D23" t="str">
            <v>UN</v>
          </cell>
          <cell r="E23">
            <v>1135921</v>
          </cell>
          <cell r="F23">
            <v>1</v>
          </cell>
          <cell r="G23">
            <v>229097</v>
          </cell>
          <cell r="H23" t="str">
            <v>Fast Shop Comercial S.A - CD Cajamar</v>
          </cell>
          <cell r="I23">
            <v>229097</v>
          </cell>
          <cell r="J23">
            <v>41589</v>
          </cell>
          <cell r="K23">
            <v>41601</v>
          </cell>
          <cell r="L23">
            <v>3970.66</v>
          </cell>
          <cell r="M23">
            <v>3970.66</v>
          </cell>
          <cell r="O23">
            <v>3970.66</v>
          </cell>
          <cell r="P23" t="str">
            <v>A VENCER</v>
          </cell>
          <cell r="Q23" t="str">
            <v xml:space="preserve">A VENCER </v>
          </cell>
          <cell r="R23" t="str">
            <v xml:space="preserve">A VENCER </v>
          </cell>
          <cell r="S23" t="str">
            <v xml:space="preserve">A VENCER </v>
          </cell>
        </row>
        <row r="24">
          <cell r="A24">
            <v>1135920</v>
          </cell>
          <cell r="B24">
            <v>770</v>
          </cell>
          <cell r="C24" t="str">
            <v>DP</v>
          </cell>
          <cell r="D24" t="str">
            <v>UN</v>
          </cell>
          <cell r="E24">
            <v>1135920</v>
          </cell>
          <cell r="F24">
            <v>1</v>
          </cell>
          <cell r="G24">
            <v>229097</v>
          </cell>
          <cell r="H24" t="str">
            <v>Fast Shop Comercial S.A - CD Cajamar</v>
          </cell>
          <cell r="I24">
            <v>229097</v>
          </cell>
          <cell r="J24">
            <v>41589</v>
          </cell>
          <cell r="K24">
            <v>41601</v>
          </cell>
          <cell r="L24">
            <v>3517.36</v>
          </cell>
          <cell r="M24">
            <v>3517.36</v>
          </cell>
          <cell r="O24">
            <v>3517.36</v>
          </cell>
          <cell r="P24" t="str">
            <v>A VENCER</v>
          </cell>
          <cell r="Q24" t="str">
            <v xml:space="preserve">A VENCER </v>
          </cell>
          <cell r="R24" t="str">
            <v xml:space="preserve">A VENCER </v>
          </cell>
          <cell r="S24" t="str">
            <v xml:space="preserve">A VENCER </v>
          </cell>
        </row>
        <row r="25">
          <cell r="A25">
            <v>1135917</v>
          </cell>
          <cell r="B25">
            <v>770</v>
          </cell>
          <cell r="C25" t="str">
            <v>DP</v>
          </cell>
          <cell r="D25" t="str">
            <v>UN</v>
          </cell>
          <cell r="E25">
            <v>1135917</v>
          </cell>
          <cell r="F25">
            <v>1</v>
          </cell>
          <cell r="G25">
            <v>229097</v>
          </cell>
          <cell r="H25" t="str">
            <v>Fast Shop Comercial S.A - CD Cajamar</v>
          </cell>
          <cell r="I25">
            <v>229097</v>
          </cell>
          <cell r="J25">
            <v>41589</v>
          </cell>
          <cell r="K25">
            <v>41601</v>
          </cell>
          <cell r="L25">
            <v>4486.24</v>
          </cell>
          <cell r="M25">
            <v>4486.24</v>
          </cell>
          <cell r="O25">
            <v>4486.24</v>
          </cell>
          <cell r="P25" t="str">
            <v>A VENCER</v>
          </cell>
          <cell r="Q25" t="str">
            <v xml:space="preserve">A VENCER </v>
          </cell>
          <cell r="R25" t="str">
            <v xml:space="preserve">A VENCER </v>
          </cell>
          <cell r="S25" t="str">
            <v xml:space="preserve">A VENCER </v>
          </cell>
        </row>
        <row r="26">
          <cell r="A26">
            <v>1137543</v>
          </cell>
          <cell r="B26">
            <v>770</v>
          </cell>
          <cell r="C26" t="str">
            <v>DP</v>
          </cell>
          <cell r="D26" t="str">
            <v>UN</v>
          </cell>
          <cell r="E26">
            <v>1137543</v>
          </cell>
          <cell r="F26">
            <v>1</v>
          </cell>
          <cell r="G26">
            <v>229097</v>
          </cell>
          <cell r="H26" t="str">
            <v>Fast Shop Comercial S.A - CD Cajamar</v>
          </cell>
          <cell r="I26">
            <v>229097</v>
          </cell>
          <cell r="J26">
            <v>41597</v>
          </cell>
          <cell r="K26">
            <v>41610</v>
          </cell>
          <cell r="L26">
            <v>3458.82</v>
          </cell>
          <cell r="M26">
            <v>3458.82</v>
          </cell>
          <cell r="O26">
            <v>3458.82</v>
          </cell>
          <cell r="P26" t="str">
            <v>A VENCER</v>
          </cell>
          <cell r="Q26" t="str">
            <v xml:space="preserve">A VENCER </v>
          </cell>
          <cell r="R26" t="str">
            <v xml:space="preserve">A VENCER </v>
          </cell>
          <cell r="S26" t="str">
            <v xml:space="preserve">A VENCER </v>
          </cell>
        </row>
        <row r="27">
          <cell r="A27">
            <v>1137547</v>
          </cell>
          <cell r="B27">
            <v>770</v>
          </cell>
          <cell r="C27" t="str">
            <v>DP</v>
          </cell>
          <cell r="D27" t="str">
            <v>UN</v>
          </cell>
          <cell r="E27">
            <v>1137547</v>
          </cell>
          <cell r="F27">
            <v>1</v>
          </cell>
          <cell r="G27">
            <v>229097</v>
          </cell>
          <cell r="H27" t="str">
            <v>Fast Shop Comercial S.A - CD Cajamar</v>
          </cell>
          <cell r="I27">
            <v>229097</v>
          </cell>
          <cell r="J27">
            <v>41597</v>
          </cell>
          <cell r="K27">
            <v>41610</v>
          </cell>
          <cell r="L27">
            <v>454.48</v>
          </cell>
          <cell r="M27">
            <v>454.48</v>
          </cell>
          <cell r="O27">
            <v>454.48</v>
          </cell>
          <cell r="P27" t="str">
            <v>A VENCER</v>
          </cell>
          <cell r="Q27" t="str">
            <v xml:space="preserve">A VENCER </v>
          </cell>
          <cell r="R27" t="str">
            <v xml:space="preserve">A VENCER </v>
          </cell>
          <cell r="S27" t="str">
            <v xml:space="preserve">A VENCER </v>
          </cell>
        </row>
        <row r="28">
          <cell r="A28">
            <v>1137545</v>
          </cell>
          <cell r="B28">
            <v>770</v>
          </cell>
          <cell r="C28" t="str">
            <v>DP</v>
          </cell>
          <cell r="D28" t="str">
            <v>UN</v>
          </cell>
          <cell r="E28">
            <v>1137545</v>
          </cell>
          <cell r="F28">
            <v>1</v>
          </cell>
          <cell r="G28">
            <v>229097</v>
          </cell>
          <cell r="H28" t="str">
            <v>Fast Shop Comercial S.A - CD Cajamar</v>
          </cell>
          <cell r="I28">
            <v>229097</v>
          </cell>
          <cell r="J28">
            <v>41597</v>
          </cell>
          <cell r="K28">
            <v>41610</v>
          </cell>
          <cell r="L28">
            <v>3687.48</v>
          </cell>
          <cell r="M28">
            <v>3687.48</v>
          </cell>
          <cell r="O28">
            <v>3687.48</v>
          </cell>
          <cell r="P28" t="str">
            <v>A VENCER</v>
          </cell>
          <cell r="Q28" t="str">
            <v xml:space="preserve">A VENCER </v>
          </cell>
          <cell r="R28" t="str">
            <v xml:space="preserve">A VENCER </v>
          </cell>
          <cell r="S28" t="str">
            <v xml:space="preserve">A VENCER </v>
          </cell>
        </row>
        <row r="29">
          <cell r="A29">
            <v>1137546</v>
          </cell>
          <cell r="B29">
            <v>770</v>
          </cell>
          <cell r="C29" t="str">
            <v>DP</v>
          </cell>
          <cell r="D29" t="str">
            <v>UN</v>
          </cell>
          <cell r="E29">
            <v>1137546</v>
          </cell>
          <cell r="F29">
            <v>1</v>
          </cell>
          <cell r="G29">
            <v>229097</v>
          </cell>
          <cell r="H29" t="str">
            <v>Fast Shop Comercial S.A - CD Cajamar</v>
          </cell>
          <cell r="I29">
            <v>229097</v>
          </cell>
          <cell r="J29">
            <v>41597</v>
          </cell>
          <cell r="K29">
            <v>41610</v>
          </cell>
          <cell r="L29">
            <v>2689.02</v>
          </cell>
          <cell r="M29">
            <v>2689.02</v>
          </cell>
          <cell r="O29">
            <v>2689.02</v>
          </cell>
          <cell r="P29" t="str">
            <v>A VENCER</v>
          </cell>
          <cell r="Q29" t="str">
            <v xml:space="preserve">A VENCER </v>
          </cell>
          <cell r="R29" t="str">
            <v xml:space="preserve">A VENCER </v>
          </cell>
          <cell r="S29" t="str">
            <v xml:space="preserve">A VENCER </v>
          </cell>
        </row>
        <row r="30">
          <cell r="A30">
            <v>1137548</v>
          </cell>
          <cell r="B30">
            <v>770</v>
          </cell>
          <cell r="C30" t="str">
            <v>DP</v>
          </cell>
          <cell r="D30" t="str">
            <v>UN</v>
          </cell>
          <cell r="E30">
            <v>1137548</v>
          </cell>
          <cell r="F30">
            <v>1</v>
          </cell>
          <cell r="G30">
            <v>229097</v>
          </cell>
          <cell r="H30" t="str">
            <v>Fast Shop Comercial S.A - CD Cajamar</v>
          </cell>
          <cell r="I30">
            <v>229097</v>
          </cell>
          <cell r="J30">
            <v>41597</v>
          </cell>
          <cell r="K30">
            <v>41610</v>
          </cell>
          <cell r="L30">
            <v>57.98</v>
          </cell>
          <cell r="M30">
            <v>57.98</v>
          </cell>
          <cell r="O30">
            <v>57.98</v>
          </cell>
          <cell r="P30" t="str">
            <v>A VENCER</v>
          </cell>
          <cell r="Q30" t="str">
            <v xml:space="preserve">A VENCER </v>
          </cell>
          <cell r="R30" t="str">
            <v xml:space="preserve">A VENCER </v>
          </cell>
          <cell r="S30" t="str">
            <v xml:space="preserve">A VENCER </v>
          </cell>
        </row>
        <row r="31">
          <cell r="A31">
            <v>1137544</v>
          </cell>
          <cell r="B31">
            <v>770</v>
          </cell>
          <cell r="C31" t="str">
            <v>DP</v>
          </cell>
          <cell r="D31" t="str">
            <v>UN</v>
          </cell>
          <cell r="E31">
            <v>1137544</v>
          </cell>
          <cell r="F31">
            <v>1</v>
          </cell>
          <cell r="G31">
            <v>229097</v>
          </cell>
          <cell r="H31" t="str">
            <v>Fast Shop Comercial S.A - CD Cajamar</v>
          </cell>
          <cell r="I31">
            <v>229097</v>
          </cell>
          <cell r="J31">
            <v>41597</v>
          </cell>
          <cell r="K31">
            <v>41610</v>
          </cell>
          <cell r="L31">
            <v>2954.11</v>
          </cell>
          <cell r="M31">
            <v>2954.11</v>
          </cell>
          <cell r="O31">
            <v>2954.11</v>
          </cell>
          <cell r="P31" t="str">
            <v>A VENCER</v>
          </cell>
          <cell r="Q31" t="str">
            <v xml:space="preserve">A VENCER </v>
          </cell>
          <cell r="R31" t="str">
            <v xml:space="preserve">A VENCER </v>
          </cell>
          <cell r="S31" t="str">
            <v xml:space="preserve">A VENCER </v>
          </cell>
        </row>
        <row r="32">
          <cell r="A32">
            <v>1129140</v>
          </cell>
          <cell r="B32">
            <v>770</v>
          </cell>
          <cell r="C32" t="str">
            <v>DP</v>
          </cell>
          <cell r="D32" t="str">
            <v>UN</v>
          </cell>
          <cell r="E32">
            <v>1129140</v>
          </cell>
          <cell r="F32">
            <v>1</v>
          </cell>
          <cell r="G32">
            <v>736366</v>
          </cell>
          <cell r="H32" t="str">
            <v>KANUI COM.DE VAREJISTA LTDA</v>
          </cell>
          <cell r="I32">
            <v>736366</v>
          </cell>
          <cell r="J32">
            <v>41563</v>
          </cell>
          <cell r="K32">
            <v>41614</v>
          </cell>
          <cell r="L32">
            <v>1757.84</v>
          </cell>
          <cell r="M32">
            <v>1757.84</v>
          </cell>
          <cell r="N32">
            <v>0</v>
          </cell>
          <cell r="O32">
            <v>1757.84</v>
          </cell>
          <cell r="P32" t="str">
            <v>A VENCER</v>
          </cell>
          <cell r="Q32" t="str">
            <v xml:space="preserve">A VENCER </v>
          </cell>
          <cell r="R32" t="str">
            <v xml:space="preserve">A VENCER </v>
          </cell>
          <cell r="S32" t="str">
            <v xml:space="preserve">A VENCER </v>
          </cell>
        </row>
        <row r="33">
          <cell r="A33">
            <v>1129123</v>
          </cell>
          <cell r="B33">
            <v>770</v>
          </cell>
          <cell r="C33" t="str">
            <v>DP</v>
          </cell>
          <cell r="D33" t="str">
            <v>UN</v>
          </cell>
          <cell r="E33">
            <v>1129123</v>
          </cell>
          <cell r="F33">
            <v>1</v>
          </cell>
          <cell r="G33">
            <v>736366</v>
          </cell>
          <cell r="H33" t="str">
            <v>KANUI COM.DE VAREJISTA LTDA</v>
          </cell>
          <cell r="I33">
            <v>736366</v>
          </cell>
          <cell r="J33">
            <v>41563</v>
          </cell>
          <cell r="K33">
            <v>41614</v>
          </cell>
          <cell r="L33">
            <v>925.98</v>
          </cell>
          <cell r="M33">
            <v>925.98</v>
          </cell>
          <cell r="N33">
            <v>0</v>
          </cell>
          <cell r="O33">
            <v>925.98</v>
          </cell>
          <cell r="P33" t="str">
            <v>A VENCER</v>
          </cell>
          <cell r="Q33" t="str">
            <v xml:space="preserve">A VENCER </v>
          </cell>
          <cell r="R33" t="str">
            <v xml:space="preserve">A VENCER </v>
          </cell>
          <cell r="S33" t="str">
            <v xml:space="preserve">A VENCER </v>
          </cell>
        </row>
        <row r="34">
          <cell r="A34">
            <v>1130457</v>
          </cell>
          <cell r="B34">
            <v>770</v>
          </cell>
          <cell r="C34" t="str">
            <v>DP</v>
          </cell>
          <cell r="D34" t="str">
            <v>UN</v>
          </cell>
          <cell r="E34">
            <v>1130457</v>
          </cell>
          <cell r="F34">
            <v>1</v>
          </cell>
          <cell r="G34">
            <v>736366</v>
          </cell>
          <cell r="H34" t="str">
            <v>KANUI COM.DE VAREJISTA LTDA</v>
          </cell>
          <cell r="I34">
            <v>736366</v>
          </cell>
          <cell r="J34">
            <v>41568</v>
          </cell>
          <cell r="K34">
            <v>41617</v>
          </cell>
          <cell r="L34">
            <v>105.13</v>
          </cell>
          <cell r="M34">
            <v>105.13</v>
          </cell>
          <cell r="N34">
            <v>0</v>
          </cell>
          <cell r="O34">
            <v>105.13</v>
          </cell>
          <cell r="P34" t="str">
            <v>A VENCER</v>
          </cell>
          <cell r="Q34" t="str">
            <v xml:space="preserve">A VENCER </v>
          </cell>
          <cell r="R34" t="str">
            <v xml:space="preserve">A VENCER </v>
          </cell>
          <cell r="S34" t="str">
            <v xml:space="preserve">A VENCER </v>
          </cell>
        </row>
        <row r="35">
          <cell r="A35">
            <v>1130456</v>
          </cell>
          <cell r="B35">
            <v>770</v>
          </cell>
          <cell r="C35" t="str">
            <v>DP</v>
          </cell>
          <cell r="D35" t="str">
            <v>UN</v>
          </cell>
          <cell r="E35">
            <v>1130456</v>
          </cell>
          <cell r="F35">
            <v>1</v>
          </cell>
          <cell r="G35">
            <v>736366</v>
          </cell>
          <cell r="H35" t="str">
            <v>KANUI COM.DE VAREJISTA LTDA</v>
          </cell>
          <cell r="I35">
            <v>736366</v>
          </cell>
          <cell r="J35">
            <v>41568</v>
          </cell>
          <cell r="K35">
            <v>41617</v>
          </cell>
          <cell r="L35">
            <v>2151.46</v>
          </cell>
          <cell r="M35">
            <v>2151.46</v>
          </cell>
          <cell r="N35">
            <v>0</v>
          </cell>
          <cell r="O35">
            <v>2151.46</v>
          </cell>
          <cell r="P35" t="str">
            <v>A VENCER</v>
          </cell>
          <cell r="Q35" t="str">
            <v xml:space="preserve">A VENCER </v>
          </cell>
          <cell r="R35" t="str">
            <v xml:space="preserve">A VENCER </v>
          </cell>
          <cell r="S35" t="str">
            <v xml:space="preserve">A VENCER </v>
          </cell>
        </row>
        <row r="36">
          <cell r="A36">
            <v>1134653</v>
          </cell>
          <cell r="B36">
            <v>770</v>
          </cell>
          <cell r="C36" t="str">
            <v>DP</v>
          </cell>
          <cell r="D36" t="str">
            <v>UN</v>
          </cell>
          <cell r="E36">
            <v>1134653</v>
          </cell>
          <cell r="F36">
            <v>1</v>
          </cell>
          <cell r="G36">
            <v>736366</v>
          </cell>
          <cell r="H36" t="str">
            <v>KANUI COM.DE VAREJISTA LTDA</v>
          </cell>
          <cell r="I36">
            <v>736366</v>
          </cell>
          <cell r="J36">
            <v>41583</v>
          </cell>
          <cell r="K36">
            <v>41631</v>
          </cell>
          <cell r="L36">
            <v>91.02</v>
          </cell>
          <cell r="M36">
            <v>91.02</v>
          </cell>
          <cell r="O36">
            <v>91.02</v>
          </cell>
          <cell r="P36" t="str">
            <v>A VENCER</v>
          </cell>
          <cell r="Q36" t="str">
            <v xml:space="preserve">A VENCER </v>
          </cell>
          <cell r="R36" t="str">
            <v xml:space="preserve">A VENCER </v>
          </cell>
          <cell r="S36" t="str">
            <v xml:space="preserve">A VENCER </v>
          </cell>
        </row>
        <row r="37">
          <cell r="A37">
            <v>1134649</v>
          </cell>
          <cell r="B37">
            <v>770</v>
          </cell>
          <cell r="C37" t="str">
            <v>DP</v>
          </cell>
          <cell r="D37" t="str">
            <v>UN</v>
          </cell>
          <cell r="E37">
            <v>1134649</v>
          </cell>
          <cell r="F37">
            <v>1</v>
          </cell>
          <cell r="G37">
            <v>736366</v>
          </cell>
          <cell r="H37" t="str">
            <v>KANUI COM.DE VAREJISTA LTDA</v>
          </cell>
          <cell r="I37">
            <v>736366</v>
          </cell>
          <cell r="J37">
            <v>41583</v>
          </cell>
          <cell r="K37">
            <v>41631</v>
          </cell>
          <cell r="L37">
            <v>2707.26</v>
          </cell>
          <cell r="M37">
            <v>2707.26</v>
          </cell>
          <cell r="O37">
            <v>2707.26</v>
          </cell>
          <cell r="P37" t="str">
            <v>A VENCER</v>
          </cell>
          <cell r="Q37" t="str">
            <v xml:space="preserve">A VENCER </v>
          </cell>
          <cell r="R37" t="str">
            <v xml:space="preserve">A VENCER </v>
          </cell>
          <cell r="S37" t="str">
            <v xml:space="preserve">A VENCER </v>
          </cell>
        </row>
        <row r="38">
          <cell r="A38">
            <v>1129225</v>
          </cell>
          <cell r="B38">
            <v>770</v>
          </cell>
          <cell r="C38" t="str">
            <v>DP</v>
          </cell>
          <cell r="D38" t="str">
            <v>UN</v>
          </cell>
          <cell r="E38">
            <v>1129225</v>
          </cell>
          <cell r="F38">
            <v>1</v>
          </cell>
          <cell r="G38">
            <v>710223</v>
          </cell>
          <cell r="H38" t="str">
            <v>MOBLY COMERCIO VAREJISTA LTDA.</v>
          </cell>
          <cell r="I38">
            <v>710223</v>
          </cell>
          <cell r="J38">
            <v>41563</v>
          </cell>
          <cell r="K38">
            <v>41614</v>
          </cell>
          <cell r="L38">
            <v>7517.8</v>
          </cell>
          <cell r="M38">
            <v>7517.8</v>
          </cell>
          <cell r="N38">
            <v>0</v>
          </cell>
          <cell r="O38">
            <v>7517.8</v>
          </cell>
          <cell r="P38" t="str">
            <v>A VENCER</v>
          </cell>
          <cell r="Q38" t="str">
            <v xml:space="preserve">A VENCER </v>
          </cell>
          <cell r="R38" t="str">
            <v xml:space="preserve">A VENCER </v>
          </cell>
          <cell r="S38" t="str">
            <v xml:space="preserve">A VENCER </v>
          </cell>
        </row>
        <row r="39">
          <cell r="A39">
            <v>1129230</v>
          </cell>
          <cell r="B39">
            <v>770</v>
          </cell>
          <cell r="C39" t="str">
            <v>DP</v>
          </cell>
          <cell r="D39" t="str">
            <v>UN</v>
          </cell>
          <cell r="E39">
            <v>1129230</v>
          </cell>
          <cell r="F39">
            <v>1</v>
          </cell>
          <cell r="G39">
            <v>710223</v>
          </cell>
          <cell r="H39" t="str">
            <v>MOBLY COMERCIO VAREJISTA LTDA.</v>
          </cell>
          <cell r="I39">
            <v>710223</v>
          </cell>
          <cell r="J39">
            <v>41563</v>
          </cell>
          <cell r="K39">
            <v>41614</v>
          </cell>
          <cell r="L39">
            <v>148.31</v>
          </cell>
          <cell r="M39">
            <v>148.31</v>
          </cell>
          <cell r="N39">
            <v>0</v>
          </cell>
          <cell r="O39">
            <v>148.31</v>
          </cell>
          <cell r="P39" t="str">
            <v>A VENCER</v>
          </cell>
          <cell r="Q39" t="str">
            <v xml:space="preserve">A VENCER </v>
          </cell>
          <cell r="R39" t="str">
            <v xml:space="preserve">A VENCER </v>
          </cell>
          <cell r="S39" t="str">
            <v xml:space="preserve">A VENCER </v>
          </cell>
        </row>
        <row r="40">
          <cell r="A40">
            <v>1125607</v>
          </cell>
          <cell r="B40">
            <v>770</v>
          </cell>
          <cell r="C40" t="str">
            <v>DP</v>
          </cell>
          <cell r="D40" t="str">
            <v>UN</v>
          </cell>
          <cell r="E40">
            <v>1125607</v>
          </cell>
          <cell r="F40">
            <v>1</v>
          </cell>
          <cell r="G40">
            <v>280976</v>
          </cell>
          <cell r="H40" t="str">
            <v xml:space="preserve">NOVA PONTOCOM </v>
          </cell>
          <cell r="I40">
            <v>228358</v>
          </cell>
          <cell r="J40">
            <v>41549</v>
          </cell>
          <cell r="K40">
            <v>41598</v>
          </cell>
          <cell r="L40">
            <v>50.85</v>
          </cell>
          <cell r="M40">
            <v>50.85</v>
          </cell>
          <cell r="N40">
            <v>0</v>
          </cell>
          <cell r="O40">
            <v>50.85</v>
          </cell>
          <cell r="P40" t="str">
            <v>A VENCER</v>
          </cell>
          <cell r="Q40" t="str">
            <v xml:space="preserve">A VENCER </v>
          </cell>
          <cell r="R40" t="str">
            <v xml:space="preserve">A VENCER </v>
          </cell>
          <cell r="S40" t="str">
            <v xml:space="preserve">A VENCER </v>
          </cell>
        </row>
        <row r="41">
          <cell r="A41">
            <v>1125606</v>
          </cell>
          <cell r="B41">
            <v>770</v>
          </cell>
          <cell r="C41" t="str">
            <v>DP</v>
          </cell>
          <cell r="D41" t="str">
            <v>UN</v>
          </cell>
          <cell r="E41">
            <v>1125606</v>
          </cell>
          <cell r="F41">
            <v>1</v>
          </cell>
          <cell r="G41">
            <v>240252</v>
          </cell>
          <cell r="H41" t="str">
            <v xml:space="preserve">NOVA PONTOCOM </v>
          </cell>
          <cell r="I41">
            <v>228358</v>
          </cell>
          <cell r="J41">
            <v>41549</v>
          </cell>
          <cell r="K41">
            <v>41598</v>
          </cell>
          <cell r="L41">
            <v>31.63</v>
          </cell>
          <cell r="M41">
            <v>31.63</v>
          </cell>
          <cell r="N41">
            <v>0</v>
          </cell>
          <cell r="O41">
            <v>31.63</v>
          </cell>
          <cell r="P41" t="str">
            <v>A VENCER</v>
          </cell>
          <cell r="Q41" t="str">
            <v xml:space="preserve">A VENCER </v>
          </cell>
          <cell r="R41" t="str">
            <v xml:space="preserve">A VENCER </v>
          </cell>
          <cell r="S41" t="str">
            <v xml:space="preserve">A VENCER </v>
          </cell>
        </row>
        <row r="42">
          <cell r="A42">
            <v>1125605</v>
          </cell>
          <cell r="B42">
            <v>770</v>
          </cell>
          <cell r="C42" t="str">
            <v>DP</v>
          </cell>
          <cell r="D42" t="str">
            <v>UN</v>
          </cell>
          <cell r="E42">
            <v>1125605</v>
          </cell>
          <cell r="F42">
            <v>1</v>
          </cell>
          <cell r="G42">
            <v>240252</v>
          </cell>
          <cell r="H42" t="str">
            <v xml:space="preserve">NOVA PONTOCOM </v>
          </cell>
          <cell r="I42">
            <v>228358</v>
          </cell>
          <cell r="J42">
            <v>41549</v>
          </cell>
          <cell r="K42">
            <v>41598</v>
          </cell>
          <cell r="L42">
            <v>29.18</v>
          </cell>
          <cell r="M42">
            <v>29.18</v>
          </cell>
          <cell r="N42">
            <v>0</v>
          </cell>
          <cell r="O42">
            <v>29.18</v>
          </cell>
          <cell r="P42" t="str">
            <v>A VENCER</v>
          </cell>
          <cell r="Q42" t="str">
            <v xml:space="preserve">A VENCER </v>
          </cell>
          <cell r="R42" t="str">
            <v xml:space="preserve">A VENCER </v>
          </cell>
          <cell r="S42" t="str">
            <v xml:space="preserve">A VENCER </v>
          </cell>
        </row>
        <row r="43">
          <cell r="A43">
            <v>1125594</v>
          </cell>
          <cell r="B43">
            <v>770</v>
          </cell>
          <cell r="C43" t="str">
            <v>DP</v>
          </cell>
          <cell r="D43" t="str">
            <v>UN</v>
          </cell>
          <cell r="E43">
            <v>1125594</v>
          </cell>
          <cell r="F43">
            <v>1</v>
          </cell>
          <cell r="G43">
            <v>280968</v>
          </cell>
          <cell r="H43" t="str">
            <v xml:space="preserve">NOVA PONTOCOM </v>
          </cell>
          <cell r="I43">
            <v>228358</v>
          </cell>
          <cell r="J43">
            <v>41549</v>
          </cell>
          <cell r="K43">
            <v>41598</v>
          </cell>
          <cell r="L43">
            <v>5867.33</v>
          </cell>
          <cell r="M43">
            <v>5867.33</v>
          </cell>
          <cell r="N43">
            <v>0</v>
          </cell>
          <cell r="O43">
            <v>5867.33</v>
          </cell>
          <cell r="P43" t="str">
            <v>A VENCER</v>
          </cell>
          <cell r="Q43" t="str">
            <v xml:space="preserve">A VENCER </v>
          </cell>
          <cell r="R43" t="str">
            <v xml:space="preserve">A VENCER </v>
          </cell>
          <cell r="S43" t="str">
            <v xml:space="preserve">A VENCER </v>
          </cell>
        </row>
        <row r="44">
          <cell r="A44">
            <v>1125600</v>
          </cell>
          <cell r="B44">
            <v>770</v>
          </cell>
          <cell r="C44" t="str">
            <v>DP</v>
          </cell>
          <cell r="D44" t="str">
            <v>UN</v>
          </cell>
          <cell r="E44">
            <v>1125600</v>
          </cell>
          <cell r="F44">
            <v>1</v>
          </cell>
          <cell r="G44">
            <v>228611</v>
          </cell>
          <cell r="H44" t="str">
            <v xml:space="preserve">NOVA PONTOCOM </v>
          </cell>
          <cell r="I44">
            <v>228358</v>
          </cell>
          <cell r="J44">
            <v>41549</v>
          </cell>
          <cell r="K44">
            <v>41598</v>
          </cell>
          <cell r="L44">
            <v>250.41</v>
          </cell>
          <cell r="M44">
            <v>250.41</v>
          </cell>
          <cell r="N44">
            <v>0</v>
          </cell>
          <cell r="O44">
            <v>250.41</v>
          </cell>
          <cell r="P44" t="str">
            <v>A VENCER</v>
          </cell>
          <cell r="Q44" t="str">
            <v xml:space="preserve">A VENCER </v>
          </cell>
          <cell r="R44" t="str">
            <v xml:space="preserve">A VENCER </v>
          </cell>
          <cell r="S44" t="str">
            <v xml:space="preserve">A VENCER </v>
          </cell>
        </row>
        <row r="45">
          <cell r="A45">
            <v>1125599</v>
          </cell>
          <cell r="B45">
            <v>770</v>
          </cell>
          <cell r="C45" t="str">
            <v>DP</v>
          </cell>
          <cell r="D45" t="str">
            <v>UN</v>
          </cell>
          <cell r="E45">
            <v>1125599</v>
          </cell>
          <cell r="F45">
            <v>1</v>
          </cell>
          <cell r="G45">
            <v>228611</v>
          </cell>
          <cell r="H45" t="str">
            <v xml:space="preserve">NOVA PONTOCOM </v>
          </cell>
          <cell r="I45">
            <v>228358</v>
          </cell>
          <cell r="J45">
            <v>41549</v>
          </cell>
          <cell r="K45">
            <v>41598</v>
          </cell>
          <cell r="L45">
            <v>192.23</v>
          </cell>
          <cell r="M45">
            <v>192.23</v>
          </cell>
          <cell r="N45">
            <v>0</v>
          </cell>
          <cell r="O45">
            <v>192.23</v>
          </cell>
          <cell r="P45" t="str">
            <v>A VENCER</v>
          </cell>
          <cell r="Q45" t="str">
            <v xml:space="preserve">A VENCER </v>
          </cell>
          <cell r="R45" t="str">
            <v xml:space="preserve">A VENCER </v>
          </cell>
          <cell r="S45" t="str">
            <v xml:space="preserve">A VENCER </v>
          </cell>
        </row>
        <row r="46">
          <cell r="A46">
            <v>1126721</v>
          </cell>
          <cell r="B46">
            <v>770</v>
          </cell>
          <cell r="C46" t="str">
            <v>DP</v>
          </cell>
          <cell r="D46" t="str">
            <v>UN</v>
          </cell>
          <cell r="E46">
            <v>1126721</v>
          </cell>
          <cell r="F46">
            <v>1</v>
          </cell>
          <cell r="G46">
            <v>228611</v>
          </cell>
          <cell r="H46" t="str">
            <v xml:space="preserve">NOVA PONTOCOM </v>
          </cell>
          <cell r="I46">
            <v>228358</v>
          </cell>
          <cell r="J46">
            <v>41554</v>
          </cell>
          <cell r="K46">
            <v>41598</v>
          </cell>
          <cell r="L46">
            <v>3531.81</v>
          </cell>
          <cell r="M46">
            <v>3531.81</v>
          </cell>
          <cell r="N46">
            <v>0</v>
          </cell>
          <cell r="O46">
            <v>3531.81</v>
          </cell>
          <cell r="P46" t="str">
            <v>A VENCER</v>
          </cell>
          <cell r="Q46" t="str">
            <v xml:space="preserve">A VENCER </v>
          </cell>
          <cell r="R46" t="str">
            <v xml:space="preserve">A VENCER </v>
          </cell>
          <cell r="S46" t="str">
            <v xml:space="preserve">A VENCER </v>
          </cell>
        </row>
        <row r="47">
          <cell r="A47">
            <v>1125610</v>
          </cell>
          <cell r="B47">
            <v>770</v>
          </cell>
          <cell r="C47" t="str">
            <v>DP</v>
          </cell>
          <cell r="D47" t="str">
            <v>UN</v>
          </cell>
          <cell r="E47">
            <v>1125610</v>
          </cell>
          <cell r="F47">
            <v>1</v>
          </cell>
          <cell r="G47">
            <v>228611</v>
          </cell>
          <cell r="H47" t="str">
            <v xml:space="preserve">NOVA PONTOCOM </v>
          </cell>
          <cell r="I47">
            <v>228358</v>
          </cell>
          <cell r="J47">
            <v>41549</v>
          </cell>
          <cell r="K47">
            <v>41598</v>
          </cell>
          <cell r="L47">
            <v>294.26</v>
          </cell>
          <cell r="M47">
            <v>294.26</v>
          </cell>
          <cell r="N47">
            <v>0</v>
          </cell>
          <cell r="O47">
            <v>294.26</v>
          </cell>
          <cell r="P47" t="str">
            <v>A VENCER</v>
          </cell>
          <cell r="Q47" t="str">
            <v xml:space="preserve">A VENCER </v>
          </cell>
          <cell r="R47" t="str">
            <v xml:space="preserve">A VENCER </v>
          </cell>
          <cell r="S47" t="str">
            <v xml:space="preserve">A VENCER </v>
          </cell>
        </row>
        <row r="48">
          <cell r="A48">
            <v>1125604</v>
          </cell>
          <cell r="B48">
            <v>770</v>
          </cell>
          <cell r="C48" t="str">
            <v>DP</v>
          </cell>
          <cell r="D48" t="str">
            <v>UN</v>
          </cell>
          <cell r="E48">
            <v>1125604</v>
          </cell>
          <cell r="F48">
            <v>1</v>
          </cell>
          <cell r="G48">
            <v>228611</v>
          </cell>
          <cell r="H48" t="str">
            <v xml:space="preserve">NOVA PONTOCOM </v>
          </cell>
          <cell r="I48">
            <v>228358</v>
          </cell>
          <cell r="J48">
            <v>41549</v>
          </cell>
          <cell r="K48">
            <v>41598</v>
          </cell>
          <cell r="L48">
            <v>41.47</v>
          </cell>
          <cell r="M48">
            <v>41.47</v>
          </cell>
          <cell r="N48">
            <v>0</v>
          </cell>
          <cell r="O48">
            <v>41.47</v>
          </cell>
          <cell r="P48" t="str">
            <v>A VENCER</v>
          </cell>
          <cell r="Q48" t="str">
            <v xml:space="preserve">A VENCER </v>
          </cell>
          <cell r="R48" t="str">
            <v xml:space="preserve">A VENCER </v>
          </cell>
          <cell r="S48" t="str">
            <v xml:space="preserve">A VENCER </v>
          </cell>
        </row>
        <row r="49">
          <cell r="A49">
            <v>1125598</v>
          </cell>
          <cell r="B49">
            <v>770</v>
          </cell>
          <cell r="C49" t="str">
            <v>DP</v>
          </cell>
          <cell r="D49" t="str">
            <v>UN</v>
          </cell>
          <cell r="E49">
            <v>1125598</v>
          </cell>
          <cell r="F49">
            <v>1</v>
          </cell>
          <cell r="G49">
            <v>228611</v>
          </cell>
          <cell r="H49" t="str">
            <v xml:space="preserve">NOVA PONTOCOM </v>
          </cell>
          <cell r="I49">
            <v>228358</v>
          </cell>
          <cell r="J49">
            <v>41549</v>
          </cell>
          <cell r="K49">
            <v>41598</v>
          </cell>
          <cell r="L49">
            <v>192.73</v>
          </cell>
          <cell r="M49">
            <v>192.73</v>
          </cell>
          <cell r="N49">
            <v>0</v>
          </cell>
          <cell r="O49">
            <v>192.73</v>
          </cell>
          <cell r="P49" t="str">
            <v>A VENCER</v>
          </cell>
          <cell r="Q49" t="str">
            <v xml:space="preserve">A VENCER </v>
          </cell>
          <cell r="R49" t="str">
            <v xml:space="preserve">A VENCER </v>
          </cell>
          <cell r="S49" t="str">
            <v xml:space="preserve">A VENCER </v>
          </cell>
        </row>
        <row r="50">
          <cell r="A50">
            <v>1125613</v>
          </cell>
          <cell r="B50">
            <v>770</v>
          </cell>
          <cell r="C50" t="str">
            <v>DP</v>
          </cell>
          <cell r="D50" t="str">
            <v>UN</v>
          </cell>
          <cell r="E50">
            <v>1125613</v>
          </cell>
          <cell r="F50">
            <v>1</v>
          </cell>
          <cell r="G50">
            <v>228611</v>
          </cell>
          <cell r="H50" t="str">
            <v xml:space="preserve">NOVA PONTOCOM </v>
          </cell>
          <cell r="I50">
            <v>228358</v>
          </cell>
          <cell r="J50">
            <v>41549</v>
          </cell>
          <cell r="K50">
            <v>41598</v>
          </cell>
          <cell r="L50">
            <v>1396.3</v>
          </cell>
          <cell r="M50">
            <v>1396.3</v>
          </cell>
          <cell r="N50">
            <v>0</v>
          </cell>
          <cell r="O50">
            <v>1396.3</v>
          </cell>
          <cell r="P50" t="str">
            <v>A VENCER</v>
          </cell>
          <cell r="Q50" t="str">
            <v xml:space="preserve">A VENCER </v>
          </cell>
          <cell r="R50" t="str">
            <v xml:space="preserve">A VENCER </v>
          </cell>
          <cell r="S50" t="str">
            <v xml:space="preserve">A VENCER </v>
          </cell>
        </row>
        <row r="51">
          <cell r="A51">
            <v>1125593</v>
          </cell>
          <cell r="B51">
            <v>770</v>
          </cell>
          <cell r="C51" t="str">
            <v>DP</v>
          </cell>
          <cell r="D51" t="str">
            <v>UN</v>
          </cell>
          <cell r="E51">
            <v>1125593</v>
          </cell>
          <cell r="F51">
            <v>1</v>
          </cell>
          <cell r="G51">
            <v>228611</v>
          </cell>
          <cell r="H51" t="str">
            <v xml:space="preserve">NOVA PONTOCOM </v>
          </cell>
          <cell r="I51">
            <v>228358</v>
          </cell>
          <cell r="J51">
            <v>41549</v>
          </cell>
          <cell r="K51">
            <v>41598</v>
          </cell>
          <cell r="L51">
            <v>61919.63</v>
          </cell>
          <cell r="M51">
            <v>61919.63</v>
          </cell>
          <cell r="N51">
            <v>0</v>
          </cell>
          <cell r="O51">
            <v>61919.63</v>
          </cell>
          <cell r="P51" t="str">
            <v>A VENCER</v>
          </cell>
          <cell r="Q51" t="str">
            <v xml:space="preserve">A VENCER </v>
          </cell>
          <cell r="R51" t="str">
            <v xml:space="preserve">A VENCER </v>
          </cell>
          <cell r="S51" t="str">
            <v xml:space="preserve">A VENCER </v>
          </cell>
        </row>
        <row r="52">
          <cell r="A52">
            <v>1125603</v>
          </cell>
          <cell r="B52">
            <v>770</v>
          </cell>
          <cell r="C52" t="str">
            <v>DP</v>
          </cell>
          <cell r="D52" t="str">
            <v>UN</v>
          </cell>
          <cell r="E52">
            <v>1125603</v>
          </cell>
          <cell r="F52">
            <v>1</v>
          </cell>
          <cell r="G52">
            <v>228611</v>
          </cell>
          <cell r="H52" t="str">
            <v xml:space="preserve">NOVA PONTOCOM </v>
          </cell>
          <cell r="I52">
            <v>228358</v>
          </cell>
          <cell r="J52">
            <v>41549</v>
          </cell>
          <cell r="K52">
            <v>41598</v>
          </cell>
          <cell r="L52">
            <v>205.92</v>
          </cell>
          <cell r="M52">
            <v>205.92</v>
          </cell>
          <cell r="N52">
            <v>0</v>
          </cell>
          <cell r="O52">
            <v>205.92</v>
          </cell>
          <cell r="P52" t="str">
            <v>A VENCER</v>
          </cell>
          <cell r="Q52" t="str">
            <v xml:space="preserve">A VENCER </v>
          </cell>
          <cell r="R52" t="str">
            <v xml:space="preserve">A VENCER </v>
          </cell>
          <cell r="S52" t="str">
            <v xml:space="preserve">A VENCER </v>
          </cell>
        </row>
        <row r="53">
          <cell r="A53">
            <v>1125608</v>
          </cell>
          <cell r="B53">
            <v>770</v>
          </cell>
          <cell r="C53" t="str">
            <v>DP</v>
          </cell>
          <cell r="D53" t="str">
            <v>UN</v>
          </cell>
          <cell r="E53">
            <v>1125608</v>
          </cell>
          <cell r="F53">
            <v>1</v>
          </cell>
          <cell r="G53">
            <v>280971</v>
          </cell>
          <cell r="H53" t="str">
            <v xml:space="preserve">NOVA PONTOCOM </v>
          </cell>
          <cell r="I53">
            <v>228358</v>
          </cell>
          <cell r="J53">
            <v>41549</v>
          </cell>
          <cell r="K53">
            <v>41598</v>
          </cell>
          <cell r="L53">
            <v>156.4</v>
          </cell>
          <cell r="M53">
            <v>156.4</v>
          </cell>
          <cell r="N53">
            <v>0</v>
          </cell>
          <cell r="O53">
            <v>156.4</v>
          </cell>
          <cell r="P53" t="str">
            <v>A VENCER</v>
          </cell>
          <cell r="Q53" t="str">
            <v xml:space="preserve">A VENCER </v>
          </cell>
          <cell r="R53" t="str">
            <v xml:space="preserve">A VENCER </v>
          </cell>
          <cell r="S53" t="str">
            <v xml:space="preserve">A VENCER </v>
          </cell>
        </row>
        <row r="54">
          <cell r="A54">
            <v>1125596</v>
          </cell>
          <cell r="B54">
            <v>770</v>
          </cell>
          <cell r="C54" t="str">
            <v>DP</v>
          </cell>
          <cell r="D54" t="str">
            <v>UN</v>
          </cell>
          <cell r="E54">
            <v>1125596</v>
          </cell>
          <cell r="F54">
            <v>1</v>
          </cell>
          <cell r="G54">
            <v>280971</v>
          </cell>
          <cell r="H54" t="str">
            <v xml:space="preserve">NOVA PONTOCOM </v>
          </cell>
          <cell r="I54">
            <v>228358</v>
          </cell>
          <cell r="J54">
            <v>41549</v>
          </cell>
          <cell r="K54">
            <v>41598</v>
          </cell>
          <cell r="L54">
            <v>12925.3</v>
          </cell>
          <cell r="M54">
            <v>12925.3</v>
          </cell>
          <cell r="N54">
            <v>0</v>
          </cell>
          <cell r="O54">
            <v>12925.3</v>
          </cell>
          <cell r="P54" t="str">
            <v>A VENCER</v>
          </cell>
          <cell r="Q54" t="str">
            <v xml:space="preserve">A VENCER </v>
          </cell>
          <cell r="R54" t="str">
            <v xml:space="preserve">A VENCER </v>
          </cell>
          <cell r="S54" t="str">
            <v xml:space="preserve">A VENCER </v>
          </cell>
        </row>
        <row r="55">
          <cell r="A55">
            <v>1125611</v>
          </cell>
          <cell r="B55">
            <v>770</v>
          </cell>
          <cell r="C55" t="str">
            <v>DP</v>
          </cell>
          <cell r="D55" t="str">
            <v>UN</v>
          </cell>
          <cell r="E55">
            <v>1125611</v>
          </cell>
          <cell r="F55">
            <v>1</v>
          </cell>
          <cell r="G55">
            <v>280966</v>
          </cell>
          <cell r="H55" t="str">
            <v xml:space="preserve">NOVA PONTOCOM </v>
          </cell>
          <cell r="I55">
            <v>228358</v>
          </cell>
          <cell r="J55">
            <v>41549</v>
          </cell>
          <cell r="K55">
            <v>41598</v>
          </cell>
          <cell r="L55">
            <v>462.27</v>
          </cell>
          <cell r="M55">
            <v>462.27</v>
          </cell>
          <cell r="N55">
            <v>0</v>
          </cell>
          <cell r="O55">
            <v>462.27</v>
          </cell>
          <cell r="P55" t="str">
            <v>A VENCER</v>
          </cell>
          <cell r="Q55" t="str">
            <v xml:space="preserve">A VENCER </v>
          </cell>
          <cell r="R55" t="str">
            <v xml:space="preserve">A VENCER </v>
          </cell>
          <cell r="S55" t="str">
            <v xml:space="preserve">A VENCER </v>
          </cell>
        </row>
        <row r="56">
          <cell r="A56">
            <v>1125619</v>
          </cell>
          <cell r="B56">
            <v>770</v>
          </cell>
          <cell r="C56" t="str">
            <v>DP</v>
          </cell>
          <cell r="D56" t="str">
            <v>UN</v>
          </cell>
          <cell r="E56">
            <v>1125619</v>
          </cell>
          <cell r="F56">
            <v>1</v>
          </cell>
          <cell r="G56">
            <v>280966</v>
          </cell>
          <cell r="H56" t="str">
            <v xml:space="preserve">NOVA PONTOCOM </v>
          </cell>
          <cell r="I56">
            <v>228358</v>
          </cell>
          <cell r="J56">
            <v>41549</v>
          </cell>
          <cell r="K56">
            <v>41598</v>
          </cell>
          <cell r="L56">
            <v>321.27999999999997</v>
          </cell>
          <cell r="M56">
            <v>321.27999999999997</v>
          </cell>
          <cell r="N56">
            <v>0</v>
          </cell>
          <cell r="O56">
            <v>321.27999999999997</v>
          </cell>
          <cell r="P56" t="str">
            <v>A VENCER</v>
          </cell>
          <cell r="Q56" t="str">
            <v xml:space="preserve">A VENCER </v>
          </cell>
          <cell r="R56" t="str">
            <v xml:space="preserve">A VENCER </v>
          </cell>
          <cell r="S56" t="str">
            <v xml:space="preserve">A VENCER </v>
          </cell>
        </row>
        <row r="57">
          <cell r="A57">
            <v>1125627</v>
          </cell>
          <cell r="B57">
            <v>770</v>
          </cell>
          <cell r="C57" t="str">
            <v>DP</v>
          </cell>
          <cell r="D57" t="str">
            <v>UN</v>
          </cell>
          <cell r="E57">
            <v>1125627</v>
          </cell>
          <cell r="F57">
            <v>1</v>
          </cell>
          <cell r="G57">
            <v>230574</v>
          </cell>
          <cell r="H57" t="str">
            <v xml:space="preserve">NOVA PONTOCOM </v>
          </cell>
          <cell r="I57">
            <v>228358</v>
          </cell>
          <cell r="J57">
            <v>41549</v>
          </cell>
          <cell r="K57">
            <v>41598</v>
          </cell>
          <cell r="L57">
            <v>37.340000000000003</v>
          </cell>
          <cell r="M57">
            <v>37.340000000000003</v>
          </cell>
          <cell r="N57">
            <v>0</v>
          </cell>
          <cell r="O57">
            <v>37.340000000000003</v>
          </cell>
          <cell r="P57" t="str">
            <v>A VENCER</v>
          </cell>
          <cell r="Q57" t="str">
            <v xml:space="preserve">A VENCER </v>
          </cell>
          <cell r="R57" t="str">
            <v xml:space="preserve">A VENCER </v>
          </cell>
          <cell r="S57" t="str">
            <v xml:space="preserve">A VENCER </v>
          </cell>
        </row>
        <row r="58">
          <cell r="A58">
            <v>1125597</v>
          </cell>
          <cell r="B58">
            <v>770</v>
          </cell>
          <cell r="C58" t="str">
            <v>DP</v>
          </cell>
          <cell r="D58" t="str">
            <v>UN</v>
          </cell>
          <cell r="E58">
            <v>1125597</v>
          </cell>
          <cell r="F58">
            <v>1</v>
          </cell>
          <cell r="G58">
            <v>230574</v>
          </cell>
          <cell r="H58" t="str">
            <v xml:space="preserve">NOVA PONTOCOM </v>
          </cell>
          <cell r="I58">
            <v>228358</v>
          </cell>
          <cell r="J58">
            <v>41549</v>
          </cell>
          <cell r="K58">
            <v>41598</v>
          </cell>
          <cell r="L58">
            <v>18604.740000000002</v>
          </cell>
          <cell r="M58">
            <v>18604.740000000002</v>
          </cell>
          <cell r="N58">
            <v>0</v>
          </cell>
          <cell r="O58">
            <v>18604.740000000002</v>
          </cell>
          <cell r="P58" t="str">
            <v>A VENCER</v>
          </cell>
          <cell r="Q58" t="str">
            <v xml:space="preserve">A VENCER </v>
          </cell>
          <cell r="R58" t="str">
            <v xml:space="preserve">A VENCER </v>
          </cell>
          <cell r="S58" t="str">
            <v xml:space="preserve">A VENCER </v>
          </cell>
        </row>
        <row r="59">
          <cell r="A59">
            <v>1126722</v>
          </cell>
          <cell r="B59">
            <v>770</v>
          </cell>
          <cell r="C59" t="str">
            <v>DP</v>
          </cell>
          <cell r="D59" t="str">
            <v>UN</v>
          </cell>
          <cell r="E59">
            <v>1126722</v>
          </cell>
          <cell r="F59">
            <v>1</v>
          </cell>
          <cell r="G59">
            <v>230574</v>
          </cell>
          <cell r="H59" t="str">
            <v xml:space="preserve">NOVA PONTOCOM </v>
          </cell>
          <cell r="I59">
            <v>228358</v>
          </cell>
          <cell r="J59">
            <v>41554</v>
          </cell>
          <cell r="K59">
            <v>41598</v>
          </cell>
          <cell r="L59">
            <v>1188.94</v>
          </cell>
          <cell r="M59">
            <v>1188.94</v>
          </cell>
          <cell r="N59">
            <v>0</v>
          </cell>
          <cell r="O59">
            <v>1188.94</v>
          </cell>
          <cell r="P59" t="str">
            <v>A VENCER</v>
          </cell>
          <cell r="Q59" t="str">
            <v xml:space="preserve">A VENCER </v>
          </cell>
          <cell r="R59" t="str">
            <v xml:space="preserve">A VENCER </v>
          </cell>
          <cell r="S59" t="str">
            <v xml:space="preserve">A VENCER </v>
          </cell>
        </row>
        <row r="60">
          <cell r="A60">
            <v>1125612</v>
          </cell>
          <cell r="B60">
            <v>770</v>
          </cell>
          <cell r="C60" t="str">
            <v>DP</v>
          </cell>
          <cell r="D60" t="str">
            <v>UN</v>
          </cell>
          <cell r="E60">
            <v>1125612</v>
          </cell>
          <cell r="F60">
            <v>1</v>
          </cell>
          <cell r="G60">
            <v>230574</v>
          </cell>
          <cell r="H60" t="str">
            <v xml:space="preserve">NOVA PONTOCOM </v>
          </cell>
          <cell r="I60">
            <v>228358</v>
          </cell>
          <cell r="J60">
            <v>41549</v>
          </cell>
          <cell r="K60">
            <v>41598</v>
          </cell>
          <cell r="L60">
            <v>45.11</v>
          </cell>
          <cell r="M60">
            <v>45.11</v>
          </cell>
          <cell r="N60">
            <v>0</v>
          </cell>
          <cell r="O60">
            <v>45.11</v>
          </cell>
          <cell r="P60" t="str">
            <v>A VENCER</v>
          </cell>
          <cell r="Q60" t="str">
            <v xml:space="preserve">A VENCER </v>
          </cell>
          <cell r="R60" t="str">
            <v xml:space="preserve">A VENCER </v>
          </cell>
          <cell r="S60" t="str">
            <v xml:space="preserve">A VENCER </v>
          </cell>
        </row>
        <row r="61">
          <cell r="A61">
            <v>1125626</v>
          </cell>
          <cell r="B61">
            <v>770</v>
          </cell>
          <cell r="C61" t="str">
            <v>DP</v>
          </cell>
          <cell r="D61" t="str">
            <v>UN</v>
          </cell>
          <cell r="E61">
            <v>1125626</v>
          </cell>
          <cell r="F61">
            <v>1</v>
          </cell>
          <cell r="G61">
            <v>230574</v>
          </cell>
          <cell r="H61" t="str">
            <v xml:space="preserve">NOVA PONTOCOM </v>
          </cell>
          <cell r="I61">
            <v>228358</v>
          </cell>
          <cell r="J61">
            <v>41549</v>
          </cell>
          <cell r="K61">
            <v>41598</v>
          </cell>
          <cell r="L61">
            <v>388.85</v>
          </cell>
          <cell r="M61">
            <v>388.85</v>
          </cell>
          <cell r="N61">
            <v>0</v>
          </cell>
          <cell r="O61">
            <v>388.85</v>
          </cell>
          <cell r="P61" t="str">
            <v>A VENCER</v>
          </cell>
          <cell r="Q61" t="str">
            <v xml:space="preserve">A VENCER </v>
          </cell>
          <cell r="R61" t="str">
            <v xml:space="preserve">A VENCER </v>
          </cell>
          <cell r="S61" t="str">
            <v xml:space="preserve">A VENCER </v>
          </cell>
        </row>
        <row r="62">
          <cell r="A62">
            <v>1125609</v>
          </cell>
          <cell r="B62">
            <v>770</v>
          </cell>
          <cell r="C62" t="str">
            <v>DP</v>
          </cell>
          <cell r="D62" t="str">
            <v>UN</v>
          </cell>
          <cell r="E62">
            <v>1125609</v>
          </cell>
          <cell r="F62">
            <v>1</v>
          </cell>
          <cell r="G62">
            <v>230574</v>
          </cell>
          <cell r="H62" t="str">
            <v xml:space="preserve">NOVA PONTOCOM </v>
          </cell>
          <cell r="I62">
            <v>228358</v>
          </cell>
          <cell r="J62">
            <v>41549</v>
          </cell>
          <cell r="K62">
            <v>41598</v>
          </cell>
          <cell r="L62">
            <v>208.46</v>
          </cell>
          <cell r="M62">
            <v>208.46</v>
          </cell>
          <cell r="N62">
            <v>0</v>
          </cell>
          <cell r="O62">
            <v>208.46</v>
          </cell>
          <cell r="P62" t="str">
            <v>A VENCER</v>
          </cell>
          <cell r="Q62" t="str">
            <v xml:space="preserve">A VENCER </v>
          </cell>
          <cell r="R62" t="str">
            <v xml:space="preserve">A VENCER </v>
          </cell>
          <cell r="S62" t="str">
            <v xml:space="preserve">A VENCER </v>
          </cell>
        </row>
        <row r="63">
          <cell r="A63">
            <v>1131073</v>
          </cell>
          <cell r="B63">
            <v>770</v>
          </cell>
          <cell r="C63" t="str">
            <v>DP</v>
          </cell>
          <cell r="D63" t="str">
            <v>UN</v>
          </cell>
          <cell r="E63">
            <v>1131073</v>
          </cell>
          <cell r="F63">
            <v>1</v>
          </cell>
          <cell r="G63">
            <v>280976</v>
          </cell>
          <cell r="H63" t="str">
            <v xml:space="preserve">NOVA PONTOCOM </v>
          </cell>
          <cell r="I63">
            <v>228358</v>
          </cell>
          <cell r="J63">
            <v>41571</v>
          </cell>
          <cell r="K63">
            <v>41604</v>
          </cell>
          <cell r="L63">
            <v>123.53</v>
          </cell>
          <cell r="M63">
            <v>123.53</v>
          </cell>
          <cell r="N63">
            <v>0</v>
          </cell>
          <cell r="O63">
            <v>123.53</v>
          </cell>
          <cell r="P63" t="str">
            <v>A VENCER</v>
          </cell>
          <cell r="Q63" t="str">
            <v xml:space="preserve">A VENCER </v>
          </cell>
          <cell r="R63" t="str">
            <v xml:space="preserve">A VENCER </v>
          </cell>
          <cell r="S63" t="str">
            <v xml:space="preserve">A VENCER </v>
          </cell>
        </row>
        <row r="64">
          <cell r="A64">
            <v>1131074</v>
          </cell>
          <cell r="B64">
            <v>770</v>
          </cell>
          <cell r="C64" t="str">
            <v>DP</v>
          </cell>
          <cell r="D64" t="str">
            <v>UN</v>
          </cell>
          <cell r="E64">
            <v>1131074</v>
          </cell>
          <cell r="F64">
            <v>1</v>
          </cell>
          <cell r="G64">
            <v>280976</v>
          </cell>
          <cell r="H64" t="str">
            <v xml:space="preserve">NOVA PONTOCOM </v>
          </cell>
          <cell r="I64">
            <v>228358</v>
          </cell>
          <cell r="J64">
            <v>41571</v>
          </cell>
          <cell r="K64">
            <v>41604</v>
          </cell>
          <cell r="L64">
            <v>153.88999999999999</v>
          </cell>
          <cell r="M64">
            <v>153.88999999999999</v>
          </cell>
          <cell r="N64">
            <v>0</v>
          </cell>
          <cell r="O64">
            <v>153.88999999999999</v>
          </cell>
          <cell r="P64" t="str">
            <v>A VENCER</v>
          </cell>
          <cell r="Q64" t="str">
            <v xml:space="preserve">A VENCER </v>
          </cell>
          <cell r="R64" t="str">
            <v xml:space="preserve">A VENCER </v>
          </cell>
          <cell r="S64" t="str">
            <v xml:space="preserve">A VENCER </v>
          </cell>
        </row>
        <row r="65">
          <cell r="A65">
            <v>1131106</v>
          </cell>
          <cell r="B65">
            <v>770</v>
          </cell>
          <cell r="C65" t="str">
            <v>DP</v>
          </cell>
          <cell r="D65" t="str">
            <v>UN</v>
          </cell>
          <cell r="E65">
            <v>1131106</v>
          </cell>
          <cell r="F65">
            <v>1</v>
          </cell>
          <cell r="G65">
            <v>280976</v>
          </cell>
          <cell r="H65" t="str">
            <v xml:space="preserve">NOVA PONTOCOM </v>
          </cell>
          <cell r="I65">
            <v>228358</v>
          </cell>
          <cell r="J65">
            <v>41571</v>
          </cell>
          <cell r="K65">
            <v>41604</v>
          </cell>
          <cell r="L65">
            <v>187.57</v>
          </cell>
          <cell r="M65">
            <v>187.57</v>
          </cell>
          <cell r="N65">
            <v>0</v>
          </cell>
          <cell r="O65">
            <v>187.57</v>
          </cell>
          <cell r="P65" t="str">
            <v>A VENCER</v>
          </cell>
          <cell r="Q65" t="str">
            <v xml:space="preserve">A VENCER </v>
          </cell>
          <cell r="R65" t="str">
            <v xml:space="preserve">A VENCER </v>
          </cell>
          <cell r="S65" t="str">
            <v xml:space="preserve">A VENCER </v>
          </cell>
        </row>
        <row r="66">
          <cell r="A66">
            <v>1131095</v>
          </cell>
          <cell r="B66">
            <v>770</v>
          </cell>
          <cell r="C66" t="str">
            <v>DP</v>
          </cell>
          <cell r="D66" t="str">
            <v>UN</v>
          </cell>
          <cell r="E66">
            <v>1131095</v>
          </cell>
          <cell r="F66">
            <v>1</v>
          </cell>
          <cell r="G66">
            <v>280976</v>
          </cell>
          <cell r="H66" t="str">
            <v xml:space="preserve">NOVA PONTOCOM </v>
          </cell>
          <cell r="I66">
            <v>228358</v>
          </cell>
          <cell r="J66">
            <v>41571</v>
          </cell>
          <cell r="K66">
            <v>41604</v>
          </cell>
          <cell r="L66">
            <v>68.760000000000005</v>
          </cell>
          <cell r="M66">
            <v>68.760000000000005</v>
          </cell>
          <cell r="N66">
            <v>0</v>
          </cell>
          <cell r="O66">
            <v>68.760000000000005</v>
          </cell>
          <cell r="P66" t="str">
            <v>A VENCER</v>
          </cell>
          <cell r="Q66" t="str">
            <v xml:space="preserve">A VENCER </v>
          </cell>
          <cell r="R66" t="str">
            <v xml:space="preserve">A VENCER </v>
          </cell>
          <cell r="S66" t="str">
            <v xml:space="preserve">A VENCER </v>
          </cell>
        </row>
        <row r="67">
          <cell r="A67">
            <v>1131096</v>
          </cell>
          <cell r="B67">
            <v>770</v>
          </cell>
          <cell r="C67" t="str">
            <v>DP</v>
          </cell>
          <cell r="D67" t="str">
            <v>UN</v>
          </cell>
          <cell r="E67">
            <v>1131096</v>
          </cell>
          <cell r="F67">
            <v>1</v>
          </cell>
          <cell r="G67">
            <v>280976</v>
          </cell>
          <cell r="H67" t="str">
            <v xml:space="preserve">NOVA PONTOCOM </v>
          </cell>
          <cell r="I67">
            <v>228358</v>
          </cell>
          <cell r="J67">
            <v>41571</v>
          </cell>
          <cell r="K67">
            <v>41604</v>
          </cell>
          <cell r="L67">
            <v>116.41</v>
          </cell>
          <cell r="M67">
            <v>116.41</v>
          </cell>
          <cell r="N67">
            <v>0</v>
          </cell>
          <cell r="O67">
            <v>116.41</v>
          </cell>
          <cell r="P67" t="str">
            <v>A VENCER</v>
          </cell>
          <cell r="Q67" t="str">
            <v xml:space="preserve">A VENCER </v>
          </cell>
          <cell r="R67" t="str">
            <v xml:space="preserve">A VENCER </v>
          </cell>
          <cell r="S67" t="str">
            <v xml:space="preserve">A VENCER </v>
          </cell>
        </row>
        <row r="68">
          <cell r="A68">
            <v>1131097</v>
          </cell>
          <cell r="B68">
            <v>770</v>
          </cell>
          <cell r="C68" t="str">
            <v>DP</v>
          </cell>
          <cell r="D68" t="str">
            <v>UN</v>
          </cell>
          <cell r="E68">
            <v>1131097</v>
          </cell>
          <cell r="F68">
            <v>1</v>
          </cell>
          <cell r="G68">
            <v>280976</v>
          </cell>
          <cell r="H68" t="str">
            <v xml:space="preserve">NOVA PONTOCOM </v>
          </cell>
          <cell r="I68">
            <v>228358</v>
          </cell>
          <cell r="J68">
            <v>41571</v>
          </cell>
          <cell r="K68">
            <v>41604</v>
          </cell>
          <cell r="L68">
            <v>107.94</v>
          </cell>
          <cell r="M68">
            <v>107.94</v>
          </cell>
          <cell r="N68">
            <v>0</v>
          </cell>
          <cell r="O68">
            <v>107.94</v>
          </cell>
          <cell r="P68" t="str">
            <v>A VENCER</v>
          </cell>
          <cell r="Q68" t="str">
            <v xml:space="preserve">A VENCER </v>
          </cell>
          <cell r="R68" t="str">
            <v xml:space="preserve">A VENCER </v>
          </cell>
          <cell r="S68" t="str">
            <v xml:space="preserve">A VENCER </v>
          </cell>
        </row>
        <row r="69">
          <cell r="A69">
            <v>1131054</v>
          </cell>
          <cell r="B69">
            <v>770</v>
          </cell>
          <cell r="C69" t="str">
            <v>DP</v>
          </cell>
          <cell r="D69" t="str">
            <v>UN</v>
          </cell>
          <cell r="E69">
            <v>1131054</v>
          </cell>
          <cell r="F69">
            <v>1</v>
          </cell>
          <cell r="G69">
            <v>280976</v>
          </cell>
          <cell r="H69" t="str">
            <v xml:space="preserve">NOVA PONTOCOM </v>
          </cell>
          <cell r="I69">
            <v>228358</v>
          </cell>
          <cell r="J69">
            <v>41571</v>
          </cell>
          <cell r="K69">
            <v>41604</v>
          </cell>
          <cell r="L69">
            <v>112.41</v>
          </cell>
          <cell r="M69">
            <v>112.41</v>
          </cell>
          <cell r="N69">
            <v>0</v>
          </cell>
          <cell r="O69">
            <v>112.41</v>
          </cell>
          <cell r="P69" t="str">
            <v>A VENCER</v>
          </cell>
          <cell r="Q69" t="str">
            <v xml:space="preserve">A VENCER </v>
          </cell>
          <cell r="R69" t="str">
            <v xml:space="preserve">A VENCER </v>
          </cell>
          <cell r="S69" t="str">
            <v xml:space="preserve">A VENCER </v>
          </cell>
        </row>
        <row r="70">
          <cell r="A70">
            <v>1131108</v>
          </cell>
          <cell r="B70">
            <v>770</v>
          </cell>
          <cell r="C70" t="str">
            <v>DP</v>
          </cell>
          <cell r="D70" t="str">
            <v>UN</v>
          </cell>
          <cell r="E70">
            <v>1131108</v>
          </cell>
          <cell r="F70">
            <v>1</v>
          </cell>
          <cell r="G70">
            <v>280976</v>
          </cell>
          <cell r="H70" t="str">
            <v xml:space="preserve">NOVA PONTOCOM </v>
          </cell>
          <cell r="I70">
            <v>228358</v>
          </cell>
          <cell r="J70">
            <v>41571</v>
          </cell>
          <cell r="K70">
            <v>41604</v>
          </cell>
          <cell r="L70">
            <v>1043.01</v>
          </cell>
          <cell r="M70">
            <v>1043.01</v>
          </cell>
          <cell r="N70">
            <v>0</v>
          </cell>
          <cell r="O70">
            <v>1043.01</v>
          </cell>
          <cell r="P70" t="str">
            <v>A VENCER</v>
          </cell>
          <cell r="Q70" t="str">
            <v xml:space="preserve">A VENCER </v>
          </cell>
          <cell r="R70" t="str">
            <v xml:space="preserve">A VENCER </v>
          </cell>
          <cell r="S70" t="str">
            <v xml:space="preserve">A VENCER </v>
          </cell>
        </row>
        <row r="71">
          <cell r="A71">
            <v>1131094</v>
          </cell>
          <cell r="B71">
            <v>770</v>
          </cell>
          <cell r="C71" t="str">
            <v>DP</v>
          </cell>
          <cell r="D71" t="str">
            <v>UN</v>
          </cell>
          <cell r="E71">
            <v>1131094</v>
          </cell>
          <cell r="F71">
            <v>1</v>
          </cell>
          <cell r="G71">
            <v>240252</v>
          </cell>
          <cell r="H71" t="str">
            <v xml:space="preserve">NOVA PONTOCOM </v>
          </cell>
          <cell r="I71">
            <v>228358</v>
          </cell>
          <cell r="J71">
            <v>41571</v>
          </cell>
          <cell r="K71">
            <v>41604</v>
          </cell>
          <cell r="L71">
            <v>36.03</v>
          </cell>
          <cell r="M71">
            <v>36.03</v>
          </cell>
          <cell r="N71">
            <v>0</v>
          </cell>
          <cell r="O71">
            <v>36.03</v>
          </cell>
          <cell r="P71" t="str">
            <v>A VENCER</v>
          </cell>
          <cell r="Q71" t="str">
            <v xml:space="preserve">A VENCER </v>
          </cell>
          <cell r="R71" t="str">
            <v xml:space="preserve">A VENCER </v>
          </cell>
          <cell r="S71" t="str">
            <v xml:space="preserve">A VENCER </v>
          </cell>
        </row>
        <row r="72">
          <cell r="A72">
            <v>1131072</v>
          </cell>
          <cell r="B72">
            <v>770</v>
          </cell>
          <cell r="C72" t="str">
            <v>DP</v>
          </cell>
          <cell r="D72" t="str">
            <v>UN</v>
          </cell>
          <cell r="E72">
            <v>1131072</v>
          </cell>
          <cell r="F72">
            <v>1</v>
          </cell>
          <cell r="G72">
            <v>240252</v>
          </cell>
          <cell r="H72" t="str">
            <v xml:space="preserve">NOVA PONTOCOM </v>
          </cell>
          <cell r="I72">
            <v>228358</v>
          </cell>
          <cell r="J72">
            <v>41571</v>
          </cell>
          <cell r="K72">
            <v>41604</v>
          </cell>
          <cell r="L72">
            <v>16.75</v>
          </cell>
          <cell r="M72">
            <v>16.75</v>
          </cell>
          <cell r="N72">
            <v>0</v>
          </cell>
          <cell r="O72">
            <v>16.75</v>
          </cell>
          <cell r="P72" t="str">
            <v>A VENCER</v>
          </cell>
          <cell r="Q72" t="str">
            <v xml:space="preserve">A VENCER </v>
          </cell>
          <cell r="R72" t="str">
            <v xml:space="preserve">A VENCER </v>
          </cell>
          <cell r="S72" t="str">
            <v xml:space="preserve">A VENCER </v>
          </cell>
        </row>
        <row r="73">
          <cell r="A73">
            <v>1131069</v>
          </cell>
          <cell r="B73">
            <v>770</v>
          </cell>
          <cell r="C73" t="str">
            <v>DP</v>
          </cell>
          <cell r="D73" t="str">
            <v>UN</v>
          </cell>
          <cell r="E73">
            <v>1131069</v>
          </cell>
          <cell r="F73">
            <v>1</v>
          </cell>
          <cell r="G73">
            <v>280968</v>
          </cell>
          <cell r="H73" t="str">
            <v xml:space="preserve">NOVA PONTOCOM </v>
          </cell>
          <cell r="I73">
            <v>228358</v>
          </cell>
          <cell r="J73">
            <v>41571</v>
          </cell>
          <cell r="K73">
            <v>41604</v>
          </cell>
          <cell r="L73">
            <v>158.34</v>
          </cell>
          <cell r="M73">
            <v>158.34</v>
          </cell>
          <cell r="N73">
            <v>0</v>
          </cell>
          <cell r="O73">
            <v>158.34</v>
          </cell>
          <cell r="P73" t="str">
            <v>A VENCER</v>
          </cell>
          <cell r="Q73" t="str">
            <v xml:space="preserve">A VENCER </v>
          </cell>
          <cell r="R73" t="str">
            <v xml:space="preserve">A VENCER </v>
          </cell>
          <cell r="S73" t="str">
            <v xml:space="preserve">A VENCER </v>
          </cell>
        </row>
        <row r="74">
          <cell r="A74">
            <v>1131050</v>
          </cell>
          <cell r="B74">
            <v>770</v>
          </cell>
          <cell r="C74" t="str">
            <v>DP</v>
          </cell>
          <cell r="D74" t="str">
            <v>UN</v>
          </cell>
          <cell r="E74">
            <v>1131050</v>
          </cell>
          <cell r="F74">
            <v>1</v>
          </cell>
          <cell r="G74">
            <v>280968</v>
          </cell>
          <cell r="H74" t="str">
            <v xml:space="preserve">NOVA PONTOCOM </v>
          </cell>
          <cell r="I74">
            <v>228358</v>
          </cell>
          <cell r="J74">
            <v>41571</v>
          </cell>
          <cell r="K74">
            <v>41604</v>
          </cell>
          <cell r="L74">
            <v>4103.9799999999996</v>
          </cell>
          <cell r="M74">
            <v>4103.9799999999996</v>
          </cell>
          <cell r="N74">
            <v>0</v>
          </cell>
          <cell r="O74">
            <v>4103.9799999999996</v>
          </cell>
          <cell r="P74" t="str">
            <v>A VENCER</v>
          </cell>
          <cell r="Q74" t="str">
            <v xml:space="preserve">A VENCER </v>
          </cell>
          <cell r="R74" t="str">
            <v xml:space="preserve">A VENCER </v>
          </cell>
          <cell r="S74" t="str">
            <v xml:space="preserve">A VENCER </v>
          </cell>
        </row>
        <row r="75">
          <cell r="A75">
            <v>1131070</v>
          </cell>
          <cell r="B75">
            <v>770</v>
          </cell>
          <cell r="C75" t="str">
            <v>DP</v>
          </cell>
          <cell r="D75" t="str">
            <v>UN</v>
          </cell>
          <cell r="E75">
            <v>1131070</v>
          </cell>
          <cell r="F75">
            <v>1</v>
          </cell>
          <cell r="G75">
            <v>280968</v>
          </cell>
          <cell r="H75" t="str">
            <v xml:space="preserve">NOVA PONTOCOM </v>
          </cell>
          <cell r="I75">
            <v>228358</v>
          </cell>
          <cell r="J75">
            <v>41571</v>
          </cell>
          <cell r="K75">
            <v>41604</v>
          </cell>
          <cell r="L75">
            <v>299.33</v>
          </cell>
          <cell r="M75">
            <v>299.33</v>
          </cell>
          <cell r="N75">
            <v>0</v>
          </cell>
          <cell r="O75">
            <v>299.33</v>
          </cell>
          <cell r="P75" t="str">
            <v>A VENCER</v>
          </cell>
          <cell r="Q75" t="str">
            <v xml:space="preserve">A VENCER </v>
          </cell>
          <cell r="R75" t="str">
            <v xml:space="preserve">A VENCER </v>
          </cell>
          <cell r="S75" t="str">
            <v xml:space="preserve">A VENCER </v>
          </cell>
        </row>
        <row r="76">
          <cell r="A76">
            <v>1131105</v>
          </cell>
          <cell r="B76">
            <v>770</v>
          </cell>
          <cell r="C76" t="str">
            <v>DP</v>
          </cell>
          <cell r="D76" t="str">
            <v>UN</v>
          </cell>
          <cell r="E76">
            <v>1131105</v>
          </cell>
          <cell r="F76">
            <v>1</v>
          </cell>
          <cell r="G76">
            <v>280975</v>
          </cell>
          <cell r="H76" t="str">
            <v xml:space="preserve">NOVA PONTOCOM </v>
          </cell>
          <cell r="I76">
            <v>280975</v>
          </cell>
          <cell r="J76">
            <v>41571</v>
          </cell>
          <cell r="K76">
            <v>41604</v>
          </cell>
          <cell r="L76">
            <v>40.25</v>
          </cell>
          <cell r="M76">
            <v>40.25</v>
          </cell>
          <cell r="N76">
            <v>0</v>
          </cell>
          <cell r="O76">
            <v>40.25</v>
          </cell>
          <cell r="P76" t="str">
            <v>A VENCER</v>
          </cell>
          <cell r="Q76" t="str">
            <v xml:space="preserve">A VENCER </v>
          </cell>
          <cell r="R76" t="str">
            <v xml:space="preserve">A VENCER </v>
          </cell>
          <cell r="S76" t="str">
            <v xml:space="preserve">A VENCER </v>
          </cell>
        </row>
        <row r="77">
          <cell r="A77">
            <v>1131061</v>
          </cell>
          <cell r="B77">
            <v>770</v>
          </cell>
          <cell r="C77" t="str">
            <v>DP</v>
          </cell>
          <cell r="D77" t="str">
            <v>UN</v>
          </cell>
          <cell r="E77">
            <v>1131061</v>
          </cell>
          <cell r="F77">
            <v>1</v>
          </cell>
          <cell r="G77">
            <v>228611</v>
          </cell>
          <cell r="H77" t="str">
            <v xml:space="preserve">NOVA PONTOCOM </v>
          </cell>
          <cell r="I77">
            <v>228358</v>
          </cell>
          <cell r="J77">
            <v>41571</v>
          </cell>
          <cell r="K77">
            <v>41604</v>
          </cell>
          <cell r="L77">
            <v>142.22</v>
          </cell>
          <cell r="M77">
            <v>142.22</v>
          </cell>
          <cell r="N77">
            <v>0</v>
          </cell>
          <cell r="O77">
            <v>142.22</v>
          </cell>
          <cell r="P77" t="str">
            <v>A VENCER</v>
          </cell>
          <cell r="Q77" t="str">
            <v xml:space="preserve">A VENCER </v>
          </cell>
          <cell r="R77" t="str">
            <v xml:space="preserve">A VENCER </v>
          </cell>
          <cell r="S77" t="str">
            <v xml:space="preserve">A VENCER </v>
          </cell>
        </row>
        <row r="78">
          <cell r="A78">
            <v>1131846</v>
          </cell>
          <cell r="B78">
            <v>770</v>
          </cell>
          <cell r="C78" t="str">
            <v>DP</v>
          </cell>
          <cell r="D78" t="str">
            <v>UN</v>
          </cell>
          <cell r="E78">
            <v>1131846</v>
          </cell>
          <cell r="F78">
            <v>1</v>
          </cell>
          <cell r="G78">
            <v>228611</v>
          </cell>
          <cell r="H78" t="str">
            <v xml:space="preserve">NOVA PONTOCOM </v>
          </cell>
          <cell r="I78">
            <v>228358</v>
          </cell>
          <cell r="J78">
            <v>41572</v>
          </cell>
          <cell r="K78">
            <v>41604</v>
          </cell>
          <cell r="L78">
            <v>15285.77</v>
          </cell>
          <cell r="M78">
            <v>15285.77</v>
          </cell>
          <cell r="N78">
            <v>0</v>
          </cell>
          <cell r="O78">
            <v>15285.77</v>
          </cell>
          <cell r="P78" t="str">
            <v>A VENCER</v>
          </cell>
          <cell r="Q78" t="str">
            <v xml:space="preserve">A VENCER </v>
          </cell>
          <cell r="R78" t="str">
            <v xml:space="preserve">A VENCER </v>
          </cell>
          <cell r="S78" t="str">
            <v xml:space="preserve">A VENCER </v>
          </cell>
        </row>
        <row r="79">
          <cell r="A79">
            <v>1131064</v>
          </cell>
          <cell r="B79">
            <v>770</v>
          </cell>
          <cell r="C79" t="str">
            <v>DP</v>
          </cell>
          <cell r="D79" t="str">
            <v>UN</v>
          </cell>
          <cell r="E79">
            <v>1131064</v>
          </cell>
          <cell r="F79">
            <v>1</v>
          </cell>
          <cell r="G79">
            <v>228611</v>
          </cell>
          <cell r="H79" t="str">
            <v xml:space="preserve">NOVA PONTOCOM </v>
          </cell>
          <cell r="I79">
            <v>228358</v>
          </cell>
          <cell r="J79">
            <v>41571</v>
          </cell>
          <cell r="K79">
            <v>41604</v>
          </cell>
          <cell r="L79">
            <v>195.59</v>
          </cell>
          <cell r="M79">
            <v>195.59</v>
          </cell>
          <cell r="N79">
            <v>0</v>
          </cell>
          <cell r="O79">
            <v>195.59</v>
          </cell>
          <cell r="P79" t="str">
            <v>A VENCER</v>
          </cell>
          <cell r="Q79" t="str">
            <v xml:space="preserve">A VENCER </v>
          </cell>
          <cell r="R79" t="str">
            <v xml:space="preserve">A VENCER </v>
          </cell>
          <cell r="S79" t="str">
            <v xml:space="preserve">A VENCER </v>
          </cell>
        </row>
        <row r="80">
          <cell r="A80">
            <v>1131062</v>
          </cell>
          <cell r="B80">
            <v>770</v>
          </cell>
          <cell r="C80" t="str">
            <v>DP</v>
          </cell>
          <cell r="D80" t="str">
            <v>UN</v>
          </cell>
          <cell r="E80">
            <v>1131062</v>
          </cell>
          <cell r="F80">
            <v>1</v>
          </cell>
          <cell r="G80">
            <v>228611</v>
          </cell>
          <cell r="H80" t="str">
            <v xml:space="preserve">NOVA PONTOCOM </v>
          </cell>
          <cell r="I80">
            <v>228358</v>
          </cell>
          <cell r="J80">
            <v>41571</v>
          </cell>
          <cell r="K80">
            <v>41604</v>
          </cell>
          <cell r="L80">
            <v>285.64</v>
          </cell>
          <cell r="M80">
            <v>285.64</v>
          </cell>
          <cell r="N80">
            <v>0</v>
          </cell>
          <cell r="O80">
            <v>285.64</v>
          </cell>
          <cell r="P80" t="str">
            <v>A VENCER</v>
          </cell>
          <cell r="Q80" t="str">
            <v xml:space="preserve">A VENCER </v>
          </cell>
          <cell r="R80" t="str">
            <v xml:space="preserve">A VENCER </v>
          </cell>
          <cell r="S80" t="str">
            <v xml:space="preserve">A VENCER </v>
          </cell>
        </row>
        <row r="81">
          <cell r="A81">
            <v>1131116</v>
          </cell>
          <cell r="B81">
            <v>770</v>
          </cell>
          <cell r="C81" t="str">
            <v>DP</v>
          </cell>
          <cell r="D81" t="str">
            <v>UN</v>
          </cell>
          <cell r="E81">
            <v>1131116</v>
          </cell>
          <cell r="F81">
            <v>1</v>
          </cell>
          <cell r="G81">
            <v>228611</v>
          </cell>
          <cell r="H81" t="str">
            <v xml:space="preserve">NOVA PONTOCOM </v>
          </cell>
          <cell r="I81">
            <v>228358</v>
          </cell>
          <cell r="J81">
            <v>41571</v>
          </cell>
          <cell r="K81">
            <v>41604</v>
          </cell>
          <cell r="L81">
            <v>199023.83</v>
          </cell>
          <cell r="M81">
            <v>199023.83</v>
          </cell>
          <cell r="N81">
            <v>0</v>
          </cell>
          <cell r="O81">
            <v>199023.83</v>
          </cell>
          <cell r="P81" t="str">
            <v>A VENCER</v>
          </cell>
          <cell r="Q81" t="str">
            <v xml:space="preserve">A VENCER </v>
          </cell>
          <cell r="R81" t="str">
            <v xml:space="preserve">A VENCER </v>
          </cell>
          <cell r="S81" t="str">
            <v xml:space="preserve">A VENCER </v>
          </cell>
        </row>
        <row r="82">
          <cell r="A82">
            <v>1131115</v>
          </cell>
          <cell r="B82">
            <v>770</v>
          </cell>
          <cell r="C82" t="str">
            <v>DP</v>
          </cell>
          <cell r="D82" t="str">
            <v>UN</v>
          </cell>
          <cell r="E82">
            <v>1131115</v>
          </cell>
          <cell r="F82">
            <v>1</v>
          </cell>
          <cell r="G82">
            <v>228611</v>
          </cell>
          <cell r="H82" t="str">
            <v xml:space="preserve">NOVA PONTOCOM </v>
          </cell>
          <cell r="I82">
            <v>228358</v>
          </cell>
          <cell r="J82">
            <v>41571</v>
          </cell>
          <cell r="K82">
            <v>41604</v>
          </cell>
          <cell r="L82">
            <v>18.34</v>
          </cell>
          <cell r="M82">
            <v>18.34</v>
          </cell>
          <cell r="N82">
            <v>0</v>
          </cell>
          <cell r="O82">
            <v>18.34</v>
          </cell>
          <cell r="P82" t="str">
            <v>A VENCER</v>
          </cell>
          <cell r="Q82" t="str">
            <v xml:space="preserve">A VENCER </v>
          </cell>
          <cell r="R82" t="str">
            <v xml:space="preserve">A VENCER </v>
          </cell>
          <cell r="S82" t="str">
            <v xml:space="preserve">A VENCER </v>
          </cell>
        </row>
        <row r="83">
          <cell r="A83">
            <v>1131104</v>
          </cell>
          <cell r="B83">
            <v>770</v>
          </cell>
          <cell r="C83" t="str">
            <v>DP</v>
          </cell>
          <cell r="D83" t="str">
            <v>UN</v>
          </cell>
          <cell r="E83">
            <v>1131104</v>
          </cell>
          <cell r="F83">
            <v>1</v>
          </cell>
          <cell r="G83">
            <v>228611</v>
          </cell>
          <cell r="H83" t="str">
            <v xml:space="preserve">NOVA PONTOCOM </v>
          </cell>
          <cell r="I83">
            <v>228358</v>
          </cell>
          <cell r="J83">
            <v>41571</v>
          </cell>
          <cell r="K83">
            <v>41604</v>
          </cell>
          <cell r="L83">
            <v>6854.41</v>
          </cell>
          <cell r="M83">
            <v>6854.41</v>
          </cell>
          <cell r="N83">
            <v>0</v>
          </cell>
          <cell r="O83">
            <v>6854.41</v>
          </cell>
          <cell r="P83" t="str">
            <v>A VENCER</v>
          </cell>
          <cell r="Q83" t="str">
            <v xml:space="preserve">A VENCER </v>
          </cell>
          <cell r="R83" t="str">
            <v xml:space="preserve">A VENCER </v>
          </cell>
          <cell r="S83" t="str">
            <v xml:space="preserve">A VENCER </v>
          </cell>
        </row>
        <row r="84">
          <cell r="A84">
            <v>1131103</v>
          </cell>
          <cell r="B84">
            <v>770</v>
          </cell>
          <cell r="C84" t="str">
            <v>DP</v>
          </cell>
          <cell r="D84" t="str">
            <v>UN</v>
          </cell>
          <cell r="E84">
            <v>1131103</v>
          </cell>
          <cell r="F84">
            <v>1</v>
          </cell>
          <cell r="G84">
            <v>228611</v>
          </cell>
          <cell r="H84" t="str">
            <v xml:space="preserve">NOVA PONTOCOM </v>
          </cell>
          <cell r="I84">
            <v>228358</v>
          </cell>
          <cell r="J84">
            <v>41571</v>
          </cell>
          <cell r="K84">
            <v>41604</v>
          </cell>
          <cell r="L84">
            <v>1710.54</v>
          </cell>
          <cell r="M84">
            <v>1710.54</v>
          </cell>
          <cell r="N84">
            <v>0</v>
          </cell>
          <cell r="O84">
            <v>1710.54</v>
          </cell>
          <cell r="P84" t="str">
            <v>A VENCER</v>
          </cell>
          <cell r="Q84" t="str">
            <v xml:space="preserve">A VENCER </v>
          </cell>
          <cell r="R84" t="str">
            <v xml:space="preserve">A VENCER </v>
          </cell>
          <cell r="S84" t="str">
            <v xml:space="preserve">A VENCER </v>
          </cell>
        </row>
        <row r="85">
          <cell r="A85">
            <v>1131093</v>
          </cell>
          <cell r="B85">
            <v>770</v>
          </cell>
          <cell r="C85" t="str">
            <v>DP</v>
          </cell>
          <cell r="D85" t="str">
            <v>UN</v>
          </cell>
          <cell r="E85">
            <v>1131093</v>
          </cell>
          <cell r="F85">
            <v>1</v>
          </cell>
          <cell r="G85">
            <v>228611</v>
          </cell>
          <cell r="H85" t="str">
            <v xml:space="preserve">NOVA PONTOCOM </v>
          </cell>
          <cell r="I85">
            <v>228358</v>
          </cell>
          <cell r="J85">
            <v>41571</v>
          </cell>
          <cell r="K85">
            <v>41604</v>
          </cell>
          <cell r="L85">
            <v>6085.72</v>
          </cell>
          <cell r="M85">
            <v>6085.72</v>
          </cell>
          <cell r="N85">
            <v>0</v>
          </cell>
          <cell r="O85">
            <v>6085.72</v>
          </cell>
          <cell r="P85" t="str">
            <v>A VENCER</v>
          </cell>
          <cell r="Q85" t="str">
            <v xml:space="preserve">A VENCER </v>
          </cell>
          <cell r="R85" t="str">
            <v xml:space="preserve">A VENCER </v>
          </cell>
          <cell r="S85" t="str">
            <v xml:space="preserve">A VENCER </v>
          </cell>
        </row>
        <row r="86">
          <cell r="A86">
            <v>1131092</v>
          </cell>
          <cell r="B86">
            <v>770</v>
          </cell>
          <cell r="C86" t="str">
            <v>DP</v>
          </cell>
          <cell r="D86" t="str">
            <v>UN</v>
          </cell>
          <cell r="E86">
            <v>1131092</v>
          </cell>
          <cell r="F86">
            <v>1</v>
          </cell>
          <cell r="G86">
            <v>228611</v>
          </cell>
          <cell r="H86" t="str">
            <v xml:space="preserve">NOVA PONTOCOM </v>
          </cell>
          <cell r="I86">
            <v>228358</v>
          </cell>
          <cell r="J86">
            <v>41571</v>
          </cell>
          <cell r="K86">
            <v>41604</v>
          </cell>
          <cell r="L86">
            <v>470.31</v>
          </cell>
          <cell r="M86">
            <v>470.31</v>
          </cell>
          <cell r="N86">
            <v>0</v>
          </cell>
          <cell r="O86">
            <v>470.31</v>
          </cell>
          <cell r="P86" t="str">
            <v>A VENCER</v>
          </cell>
          <cell r="Q86" t="str">
            <v xml:space="preserve">A VENCER </v>
          </cell>
          <cell r="R86" t="str">
            <v xml:space="preserve">A VENCER </v>
          </cell>
          <cell r="S86" t="str">
            <v xml:space="preserve">A VENCER </v>
          </cell>
        </row>
        <row r="87">
          <cell r="A87">
            <v>1131067</v>
          </cell>
          <cell r="B87">
            <v>770</v>
          </cell>
          <cell r="C87" t="str">
            <v>DP</v>
          </cell>
          <cell r="D87" t="str">
            <v>UN</v>
          </cell>
          <cell r="E87">
            <v>1131067</v>
          </cell>
          <cell r="F87">
            <v>1</v>
          </cell>
          <cell r="G87">
            <v>228611</v>
          </cell>
          <cell r="H87" t="str">
            <v xml:space="preserve">NOVA PONTOCOM </v>
          </cell>
          <cell r="I87">
            <v>228358</v>
          </cell>
          <cell r="J87">
            <v>41571</v>
          </cell>
          <cell r="K87">
            <v>41604</v>
          </cell>
          <cell r="L87">
            <v>951.72</v>
          </cell>
          <cell r="M87">
            <v>951.72</v>
          </cell>
          <cell r="N87">
            <v>0</v>
          </cell>
          <cell r="O87">
            <v>951.72</v>
          </cell>
          <cell r="P87" t="str">
            <v>A VENCER</v>
          </cell>
          <cell r="Q87" t="str">
            <v xml:space="preserve">A VENCER </v>
          </cell>
          <cell r="R87" t="str">
            <v xml:space="preserve">A VENCER </v>
          </cell>
          <cell r="S87" t="str">
            <v xml:space="preserve">A VENCER </v>
          </cell>
        </row>
        <row r="88">
          <cell r="A88">
            <v>1131066</v>
          </cell>
          <cell r="B88">
            <v>770</v>
          </cell>
          <cell r="C88" t="str">
            <v>DP</v>
          </cell>
          <cell r="D88" t="str">
            <v>UN</v>
          </cell>
          <cell r="E88">
            <v>1131066</v>
          </cell>
          <cell r="F88">
            <v>1</v>
          </cell>
          <cell r="G88">
            <v>228611</v>
          </cell>
          <cell r="H88" t="str">
            <v xml:space="preserve">NOVA PONTOCOM </v>
          </cell>
          <cell r="I88">
            <v>228358</v>
          </cell>
          <cell r="J88">
            <v>41571</v>
          </cell>
          <cell r="K88">
            <v>41604</v>
          </cell>
          <cell r="L88">
            <v>1502.07</v>
          </cell>
          <cell r="M88">
            <v>1502.07</v>
          </cell>
          <cell r="N88">
            <v>0</v>
          </cell>
          <cell r="O88">
            <v>1502.07</v>
          </cell>
          <cell r="P88" t="str">
            <v>A VENCER</v>
          </cell>
          <cell r="Q88" t="str">
            <v xml:space="preserve">A VENCER </v>
          </cell>
          <cell r="R88" t="str">
            <v xml:space="preserve">A VENCER </v>
          </cell>
          <cell r="S88" t="str">
            <v xml:space="preserve">A VENCER </v>
          </cell>
        </row>
        <row r="89">
          <cell r="A89">
            <v>1131065</v>
          </cell>
          <cell r="B89">
            <v>770</v>
          </cell>
          <cell r="C89" t="str">
            <v>DP</v>
          </cell>
          <cell r="D89" t="str">
            <v>UN</v>
          </cell>
          <cell r="E89">
            <v>1131065</v>
          </cell>
          <cell r="F89">
            <v>1</v>
          </cell>
          <cell r="G89">
            <v>228611</v>
          </cell>
          <cell r="H89" t="str">
            <v xml:space="preserve">NOVA PONTOCOM </v>
          </cell>
          <cell r="I89">
            <v>228358</v>
          </cell>
          <cell r="J89">
            <v>41571</v>
          </cell>
          <cell r="K89">
            <v>41604</v>
          </cell>
          <cell r="L89">
            <v>242.63</v>
          </cell>
          <cell r="M89">
            <v>242.63</v>
          </cell>
          <cell r="N89">
            <v>0</v>
          </cell>
          <cell r="O89">
            <v>242.63</v>
          </cell>
          <cell r="P89" t="str">
            <v>A VENCER</v>
          </cell>
          <cell r="Q89" t="str">
            <v xml:space="preserve">A VENCER </v>
          </cell>
          <cell r="R89" t="str">
            <v xml:space="preserve">A VENCER </v>
          </cell>
          <cell r="S89" t="str">
            <v xml:space="preserve">A VENCER </v>
          </cell>
        </row>
        <row r="90">
          <cell r="A90">
            <v>1131112</v>
          </cell>
          <cell r="B90">
            <v>770</v>
          </cell>
          <cell r="C90" t="str">
            <v>DP</v>
          </cell>
          <cell r="D90" t="str">
            <v>UN</v>
          </cell>
          <cell r="E90">
            <v>1131112</v>
          </cell>
          <cell r="F90">
            <v>1</v>
          </cell>
          <cell r="G90">
            <v>280971</v>
          </cell>
          <cell r="H90" t="str">
            <v xml:space="preserve">NOVA PONTOCOM </v>
          </cell>
          <cell r="I90">
            <v>228358</v>
          </cell>
          <cell r="J90">
            <v>41571</v>
          </cell>
          <cell r="K90">
            <v>41604</v>
          </cell>
          <cell r="L90">
            <v>99.94</v>
          </cell>
          <cell r="M90">
            <v>99.94</v>
          </cell>
          <cell r="N90">
            <v>0</v>
          </cell>
          <cell r="O90">
            <v>99.94</v>
          </cell>
          <cell r="P90" t="str">
            <v>A VENCER</v>
          </cell>
          <cell r="Q90" t="str">
            <v xml:space="preserve">A VENCER </v>
          </cell>
          <cell r="R90" t="str">
            <v xml:space="preserve">A VENCER </v>
          </cell>
          <cell r="S90" t="str">
            <v xml:space="preserve">A VENCER </v>
          </cell>
        </row>
        <row r="91">
          <cell r="A91">
            <v>1131111</v>
          </cell>
          <cell r="B91">
            <v>770</v>
          </cell>
          <cell r="C91" t="str">
            <v>DP</v>
          </cell>
          <cell r="D91" t="str">
            <v>UN</v>
          </cell>
          <cell r="E91">
            <v>1131111</v>
          </cell>
          <cell r="F91">
            <v>1</v>
          </cell>
          <cell r="G91">
            <v>280971</v>
          </cell>
          <cell r="H91" t="str">
            <v xml:space="preserve">NOVA PONTOCOM </v>
          </cell>
          <cell r="I91">
            <v>228358</v>
          </cell>
          <cell r="J91">
            <v>41571</v>
          </cell>
          <cell r="K91">
            <v>41604</v>
          </cell>
          <cell r="L91">
            <v>168.42</v>
          </cell>
          <cell r="M91">
            <v>168.42</v>
          </cell>
          <cell r="N91">
            <v>0</v>
          </cell>
          <cell r="O91">
            <v>168.42</v>
          </cell>
          <cell r="P91" t="str">
            <v>A VENCER</v>
          </cell>
          <cell r="Q91" t="str">
            <v xml:space="preserve">A VENCER </v>
          </cell>
          <cell r="R91" t="str">
            <v xml:space="preserve">A VENCER </v>
          </cell>
          <cell r="S91" t="str">
            <v xml:space="preserve">A VENCER </v>
          </cell>
        </row>
        <row r="92">
          <cell r="A92">
            <v>1131078</v>
          </cell>
          <cell r="B92">
            <v>770</v>
          </cell>
          <cell r="C92" t="str">
            <v>DP</v>
          </cell>
          <cell r="D92" t="str">
            <v>UN</v>
          </cell>
          <cell r="E92">
            <v>1131078</v>
          </cell>
          <cell r="F92">
            <v>1</v>
          </cell>
          <cell r="G92">
            <v>280971</v>
          </cell>
          <cell r="H92" t="str">
            <v xml:space="preserve">NOVA PONTOCOM </v>
          </cell>
          <cell r="I92">
            <v>228358</v>
          </cell>
          <cell r="J92">
            <v>41571</v>
          </cell>
          <cell r="K92">
            <v>41604</v>
          </cell>
          <cell r="L92">
            <v>75.63</v>
          </cell>
          <cell r="M92">
            <v>75.63</v>
          </cell>
          <cell r="N92">
            <v>0</v>
          </cell>
          <cell r="O92">
            <v>75.63</v>
          </cell>
          <cell r="P92" t="str">
            <v>A VENCER</v>
          </cell>
          <cell r="Q92" t="str">
            <v xml:space="preserve">A VENCER </v>
          </cell>
          <cell r="R92" t="str">
            <v xml:space="preserve">A VENCER </v>
          </cell>
          <cell r="S92" t="str">
            <v xml:space="preserve">A VENCER </v>
          </cell>
        </row>
        <row r="93">
          <cell r="A93">
            <v>1131058</v>
          </cell>
          <cell r="B93">
            <v>770</v>
          </cell>
          <cell r="C93" t="str">
            <v>DP</v>
          </cell>
          <cell r="D93" t="str">
            <v>UN</v>
          </cell>
          <cell r="E93">
            <v>1131058</v>
          </cell>
          <cell r="F93">
            <v>1</v>
          </cell>
          <cell r="G93">
            <v>280971</v>
          </cell>
          <cell r="H93" t="str">
            <v xml:space="preserve">NOVA PONTOCOM </v>
          </cell>
          <cell r="I93">
            <v>228358</v>
          </cell>
          <cell r="J93">
            <v>41571</v>
          </cell>
          <cell r="K93">
            <v>41604</v>
          </cell>
          <cell r="L93">
            <v>52488.05</v>
          </cell>
          <cell r="M93">
            <v>52488.05</v>
          </cell>
          <cell r="N93">
            <v>0</v>
          </cell>
          <cell r="O93">
            <v>52488.05</v>
          </cell>
          <cell r="P93" t="str">
            <v>A VENCER</v>
          </cell>
          <cell r="Q93" t="str">
            <v xml:space="preserve">A VENCER </v>
          </cell>
          <cell r="R93" t="str">
            <v xml:space="preserve">A VENCER </v>
          </cell>
          <cell r="S93" t="str">
            <v xml:space="preserve">A VENCER </v>
          </cell>
        </row>
        <row r="94">
          <cell r="A94">
            <v>1131100</v>
          </cell>
          <cell r="B94">
            <v>770</v>
          </cell>
          <cell r="C94" t="str">
            <v>DP</v>
          </cell>
          <cell r="D94" t="str">
            <v>UN</v>
          </cell>
          <cell r="E94">
            <v>1131100</v>
          </cell>
          <cell r="F94">
            <v>1</v>
          </cell>
          <cell r="G94">
            <v>280971</v>
          </cell>
          <cell r="H94" t="str">
            <v xml:space="preserve">NOVA PONTOCOM </v>
          </cell>
          <cell r="I94">
            <v>228358</v>
          </cell>
          <cell r="J94">
            <v>41571</v>
          </cell>
          <cell r="K94">
            <v>41604</v>
          </cell>
          <cell r="L94">
            <v>548.67999999999995</v>
          </cell>
          <cell r="M94">
            <v>548.67999999999995</v>
          </cell>
          <cell r="N94">
            <v>0</v>
          </cell>
          <cell r="O94">
            <v>548.67999999999995</v>
          </cell>
          <cell r="P94" t="str">
            <v>A VENCER</v>
          </cell>
          <cell r="Q94" t="str">
            <v xml:space="preserve">A VENCER </v>
          </cell>
          <cell r="R94" t="str">
            <v xml:space="preserve">A VENCER </v>
          </cell>
          <cell r="S94" t="str">
            <v xml:space="preserve">A VENCER </v>
          </cell>
        </row>
        <row r="95">
          <cell r="A95">
            <v>1131109</v>
          </cell>
          <cell r="B95">
            <v>770</v>
          </cell>
          <cell r="C95" t="str">
            <v>DP</v>
          </cell>
          <cell r="D95" t="str">
            <v>UN</v>
          </cell>
          <cell r="E95">
            <v>1131109</v>
          </cell>
          <cell r="F95">
            <v>1</v>
          </cell>
          <cell r="G95">
            <v>280966</v>
          </cell>
          <cell r="H95" t="str">
            <v xml:space="preserve">NOVA PONTOCOM </v>
          </cell>
          <cell r="I95">
            <v>228358</v>
          </cell>
          <cell r="J95">
            <v>41571</v>
          </cell>
          <cell r="K95">
            <v>41604</v>
          </cell>
          <cell r="L95">
            <v>15055.88</v>
          </cell>
          <cell r="M95">
            <v>15055.88</v>
          </cell>
          <cell r="N95">
            <v>0</v>
          </cell>
          <cell r="O95">
            <v>15055.88</v>
          </cell>
          <cell r="P95" t="str">
            <v>A VENCER</v>
          </cell>
          <cell r="Q95" t="str">
            <v xml:space="preserve">A VENCER </v>
          </cell>
          <cell r="R95" t="str">
            <v xml:space="preserve">A VENCER </v>
          </cell>
          <cell r="S95" t="str">
            <v xml:space="preserve">A VENCER </v>
          </cell>
        </row>
        <row r="96">
          <cell r="A96">
            <v>1131099</v>
          </cell>
          <cell r="B96">
            <v>770</v>
          </cell>
          <cell r="C96" t="str">
            <v>DP</v>
          </cell>
          <cell r="D96" t="str">
            <v>UN</v>
          </cell>
          <cell r="E96">
            <v>1131099</v>
          </cell>
          <cell r="F96">
            <v>1</v>
          </cell>
          <cell r="G96">
            <v>280966</v>
          </cell>
          <cell r="H96" t="str">
            <v xml:space="preserve">NOVA PONTOCOM </v>
          </cell>
          <cell r="I96">
            <v>228358</v>
          </cell>
          <cell r="J96">
            <v>41571</v>
          </cell>
          <cell r="K96">
            <v>41604</v>
          </cell>
          <cell r="L96">
            <v>3466.52</v>
          </cell>
          <cell r="M96">
            <v>3466.52</v>
          </cell>
          <cell r="N96">
            <v>0</v>
          </cell>
          <cell r="O96">
            <v>3466.52</v>
          </cell>
          <cell r="P96" t="str">
            <v>A VENCER</v>
          </cell>
          <cell r="Q96" t="str">
            <v xml:space="preserve">A VENCER </v>
          </cell>
          <cell r="R96" t="str">
            <v xml:space="preserve">A VENCER </v>
          </cell>
          <cell r="S96" t="str">
            <v xml:space="preserve">A VENCER </v>
          </cell>
        </row>
        <row r="97">
          <cell r="A97">
            <v>1131098</v>
          </cell>
          <cell r="B97">
            <v>770</v>
          </cell>
          <cell r="C97" t="str">
            <v>DP</v>
          </cell>
          <cell r="D97" t="str">
            <v>UN</v>
          </cell>
          <cell r="E97">
            <v>1131098</v>
          </cell>
          <cell r="F97">
            <v>1</v>
          </cell>
          <cell r="G97">
            <v>280966</v>
          </cell>
          <cell r="H97" t="str">
            <v xml:space="preserve">NOVA PONTOCOM </v>
          </cell>
          <cell r="I97">
            <v>228358</v>
          </cell>
          <cell r="J97">
            <v>41571</v>
          </cell>
          <cell r="K97">
            <v>41604</v>
          </cell>
          <cell r="L97">
            <v>118.38</v>
          </cell>
          <cell r="M97">
            <v>118.38</v>
          </cell>
          <cell r="N97">
            <v>0</v>
          </cell>
          <cell r="O97">
            <v>118.38</v>
          </cell>
          <cell r="P97" t="str">
            <v>A VENCER</v>
          </cell>
          <cell r="Q97" t="str">
            <v xml:space="preserve">A VENCER </v>
          </cell>
          <cell r="R97" t="str">
            <v xml:space="preserve">A VENCER </v>
          </cell>
          <cell r="S97" t="str">
            <v xml:space="preserve">A VENCER </v>
          </cell>
        </row>
        <row r="98">
          <cell r="A98">
            <v>1131055</v>
          </cell>
          <cell r="B98">
            <v>770</v>
          </cell>
          <cell r="C98" t="str">
            <v>DP</v>
          </cell>
          <cell r="D98" t="str">
            <v>UN</v>
          </cell>
          <cell r="E98">
            <v>1131055</v>
          </cell>
          <cell r="F98">
            <v>1</v>
          </cell>
          <cell r="G98">
            <v>280966</v>
          </cell>
          <cell r="H98" t="str">
            <v xml:space="preserve">NOVA PONTOCOM </v>
          </cell>
          <cell r="I98">
            <v>228358</v>
          </cell>
          <cell r="J98">
            <v>41571</v>
          </cell>
          <cell r="K98">
            <v>41604</v>
          </cell>
          <cell r="L98">
            <v>15998.5</v>
          </cell>
          <cell r="M98">
            <v>15998.5</v>
          </cell>
          <cell r="N98">
            <v>0</v>
          </cell>
          <cell r="O98">
            <v>15998.5</v>
          </cell>
          <cell r="P98" t="str">
            <v>A VENCER</v>
          </cell>
          <cell r="Q98" t="str">
            <v xml:space="preserve">A VENCER </v>
          </cell>
          <cell r="R98" t="str">
            <v xml:space="preserve">A VENCER </v>
          </cell>
          <cell r="S98" t="str">
            <v xml:space="preserve">A VENCER </v>
          </cell>
        </row>
        <row r="99">
          <cell r="A99">
            <v>1131077</v>
          </cell>
          <cell r="B99">
            <v>770</v>
          </cell>
          <cell r="C99" t="str">
            <v>DP</v>
          </cell>
          <cell r="D99" t="str">
            <v>UN</v>
          </cell>
          <cell r="E99">
            <v>1131077</v>
          </cell>
          <cell r="F99">
            <v>1</v>
          </cell>
          <cell r="G99">
            <v>280966</v>
          </cell>
          <cell r="H99" t="str">
            <v xml:space="preserve">NOVA PONTOCOM </v>
          </cell>
          <cell r="I99">
            <v>228358</v>
          </cell>
          <cell r="J99">
            <v>41571</v>
          </cell>
          <cell r="K99">
            <v>41604</v>
          </cell>
          <cell r="L99">
            <v>500.61</v>
          </cell>
          <cell r="M99">
            <v>500.61</v>
          </cell>
          <cell r="N99">
            <v>0</v>
          </cell>
          <cell r="O99">
            <v>500.61</v>
          </cell>
          <cell r="P99" t="str">
            <v>A VENCER</v>
          </cell>
          <cell r="Q99" t="str">
            <v xml:space="preserve">A VENCER </v>
          </cell>
          <cell r="R99" t="str">
            <v xml:space="preserve">A VENCER </v>
          </cell>
          <cell r="S99" t="str">
            <v xml:space="preserve">A VENCER </v>
          </cell>
        </row>
        <row r="100">
          <cell r="A100">
            <v>1131076</v>
          </cell>
          <cell r="B100">
            <v>770</v>
          </cell>
          <cell r="C100" t="str">
            <v>DP</v>
          </cell>
          <cell r="D100" t="str">
            <v>UN</v>
          </cell>
          <cell r="E100">
            <v>1131076</v>
          </cell>
          <cell r="F100">
            <v>1</v>
          </cell>
          <cell r="G100">
            <v>280966</v>
          </cell>
          <cell r="H100" t="str">
            <v xml:space="preserve">NOVA PONTOCOM </v>
          </cell>
          <cell r="I100">
            <v>228358</v>
          </cell>
          <cell r="J100">
            <v>41571</v>
          </cell>
          <cell r="K100">
            <v>41604</v>
          </cell>
          <cell r="L100">
            <v>134</v>
          </cell>
          <cell r="M100">
            <v>134</v>
          </cell>
          <cell r="N100">
            <v>0</v>
          </cell>
          <cell r="O100">
            <v>134</v>
          </cell>
          <cell r="P100" t="str">
            <v>A VENCER</v>
          </cell>
          <cell r="Q100" t="str">
            <v xml:space="preserve">A VENCER </v>
          </cell>
          <cell r="R100" t="str">
            <v xml:space="preserve">A VENCER </v>
          </cell>
          <cell r="S100" t="str">
            <v xml:space="preserve">A VENCER </v>
          </cell>
        </row>
        <row r="101">
          <cell r="A101">
            <v>1131110</v>
          </cell>
          <cell r="B101">
            <v>770</v>
          </cell>
          <cell r="C101" t="str">
            <v>DP</v>
          </cell>
          <cell r="D101" t="str">
            <v>UN</v>
          </cell>
          <cell r="E101">
            <v>1131110</v>
          </cell>
          <cell r="F101">
            <v>1</v>
          </cell>
          <cell r="G101">
            <v>280966</v>
          </cell>
          <cell r="H101" t="str">
            <v xml:space="preserve">NOVA PONTOCOM </v>
          </cell>
          <cell r="I101">
            <v>228358</v>
          </cell>
          <cell r="J101">
            <v>41571</v>
          </cell>
          <cell r="K101">
            <v>41604</v>
          </cell>
          <cell r="L101">
            <v>53332.78</v>
          </cell>
          <cell r="M101">
            <v>53332.78</v>
          </cell>
          <cell r="N101">
            <v>0</v>
          </cell>
          <cell r="O101">
            <v>53332.78</v>
          </cell>
          <cell r="P101" t="str">
            <v>A VENCER</v>
          </cell>
          <cell r="Q101" t="str">
            <v xml:space="preserve">A VENCER </v>
          </cell>
          <cell r="R101" t="str">
            <v xml:space="preserve">A VENCER </v>
          </cell>
          <cell r="S101" t="str">
            <v xml:space="preserve">A VENCER </v>
          </cell>
        </row>
        <row r="102">
          <cell r="A102">
            <v>1131849</v>
          </cell>
          <cell r="B102">
            <v>770</v>
          </cell>
          <cell r="C102" t="str">
            <v>DP</v>
          </cell>
          <cell r="D102" t="str">
            <v>UN</v>
          </cell>
          <cell r="E102">
            <v>1131849</v>
          </cell>
          <cell r="F102">
            <v>1</v>
          </cell>
          <cell r="G102">
            <v>230574</v>
          </cell>
          <cell r="H102" t="str">
            <v xml:space="preserve">NOVA PONTOCOM </v>
          </cell>
          <cell r="I102">
            <v>228358</v>
          </cell>
          <cell r="J102">
            <v>41572</v>
          </cell>
          <cell r="K102">
            <v>41604</v>
          </cell>
          <cell r="L102">
            <v>5006.74</v>
          </cell>
          <cell r="M102">
            <v>5006.74</v>
          </cell>
          <cell r="N102">
            <v>0</v>
          </cell>
          <cell r="O102">
            <v>5006.74</v>
          </cell>
          <cell r="P102" t="str">
            <v>A VENCER</v>
          </cell>
          <cell r="Q102" t="str">
            <v xml:space="preserve">A VENCER </v>
          </cell>
          <cell r="R102" t="str">
            <v xml:space="preserve">A VENCER </v>
          </cell>
          <cell r="S102" t="str">
            <v xml:space="preserve">A VENCER </v>
          </cell>
        </row>
        <row r="103">
          <cell r="A103">
            <v>1131113</v>
          </cell>
          <cell r="B103">
            <v>770</v>
          </cell>
          <cell r="C103" t="str">
            <v>DP</v>
          </cell>
          <cell r="D103" t="str">
            <v>UN</v>
          </cell>
          <cell r="E103">
            <v>1131113</v>
          </cell>
          <cell r="F103">
            <v>1</v>
          </cell>
          <cell r="G103">
            <v>230574</v>
          </cell>
          <cell r="H103" t="str">
            <v xml:space="preserve">NOVA PONTOCOM </v>
          </cell>
          <cell r="I103">
            <v>228358</v>
          </cell>
          <cell r="J103">
            <v>41571</v>
          </cell>
          <cell r="K103">
            <v>41604</v>
          </cell>
          <cell r="L103">
            <v>1459.22</v>
          </cell>
          <cell r="M103">
            <v>1459.22</v>
          </cell>
          <cell r="N103">
            <v>0</v>
          </cell>
          <cell r="O103">
            <v>1459.22</v>
          </cell>
          <cell r="P103" t="str">
            <v>A VENCER</v>
          </cell>
          <cell r="Q103" t="str">
            <v xml:space="preserve">A VENCER </v>
          </cell>
          <cell r="R103" t="str">
            <v xml:space="preserve">A VENCER </v>
          </cell>
          <cell r="S103" t="str">
            <v xml:space="preserve">A VENCER </v>
          </cell>
        </row>
        <row r="104">
          <cell r="A104">
            <v>1131855</v>
          </cell>
          <cell r="B104">
            <v>770</v>
          </cell>
          <cell r="C104" t="str">
            <v>DP</v>
          </cell>
          <cell r="D104" t="str">
            <v>UN</v>
          </cell>
          <cell r="E104">
            <v>1131855</v>
          </cell>
          <cell r="F104">
            <v>1</v>
          </cell>
          <cell r="G104">
            <v>230574</v>
          </cell>
          <cell r="H104" t="str">
            <v xml:space="preserve">NOVA PONTOCOM </v>
          </cell>
          <cell r="I104">
            <v>228358</v>
          </cell>
          <cell r="J104">
            <v>41572</v>
          </cell>
          <cell r="K104">
            <v>41604</v>
          </cell>
          <cell r="L104">
            <v>177.56</v>
          </cell>
          <cell r="M104">
            <v>177.56</v>
          </cell>
          <cell r="N104">
            <v>0</v>
          </cell>
          <cell r="O104">
            <v>177.56</v>
          </cell>
          <cell r="P104" t="str">
            <v>A VENCER</v>
          </cell>
          <cell r="Q104" t="str">
            <v xml:space="preserve">A VENCER </v>
          </cell>
          <cell r="R104" t="str">
            <v xml:space="preserve">A VENCER </v>
          </cell>
          <cell r="S104" t="str">
            <v xml:space="preserve">A VENCER </v>
          </cell>
        </row>
        <row r="105">
          <cell r="A105">
            <v>1131088</v>
          </cell>
          <cell r="B105">
            <v>770</v>
          </cell>
          <cell r="C105" t="str">
            <v>DP</v>
          </cell>
          <cell r="D105" t="str">
            <v>UN</v>
          </cell>
          <cell r="E105">
            <v>1131088</v>
          </cell>
          <cell r="F105">
            <v>1</v>
          </cell>
          <cell r="G105">
            <v>230574</v>
          </cell>
          <cell r="H105" t="str">
            <v xml:space="preserve">NOVA PONTOCOM </v>
          </cell>
          <cell r="I105">
            <v>228358</v>
          </cell>
          <cell r="J105">
            <v>41571</v>
          </cell>
          <cell r="K105">
            <v>41604</v>
          </cell>
          <cell r="L105">
            <v>264.64999999999998</v>
          </cell>
          <cell r="M105">
            <v>264.64999999999998</v>
          </cell>
          <cell r="N105">
            <v>0</v>
          </cell>
          <cell r="O105">
            <v>264.64999999999998</v>
          </cell>
          <cell r="P105" t="str">
            <v>A VENCER</v>
          </cell>
          <cell r="Q105" t="str">
            <v xml:space="preserve">A VENCER </v>
          </cell>
          <cell r="R105" t="str">
            <v xml:space="preserve">A VENCER </v>
          </cell>
          <cell r="S105" t="str">
            <v xml:space="preserve">A VENCER </v>
          </cell>
        </row>
        <row r="106">
          <cell r="A106">
            <v>1131091</v>
          </cell>
          <cell r="B106">
            <v>770</v>
          </cell>
          <cell r="C106" t="str">
            <v>DP</v>
          </cell>
          <cell r="D106" t="str">
            <v>UN</v>
          </cell>
          <cell r="E106">
            <v>1131091</v>
          </cell>
          <cell r="F106">
            <v>1</v>
          </cell>
          <cell r="G106">
            <v>230574</v>
          </cell>
          <cell r="H106" t="str">
            <v xml:space="preserve">NOVA PONTOCOM </v>
          </cell>
          <cell r="I106">
            <v>228358</v>
          </cell>
          <cell r="J106">
            <v>41571</v>
          </cell>
          <cell r="K106">
            <v>41604</v>
          </cell>
          <cell r="L106">
            <v>83.65</v>
          </cell>
          <cell r="M106">
            <v>83.65</v>
          </cell>
          <cell r="N106">
            <v>0</v>
          </cell>
          <cell r="O106">
            <v>83.65</v>
          </cell>
          <cell r="P106" t="str">
            <v>A VENCER</v>
          </cell>
          <cell r="Q106" t="str">
            <v xml:space="preserve">A VENCER </v>
          </cell>
          <cell r="R106" t="str">
            <v xml:space="preserve">A VENCER </v>
          </cell>
          <cell r="S106" t="str">
            <v xml:space="preserve">A VENCER </v>
          </cell>
        </row>
        <row r="107">
          <cell r="A107">
            <v>1131114</v>
          </cell>
          <cell r="B107">
            <v>770</v>
          </cell>
          <cell r="C107" t="str">
            <v>DP</v>
          </cell>
          <cell r="D107" t="str">
            <v>UN</v>
          </cell>
          <cell r="E107">
            <v>1131114</v>
          </cell>
          <cell r="F107">
            <v>1</v>
          </cell>
          <cell r="G107">
            <v>230574</v>
          </cell>
          <cell r="H107" t="str">
            <v xml:space="preserve">NOVA PONTOCOM </v>
          </cell>
          <cell r="I107">
            <v>228358</v>
          </cell>
          <cell r="J107">
            <v>41571</v>
          </cell>
          <cell r="K107">
            <v>41604</v>
          </cell>
          <cell r="L107">
            <v>6842.6</v>
          </cell>
          <cell r="M107">
            <v>6842.6</v>
          </cell>
          <cell r="N107">
            <v>0</v>
          </cell>
          <cell r="O107">
            <v>6842.6</v>
          </cell>
          <cell r="P107" t="str">
            <v>A VENCER</v>
          </cell>
          <cell r="Q107" t="str">
            <v xml:space="preserve">A VENCER </v>
          </cell>
          <cell r="R107" t="str">
            <v xml:space="preserve">A VENCER </v>
          </cell>
          <cell r="S107" t="str">
            <v xml:space="preserve">A VENCER </v>
          </cell>
        </row>
        <row r="108">
          <cell r="A108">
            <v>1131090</v>
          </cell>
          <cell r="B108">
            <v>770</v>
          </cell>
          <cell r="C108" t="str">
            <v>DP</v>
          </cell>
          <cell r="D108" t="str">
            <v>UN</v>
          </cell>
          <cell r="E108">
            <v>1131090</v>
          </cell>
          <cell r="F108">
            <v>1</v>
          </cell>
          <cell r="G108">
            <v>230574</v>
          </cell>
          <cell r="H108" t="str">
            <v xml:space="preserve">NOVA PONTOCOM </v>
          </cell>
          <cell r="I108">
            <v>228358</v>
          </cell>
          <cell r="J108">
            <v>41571</v>
          </cell>
          <cell r="K108">
            <v>41604</v>
          </cell>
          <cell r="L108">
            <v>69.510000000000005</v>
          </cell>
          <cell r="M108">
            <v>69.510000000000005</v>
          </cell>
          <cell r="N108">
            <v>0</v>
          </cell>
          <cell r="O108">
            <v>69.510000000000005</v>
          </cell>
          <cell r="P108" t="str">
            <v>A VENCER</v>
          </cell>
          <cell r="Q108" t="str">
            <v xml:space="preserve">A VENCER </v>
          </cell>
          <cell r="R108" t="str">
            <v xml:space="preserve">A VENCER </v>
          </cell>
          <cell r="S108" t="str">
            <v xml:space="preserve">A VENCER </v>
          </cell>
        </row>
        <row r="109">
          <cell r="A109">
            <v>1131089</v>
          </cell>
          <cell r="B109">
            <v>770</v>
          </cell>
          <cell r="C109" t="str">
            <v>DP</v>
          </cell>
          <cell r="D109" t="str">
            <v>UN</v>
          </cell>
          <cell r="E109">
            <v>1131089</v>
          </cell>
          <cell r="F109">
            <v>1</v>
          </cell>
          <cell r="G109">
            <v>230574</v>
          </cell>
          <cell r="H109" t="str">
            <v xml:space="preserve">NOVA PONTOCOM </v>
          </cell>
          <cell r="I109">
            <v>228358</v>
          </cell>
          <cell r="J109">
            <v>41571</v>
          </cell>
          <cell r="K109">
            <v>41604</v>
          </cell>
          <cell r="L109">
            <v>269.57</v>
          </cell>
          <cell r="M109">
            <v>269.57</v>
          </cell>
          <cell r="N109">
            <v>0</v>
          </cell>
          <cell r="O109">
            <v>269.57</v>
          </cell>
          <cell r="P109" t="str">
            <v>A VENCER</v>
          </cell>
          <cell r="Q109" t="str">
            <v xml:space="preserve">A VENCER </v>
          </cell>
          <cell r="R109" t="str">
            <v xml:space="preserve">A VENCER </v>
          </cell>
          <cell r="S109" t="str">
            <v xml:space="preserve">A VENCER </v>
          </cell>
        </row>
        <row r="110">
          <cell r="A110">
            <v>1131101</v>
          </cell>
          <cell r="B110">
            <v>770</v>
          </cell>
          <cell r="C110" t="str">
            <v>DP</v>
          </cell>
          <cell r="D110" t="str">
            <v>UN</v>
          </cell>
          <cell r="E110">
            <v>1131101</v>
          </cell>
          <cell r="F110">
            <v>1</v>
          </cell>
          <cell r="G110">
            <v>230574</v>
          </cell>
          <cell r="H110" t="str">
            <v xml:space="preserve">NOVA PONTOCOM </v>
          </cell>
          <cell r="I110">
            <v>228358</v>
          </cell>
          <cell r="J110">
            <v>41571</v>
          </cell>
          <cell r="K110">
            <v>41604</v>
          </cell>
          <cell r="L110">
            <v>226</v>
          </cell>
          <cell r="M110">
            <v>226</v>
          </cell>
          <cell r="N110">
            <v>0</v>
          </cell>
          <cell r="O110">
            <v>226</v>
          </cell>
          <cell r="P110" t="str">
            <v>A VENCER</v>
          </cell>
          <cell r="Q110" t="str">
            <v xml:space="preserve">A VENCER </v>
          </cell>
          <cell r="R110" t="str">
            <v xml:space="preserve">A VENCER </v>
          </cell>
          <cell r="S110" t="str">
            <v xml:space="preserve">A VENCER </v>
          </cell>
        </row>
        <row r="111">
          <cell r="A111">
            <v>1131858</v>
          </cell>
          <cell r="B111">
            <v>770</v>
          </cell>
          <cell r="C111" t="str">
            <v>DP</v>
          </cell>
          <cell r="D111" t="str">
            <v>UN</v>
          </cell>
          <cell r="E111">
            <v>1131858</v>
          </cell>
          <cell r="F111">
            <v>1</v>
          </cell>
          <cell r="G111">
            <v>230574</v>
          </cell>
          <cell r="H111" t="str">
            <v xml:space="preserve">NOVA PONTOCOM </v>
          </cell>
          <cell r="I111">
            <v>228358</v>
          </cell>
          <cell r="J111">
            <v>41572</v>
          </cell>
          <cell r="K111">
            <v>41604</v>
          </cell>
          <cell r="L111">
            <v>210.95</v>
          </cell>
          <cell r="M111">
            <v>210.95</v>
          </cell>
          <cell r="N111">
            <v>0</v>
          </cell>
          <cell r="O111">
            <v>210.95</v>
          </cell>
          <cell r="P111" t="str">
            <v>A VENCER</v>
          </cell>
          <cell r="Q111" t="str">
            <v xml:space="preserve">A VENCER </v>
          </cell>
          <cell r="R111" t="str">
            <v xml:space="preserve">A VENCER </v>
          </cell>
          <cell r="S111" t="str">
            <v xml:space="preserve">A VENCER </v>
          </cell>
        </row>
        <row r="112">
          <cell r="A112">
            <v>1131059</v>
          </cell>
          <cell r="B112">
            <v>770</v>
          </cell>
          <cell r="C112" t="str">
            <v>DP</v>
          </cell>
          <cell r="D112" t="str">
            <v>UN</v>
          </cell>
          <cell r="E112">
            <v>1131059</v>
          </cell>
          <cell r="F112">
            <v>1</v>
          </cell>
          <cell r="G112">
            <v>230574</v>
          </cell>
          <cell r="H112" t="str">
            <v xml:space="preserve">NOVA PONTOCOM </v>
          </cell>
          <cell r="I112">
            <v>228358</v>
          </cell>
          <cell r="J112">
            <v>41571</v>
          </cell>
          <cell r="K112">
            <v>41604</v>
          </cell>
          <cell r="L112">
            <v>299.77999999999997</v>
          </cell>
          <cell r="M112">
            <v>299.77999999999997</v>
          </cell>
          <cell r="N112">
            <v>0</v>
          </cell>
          <cell r="O112">
            <v>299.77999999999997</v>
          </cell>
          <cell r="P112" t="str">
            <v>A VENCER</v>
          </cell>
          <cell r="Q112" t="str">
            <v xml:space="preserve">A VENCER </v>
          </cell>
          <cell r="R112" t="str">
            <v xml:space="preserve">A VENCER </v>
          </cell>
          <cell r="S112" t="str">
            <v xml:space="preserve">A VENCER </v>
          </cell>
        </row>
        <row r="113">
          <cell r="A113">
            <v>1131102</v>
          </cell>
          <cell r="B113">
            <v>770</v>
          </cell>
          <cell r="C113" t="str">
            <v>DP</v>
          </cell>
          <cell r="D113" t="str">
            <v>UN</v>
          </cell>
          <cell r="E113">
            <v>1131102</v>
          </cell>
          <cell r="F113">
            <v>1</v>
          </cell>
          <cell r="G113">
            <v>230574</v>
          </cell>
          <cell r="H113" t="str">
            <v xml:space="preserve">NOVA PONTOCOM </v>
          </cell>
          <cell r="I113">
            <v>228358</v>
          </cell>
          <cell r="J113">
            <v>41571</v>
          </cell>
          <cell r="K113">
            <v>41604</v>
          </cell>
          <cell r="L113">
            <v>927.24</v>
          </cell>
          <cell r="M113">
            <v>927.24</v>
          </cell>
          <cell r="N113">
            <v>0</v>
          </cell>
          <cell r="O113">
            <v>927.24</v>
          </cell>
          <cell r="P113" t="str">
            <v>A VENCER</v>
          </cell>
          <cell r="Q113" t="str">
            <v xml:space="preserve">A VENCER </v>
          </cell>
          <cell r="R113" t="str">
            <v xml:space="preserve">A VENCER </v>
          </cell>
          <cell r="S113" t="str">
            <v xml:space="preserve">A VENCER </v>
          </cell>
        </row>
        <row r="114">
          <cell r="A114">
            <v>1131060</v>
          </cell>
          <cell r="B114">
            <v>770</v>
          </cell>
          <cell r="C114" t="str">
            <v>DP</v>
          </cell>
          <cell r="D114" t="str">
            <v>UN</v>
          </cell>
          <cell r="E114">
            <v>1131060</v>
          </cell>
          <cell r="F114">
            <v>1</v>
          </cell>
          <cell r="G114">
            <v>230574</v>
          </cell>
          <cell r="H114" t="str">
            <v xml:space="preserve">NOVA PONTOCOM </v>
          </cell>
          <cell r="I114">
            <v>228358</v>
          </cell>
          <cell r="J114">
            <v>41571</v>
          </cell>
          <cell r="K114">
            <v>41604</v>
          </cell>
          <cell r="L114">
            <v>46601.48</v>
          </cell>
          <cell r="M114">
            <v>46601.48</v>
          </cell>
          <cell r="N114">
            <v>0</v>
          </cell>
          <cell r="O114">
            <v>46601.48</v>
          </cell>
          <cell r="P114" t="str">
            <v>A VENCER</v>
          </cell>
          <cell r="Q114" t="str">
            <v xml:space="preserve">A VENCER </v>
          </cell>
          <cell r="R114" t="str">
            <v xml:space="preserve">A VENCER </v>
          </cell>
          <cell r="S114" t="str">
            <v xml:space="preserve">A VENCER </v>
          </cell>
        </row>
        <row r="115">
          <cell r="A115">
            <v>1131080</v>
          </cell>
          <cell r="B115">
            <v>770</v>
          </cell>
          <cell r="C115" t="str">
            <v>DP</v>
          </cell>
          <cell r="D115" t="str">
            <v>UN</v>
          </cell>
          <cell r="E115">
            <v>1131080</v>
          </cell>
          <cell r="F115">
            <v>1</v>
          </cell>
          <cell r="G115">
            <v>230574</v>
          </cell>
          <cell r="H115" t="str">
            <v xml:space="preserve">NOVA PONTOCOM </v>
          </cell>
          <cell r="I115">
            <v>228358</v>
          </cell>
          <cell r="J115">
            <v>41571</v>
          </cell>
          <cell r="K115">
            <v>41604</v>
          </cell>
          <cell r="L115">
            <v>14.32</v>
          </cell>
          <cell r="M115">
            <v>14.32</v>
          </cell>
          <cell r="N115">
            <v>0</v>
          </cell>
          <cell r="O115">
            <v>14.32</v>
          </cell>
          <cell r="P115" t="str">
            <v>A VENCER</v>
          </cell>
          <cell r="Q115" t="str">
            <v xml:space="preserve">A VENCER </v>
          </cell>
          <cell r="R115" t="str">
            <v xml:space="preserve">A VENCER </v>
          </cell>
          <cell r="S115" t="str">
            <v xml:space="preserve">A VENCER </v>
          </cell>
        </row>
        <row r="116">
          <cell r="A116">
            <v>1131087</v>
          </cell>
          <cell r="B116">
            <v>770</v>
          </cell>
          <cell r="C116" t="str">
            <v>DP</v>
          </cell>
          <cell r="D116" t="str">
            <v>UN</v>
          </cell>
          <cell r="E116">
            <v>1131087</v>
          </cell>
          <cell r="F116">
            <v>1</v>
          </cell>
          <cell r="G116">
            <v>230574</v>
          </cell>
          <cell r="H116" t="str">
            <v xml:space="preserve">NOVA PONTOCOM </v>
          </cell>
          <cell r="I116">
            <v>228358</v>
          </cell>
          <cell r="J116">
            <v>41571</v>
          </cell>
          <cell r="K116">
            <v>41604</v>
          </cell>
          <cell r="L116">
            <v>17.670000000000002</v>
          </cell>
          <cell r="M116">
            <v>17.670000000000002</v>
          </cell>
          <cell r="N116">
            <v>0</v>
          </cell>
          <cell r="O116">
            <v>17.670000000000002</v>
          </cell>
          <cell r="P116" t="str">
            <v>A VENCER</v>
          </cell>
          <cell r="Q116" t="str">
            <v xml:space="preserve">A VENCER </v>
          </cell>
          <cell r="R116" t="str">
            <v xml:space="preserve">A VENCER </v>
          </cell>
          <cell r="S116" t="str">
            <v xml:space="preserve">A VENCER </v>
          </cell>
        </row>
        <row r="117">
          <cell r="A117">
            <v>1132990</v>
          </cell>
          <cell r="B117">
            <v>770</v>
          </cell>
          <cell r="C117" t="str">
            <v>DP</v>
          </cell>
          <cell r="D117" t="str">
            <v>UN</v>
          </cell>
          <cell r="E117">
            <v>1132990</v>
          </cell>
          <cell r="F117">
            <v>1</v>
          </cell>
          <cell r="G117">
            <v>280976</v>
          </cell>
          <cell r="H117" t="str">
            <v xml:space="preserve">NOVA PONTOCOM </v>
          </cell>
          <cell r="I117">
            <v>228358</v>
          </cell>
          <cell r="J117">
            <v>41577</v>
          </cell>
          <cell r="K117">
            <v>41611</v>
          </cell>
          <cell r="L117">
            <v>677.95</v>
          </cell>
          <cell r="M117">
            <v>677.95</v>
          </cell>
          <cell r="N117">
            <v>0</v>
          </cell>
          <cell r="O117">
            <v>677.95</v>
          </cell>
          <cell r="P117" t="str">
            <v>A VENCER</v>
          </cell>
          <cell r="Q117" t="str">
            <v xml:space="preserve">A VENCER </v>
          </cell>
          <cell r="R117" t="str">
            <v xml:space="preserve">A VENCER </v>
          </cell>
          <cell r="S117" t="str">
            <v xml:space="preserve">A VENCER </v>
          </cell>
        </row>
        <row r="118">
          <cell r="A118">
            <v>1132978</v>
          </cell>
          <cell r="B118">
            <v>770</v>
          </cell>
          <cell r="C118" t="str">
            <v>DP</v>
          </cell>
          <cell r="D118" t="str">
            <v>UN</v>
          </cell>
          <cell r="E118">
            <v>1132978</v>
          </cell>
          <cell r="F118">
            <v>1</v>
          </cell>
          <cell r="G118">
            <v>240252</v>
          </cell>
          <cell r="H118" t="str">
            <v xml:space="preserve">NOVA PONTOCOM </v>
          </cell>
          <cell r="I118">
            <v>228358</v>
          </cell>
          <cell r="J118">
            <v>41577</v>
          </cell>
          <cell r="K118">
            <v>41611</v>
          </cell>
          <cell r="L118">
            <v>77.180000000000007</v>
          </cell>
          <cell r="M118">
            <v>77.180000000000007</v>
          </cell>
          <cell r="N118">
            <v>0</v>
          </cell>
          <cell r="O118">
            <v>77.180000000000007</v>
          </cell>
          <cell r="P118" t="str">
            <v>A VENCER</v>
          </cell>
          <cell r="Q118" t="str">
            <v xml:space="preserve">A VENCER </v>
          </cell>
          <cell r="R118" t="str">
            <v xml:space="preserve">A VENCER </v>
          </cell>
          <cell r="S118" t="str">
            <v xml:space="preserve">A VENCER </v>
          </cell>
        </row>
        <row r="119">
          <cell r="A119">
            <v>1132957</v>
          </cell>
          <cell r="B119">
            <v>770</v>
          </cell>
          <cell r="C119" t="str">
            <v>DP</v>
          </cell>
          <cell r="D119" t="str">
            <v>UN</v>
          </cell>
          <cell r="E119">
            <v>1132957</v>
          </cell>
          <cell r="F119">
            <v>1</v>
          </cell>
          <cell r="G119">
            <v>280968</v>
          </cell>
          <cell r="H119" t="str">
            <v xml:space="preserve">NOVA PONTOCOM </v>
          </cell>
          <cell r="I119">
            <v>228358</v>
          </cell>
          <cell r="J119">
            <v>41577</v>
          </cell>
          <cell r="K119">
            <v>41611</v>
          </cell>
          <cell r="L119">
            <v>4742.59</v>
          </cell>
          <cell r="M119">
            <v>4742.59</v>
          </cell>
          <cell r="N119">
            <v>0</v>
          </cell>
          <cell r="O119">
            <v>4742.59</v>
          </cell>
          <cell r="P119" t="str">
            <v>A VENCER</v>
          </cell>
          <cell r="Q119" t="str">
            <v xml:space="preserve">A VENCER </v>
          </cell>
          <cell r="R119" t="str">
            <v xml:space="preserve">A VENCER </v>
          </cell>
          <cell r="S119" t="str">
            <v xml:space="preserve">A VENCER </v>
          </cell>
        </row>
        <row r="120">
          <cell r="A120">
            <v>1132970</v>
          </cell>
          <cell r="B120">
            <v>770</v>
          </cell>
          <cell r="C120" t="str">
            <v>DP</v>
          </cell>
          <cell r="D120" t="str">
            <v>UN</v>
          </cell>
          <cell r="E120">
            <v>1132970</v>
          </cell>
          <cell r="F120">
            <v>1</v>
          </cell>
          <cell r="G120">
            <v>280968</v>
          </cell>
          <cell r="H120" t="str">
            <v xml:space="preserve">NOVA PONTOCOM </v>
          </cell>
          <cell r="I120">
            <v>228358</v>
          </cell>
          <cell r="J120">
            <v>41577</v>
          </cell>
          <cell r="K120">
            <v>41611</v>
          </cell>
          <cell r="L120">
            <v>106.31</v>
          </cell>
          <cell r="M120">
            <v>106.31</v>
          </cell>
          <cell r="N120">
            <v>0</v>
          </cell>
          <cell r="O120">
            <v>106.31</v>
          </cell>
          <cell r="P120" t="str">
            <v>A VENCER</v>
          </cell>
          <cell r="Q120" t="str">
            <v xml:space="preserve">A VENCER </v>
          </cell>
          <cell r="R120" t="str">
            <v xml:space="preserve">A VENCER </v>
          </cell>
          <cell r="S120" t="str">
            <v xml:space="preserve">A VENCER </v>
          </cell>
        </row>
        <row r="121">
          <cell r="A121">
            <v>1132980</v>
          </cell>
          <cell r="B121">
            <v>770</v>
          </cell>
          <cell r="C121" t="str">
            <v>DP</v>
          </cell>
          <cell r="D121" t="str">
            <v>UN</v>
          </cell>
          <cell r="E121">
            <v>1132980</v>
          </cell>
          <cell r="F121">
            <v>1</v>
          </cell>
          <cell r="G121">
            <v>280975</v>
          </cell>
          <cell r="H121" t="str">
            <v xml:space="preserve">NOVA PONTOCOM </v>
          </cell>
          <cell r="I121">
            <v>280975</v>
          </cell>
          <cell r="J121">
            <v>41577</v>
          </cell>
          <cell r="K121">
            <v>41611</v>
          </cell>
          <cell r="L121">
            <v>3058.52</v>
          </cell>
          <cell r="M121">
            <v>3058.52</v>
          </cell>
          <cell r="N121">
            <v>0</v>
          </cell>
          <cell r="O121">
            <v>3058.52</v>
          </cell>
          <cell r="P121" t="str">
            <v>A VENCER</v>
          </cell>
          <cell r="Q121" t="str">
            <v xml:space="preserve">A VENCER </v>
          </cell>
          <cell r="R121" t="str">
            <v xml:space="preserve">A VENCER </v>
          </cell>
          <cell r="S121" t="str">
            <v xml:space="preserve">A VENCER </v>
          </cell>
        </row>
        <row r="122">
          <cell r="A122">
            <v>1132989</v>
          </cell>
          <cell r="B122">
            <v>770</v>
          </cell>
          <cell r="C122" t="str">
            <v>DP</v>
          </cell>
          <cell r="D122" t="str">
            <v>UN</v>
          </cell>
          <cell r="E122">
            <v>1132989</v>
          </cell>
          <cell r="F122">
            <v>1</v>
          </cell>
          <cell r="G122">
            <v>280975</v>
          </cell>
          <cell r="H122" t="str">
            <v xml:space="preserve">NOVA PONTOCOM </v>
          </cell>
          <cell r="I122">
            <v>280975</v>
          </cell>
          <cell r="J122">
            <v>41577</v>
          </cell>
          <cell r="K122">
            <v>41611</v>
          </cell>
          <cell r="L122">
            <v>87.94</v>
          </cell>
          <cell r="M122">
            <v>87.94</v>
          </cell>
          <cell r="N122">
            <v>0</v>
          </cell>
          <cell r="O122">
            <v>87.94</v>
          </cell>
          <cell r="P122" t="str">
            <v>A VENCER</v>
          </cell>
          <cell r="Q122" t="str">
            <v xml:space="preserve">A VENCER </v>
          </cell>
          <cell r="R122" t="str">
            <v xml:space="preserve">A VENCER </v>
          </cell>
          <cell r="S122" t="str">
            <v xml:space="preserve">A VENCER </v>
          </cell>
        </row>
        <row r="123">
          <cell r="A123">
            <v>1132964</v>
          </cell>
          <cell r="B123">
            <v>770</v>
          </cell>
          <cell r="C123" t="str">
            <v>DP</v>
          </cell>
          <cell r="D123" t="str">
            <v>UN</v>
          </cell>
          <cell r="E123">
            <v>1132964</v>
          </cell>
          <cell r="F123">
            <v>1</v>
          </cell>
          <cell r="G123">
            <v>228611</v>
          </cell>
          <cell r="H123" t="str">
            <v xml:space="preserve">NOVA PONTOCOM </v>
          </cell>
          <cell r="I123">
            <v>228358</v>
          </cell>
          <cell r="J123">
            <v>41577</v>
          </cell>
          <cell r="K123">
            <v>41611</v>
          </cell>
          <cell r="L123">
            <v>51.89</v>
          </cell>
          <cell r="M123">
            <v>51.89</v>
          </cell>
          <cell r="N123">
            <v>0</v>
          </cell>
          <cell r="O123">
            <v>51.89</v>
          </cell>
          <cell r="P123" t="str">
            <v>A VENCER</v>
          </cell>
          <cell r="Q123" t="str">
            <v xml:space="preserve">A VENCER </v>
          </cell>
          <cell r="R123" t="str">
            <v xml:space="preserve">A VENCER </v>
          </cell>
          <cell r="S123" t="str">
            <v xml:space="preserve">A VENCER </v>
          </cell>
        </row>
        <row r="124">
          <cell r="A124">
            <v>1132965</v>
          </cell>
          <cell r="B124">
            <v>770</v>
          </cell>
          <cell r="C124" t="str">
            <v>DP</v>
          </cell>
          <cell r="D124" t="str">
            <v>UN</v>
          </cell>
          <cell r="E124">
            <v>1132965</v>
          </cell>
          <cell r="F124">
            <v>1</v>
          </cell>
          <cell r="G124">
            <v>228611</v>
          </cell>
          <cell r="H124" t="str">
            <v xml:space="preserve">NOVA PONTOCOM </v>
          </cell>
          <cell r="I124">
            <v>228358</v>
          </cell>
          <cell r="J124">
            <v>41577</v>
          </cell>
          <cell r="K124">
            <v>41611</v>
          </cell>
          <cell r="L124">
            <v>13.97</v>
          </cell>
          <cell r="M124">
            <v>13.97</v>
          </cell>
          <cell r="N124">
            <v>0</v>
          </cell>
          <cell r="O124">
            <v>13.97</v>
          </cell>
          <cell r="P124" t="str">
            <v>A VENCER</v>
          </cell>
          <cell r="Q124" t="str">
            <v xml:space="preserve">A VENCER </v>
          </cell>
          <cell r="R124" t="str">
            <v xml:space="preserve">A VENCER </v>
          </cell>
          <cell r="S124" t="str">
            <v xml:space="preserve">A VENCER </v>
          </cell>
        </row>
        <row r="125">
          <cell r="A125">
            <v>1132955</v>
          </cell>
          <cell r="B125">
            <v>770</v>
          </cell>
          <cell r="C125" t="str">
            <v>DP</v>
          </cell>
          <cell r="D125" t="str">
            <v>UN</v>
          </cell>
          <cell r="E125">
            <v>1132955</v>
          </cell>
          <cell r="F125">
            <v>1</v>
          </cell>
          <cell r="G125">
            <v>228611</v>
          </cell>
          <cell r="H125" t="str">
            <v xml:space="preserve">NOVA PONTOCOM </v>
          </cell>
          <cell r="I125">
            <v>228358</v>
          </cell>
          <cell r="J125">
            <v>41577</v>
          </cell>
          <cell r="K125">
            <v>41611</v>
          </cell>
          <cell r="L125">
            <v>79164.17</v>
          </cell>
          <cell r="M125">
            <v>79164.17</v>
          </cell>
          <cell r="N125">
            <v>0</v>
          </cell>
          <cell r="O125">
            <v>79164.17</v>
          </cell>
          <cell r="P125" t="str">
            <v>A VENCER</v>
          </cell>
          <cell r="Q125" t="str">
            <v xml:space="preserve">A VENCER </v>
          </cell>
          <cell r="R125" t="str">
            <v xml:space="preserve">A VENCER </v>
          </cell>
          <cell r="S125" t="str">
            <v xml:space="preserve">A VENCER </v>
          </cell>
        </row>
        <row r="126">
          <cell r="A126">
            <v>1132968</v>
          </cell>
          <cell r="B126">
            <v>770</v>
          </cell>
          <cell r="C126" t="str">
            <v>DP</v>
          </cell>
          <cell r="D126" t="str">
            <v>UN</v>
          </cell>
          <cell r="E126">
            <v>1132968</v>
          </cell>
          <cell r="F126">
            <v>1</v>
          </cell>
          <cell r="G126">
            <v>228611</v>
          </cell>
          <cell r="H126" t="str">
            <v xml:space="preserve">NOVA PONTOCOM </v>
          </cell>
          <cell r="I126">
            <v>228358</v>
          </cell>
          <cell r="J126">
            <v>41577</v>
          </cell>
          <cell r="K126">
            <v>41611</v>
          </cell>
          <cell r="L126">
            <v>256.04000000000002</v>
          </cell>
          <cell r="M126">
            <v>256.04000000000002</v>
          </cell>
          <cell r="N126">
            <v>0</v>
          </cell>
          <cell r="O126">
            <v>256.04000000000002</v>
          </cell>
          <cell r="P126" t="str">
            <v>A VENCER</v>
          </cell>
          <cell r="Q126" t="str">
            <v xml:space="preserve">A VENCER </v>
          </cell>
          <cell r="R126" t="str">
            <v xml:space="preserve">A VENCER </v>
          </cell>
          <cell r="S126" t="str">
            <v xml:space="preserve">A VENCER </v>
          </cell>
        </row>
        <row r="127">
          <cell r="A127">
            <v>1132967</v>
          </cell>
          <cell r="B127">
            <v>770</v>
          </cell>
          <cell r="C127" t="str">
            <v>DP</v>
          </cell>
          <cell r="D127" t="str">
            <v>UN</v>
          </cell>
          <cell r="E127">
            <v>1132967</v>
          </cell>
          <cell r="F127">
            <v>1</v>
          </cell>
          <cell r="G127">
            <v>228611</v>
          </cell>
          <cell r="H127" t="str">
            <v xml:space="preserve">NOVA PONTOCOM </v>
          </cell>
          <cell r="I127">
            <v>228358</v>
          </cell>
          <cell r="J127">
            <v>41577</v>
          </cell>
          <cell r="K127">
            <v>41611</v>
          </cell>
          <cell r="L127">
            <v>18.18</v>
          </cell>
          <cell r="M127">
            <v>18.18</v>
          </cell>
          <cell r="N127">
            <v>0</v>
          </cell>
          <cell r="O127">
            <v>18.18</v>
          </cell>
          <cell r="P127" t="str">
            <v>A VENCER</v>
          </cell>
          <cell r="Q127" t="str">
            <v xml:space="preserve">A VENCER </v>
          </cell>
          <cell r="R127" t="str">
            <v xml:space="preserve">A VENCER </v>
          </cell>
          <cell r="S127" t="str">
            <v xml:space="preserve">A VENCER </v>
          </cell>
        </row>
        <row r="128">
          <cell r="A128">
            <v>1132966</v>
          </cell>
          <cell r="B128">
            <v>770</v>
          </cell>
          <cell r="C128" t="str">
            <v>DP</v>
          </cell>
          <cell r="D128" t="str">
            <v>UN</v>
          </cell>
          <cell r="E128">
            <v>1132966</v>
          </cell>
          <cell r="F128">
            <v>1</v>
          </cell>
          <cell r="G128">
            <v>228611</v>
          </cell>
          <cell r="H128" t="str">
            <v xml:space="preserve">NOVA PONTOCOM </v>
          </cell>
          <cell r="I128">
            <v>228358</v>
          </cell>
          <cell r="J128">
            <v>41577</v>
          </cell>
          <cell r="K128">
            <v>41611</v>
          </cell>
          <cell r="L128">
            <v>18.59</v>
          </cell>
          <cell r="M128">
            <v>18.59</v>
          </cell>
          <cell r="N128">
            <v>0</v>
          </cell>
          <cell r="O128">
            <v>18.59</v>
          </cell>
          <cell r="P128" t="str">
            <v>A VENCER</v>
          </cell>
          <cell r="Q128" t="str">
            <v xml:space="preserve">A VENCER </v>
          </cell>
          <cell r="R128" t="str">
            <v xml:space="preserve">A VENCER </v>
          </cell>
          <cell r="S128" t="str">
            <v xml:space="preserve">A VENCER </v>
          </cell>
        </row>
        <row r="129">
          <cell r="A129">
            <v>1132987</v>
          </cell>
          <cell r="B129">
            <v>770</v>
          </cell>
          <cell r="C129" t="str">
            <v>DP</v>
          </cell>
          <cell r="D129" t="str">
            <v>UN</v>
          </cell>
          <cell r="E129">
            <v>1132987</v>
          </cell>
          <cell r="F129">
            <v>1</v>
          </cell>
          <cell r="G129">
            <v>228611</v>
          </cell>
          <cell r="H129" t="str">
            <v xml:space="preserve">NOVA PONTOCOM </v>
          </cell>
          <cell r="I129">
            <v>228358</v>
          </cell>
          <cell r="J129">
            <v>41577</v>
          </cell>
          <cell r="K129">
            <v>41611</v>
          </cell>
          <cell r="L129">
            <v>4357.92</v>
          </cell>
          <cell r="M129">
            <v>4357.92</v>
          </cell>
          <cell r="N129">
            <v>0</v>
          </cell>
          <cell r="O129">
            <v>4357.92</v>
          </cell>
          <cell r="P129" t="str">
            <v>A VENCER</v>
          </cell>
          <cell r="Q129" t="str">
            <v xml:space="preserve">A VENCER </v>
          </cell>
          <cell r="R129" t="str">
            <v xml:space="preserve">A VENCER </v>
          </cell>
          <cell r="S129" t="str">
            <v xml:space="preserve">A VENCER </v>
          </cell>
        </row>
        <row r="130">
          <cell r="A130">
            <v>1132977</v>
          </cell>
          <cell r="B130">
            <v>770</v>
          </cell>
          <cell r="C130" t="str">
            <v>DP</v>
          </cell>
          <cell r="D130" t="str">
            <v>UN</v>
          </cell>
          <cell r="E130">
            <v>1132977</v>
          </cell>
          <cell r="F130">
            <v>1</v>
          </cell>
          <cell r="G130">
            <v>228611</v>
          </cell>
          <cell r="H130" t="str">
            <v xml:space="preserve">NOVA PONTOCOM </v>
          </cell>
          <cell r="I130">
            <v>228358</v>
          </cell>
          <cell r="J130">
            <v>41577</v>
          </cell>
          <cell r="K130">
            <v>41611</v>
          </cell>
          <cell r="L130">
            <v>4538.32</v>
          </cell>
          <cell r="M130">
            <v>4538.32</v>
          </cell>
          <cell r="N130">
            <v>0</v>
          </cell>
          <cell r="O130">
            <v>4538.32</v>
          </cell>
          <cell r="P130" t="str">
            <v>A VENCER</v>
          </cell>
          <cell r="Q130" t="str">
            <v xml:space="preserve">A VENCER </v>
          </cell>
          <cell r="R130" t="str">
            <v xml:space="preserve">A VENCER </v>
          </cell>
          <cell r="S130" t="str">
            <v xml:space="preserve">A VENCER </v>
          </cell>
        </row>
        <row r="131">
          <cell r="A131">
            <v>1132986</v>
          </cell>
          <cell r="B131">
            <v>770</v>
          </cell>
          <cell r="C131" t="str">
            <v>DP</v>
          </cell>
          <cell r="D131" t="str">
            <v>UN</v>
          </cell>
          <cell r="E131">
            <v>1132986</v>
          </cell>
          <cell r="F131">
            <v>1</v>
          </cell>
          <cell r="G131">
            <v>228611</v>
          </cell>
          <cell r="H131" t="str">
            <v xml:space="preserve">NOVA PONTOCOM </v>
          </cell>
          <cell r="I131">
            <v>228358</v>
          </cell>
          <cell r="J131">
            <v>41577</v>
          </cell>
          <cell r="K131">
            <v>41611</v>
          </cell>
          <cell r="L131">
            <v>40.909999999999997</v>
          </cell>
          <cell r="M131">
            <v>40.909999999999997</v>
          </cell>
          <cell r="N131">
            <v>0</v>
          </cell>
          <cell r="O131">
            <v>40.909999999999997</v>
          </cell>
          <cell r="P131" t="str">
            <v>A VENCER</v>
          </cell>
          <cell r="Q131" t="str">
            <v xml:space="preserve">A VENCER </v>
          </cell>
          <cell r="R131" t="str">
            <v xml:space="preserve">A VENCER </v>
          </cell>
          <cell r="S131" t="str">
            <v xml:space="preserve">A VENCER </v>
          </cell>
        </row>
        <row r="132">
          <cell r="A132">
            <v>1132961</v>
          </cell>
          <cell r="B132">
            <v>770</v>
          </cell>
          <cell r="C132" t="str">
            <v>DP</v>
          </cell>
          <cell r="D132" t="str">
            <v>UN</v>
          </cell>
          <cell r="E132">
            <v>1132961</v>
          </cell>
          <cell r="F132">
            <v>1</v>
          </cell>
          <cell r="G132">
            <v>280971</v>
          </cell>
          <cell r="H132" t="str">
            <v xml:space="preserve">NOVA PONTOCOM </v>
          </cell>
          <cell r="I132">
            <v>228358</v>
          </cell>
          <cell r="J132">
            <v>41577</v>
          </cell>
          <cell r="K132">
            <v>41611</v>
          </cell>
          <cell r="L132">
            <v>15403.51</v>
          </cell>
          <cell r="M132">
            <v>15403.51</v>
          </cell>
          <cell r="N132">
            <v>0</v>
          </cell>
          <cell r="O132">
            <v>15403.51</v>
          </cell>
          <cell r="P132" t="str">
            <v>A VENCER</v>
          </cell>
          <cell r="Q132" t="str">
            <v xml:space="preserve">A VENCER </v>
          </cell>
          <cell r="R132" t="str">
            <v xml:space="preserve">A VENCER </v>
          </cell>
          <cell r="S132" t="str">
            <v xml:space="preserve">A VENCER </v>
          </cell>
        </row>
        <row r="133">
          <cell r="A133">
            <v>1132974</v>
          </cell>
          <cell r="B133">
            <v>770</v>
          </cell>
          <cell r="C133" t="str">
            <v>DP</v>
          </cell>
          <cell r="D133" t="str">
            <v>UN</v>
          </cell>
          <cell r="E133">
            <v>1132974</v>
          </cell>
          <cell r="F133">
            <v>1</v>
          </cell>
          <cell r="G133">
            <v>280971</v>
          </cell>
          <cell r="H133" t="str">
            <v xml:space="preserve">NOVA PONTOCOM </v>
          </cell>
          <cell r="I133">
            <v>228358</v>
          </cell>
          <cell r="J133">
            <v>41577</v>
          </cell>
          <cell r="K133">
            <v>41611</v>
          </cell>
          <cell r="L133">
            <v>30.51</v>
          </cell>
          <cell r="M133">
            <v>30.51</v>
          </cell>
          <cell r="N133">
            <v>0</v>
          </cell>
          <cell r="O133">
            <v>30.51</v>
          </cell>
          <cell r="P133" t="str">
            <v>A VENCER</v>
          </cell>
          <cell r="Q133" t="str">
            <v xml:space="preserve">A VENCER </v>
          </cell>
          <cell r="R133" t="str">
            <v xml:space="preserve">A VENCER </v>
          </cell>
          <cell r="S133" t="str">
            <v xml:space="preserve">A VENCER </v>
          </cell>
        </row>
        <row r="134">
          <cell r="A134">
            <v>1132960</v>
          </cell>
          <cell r="B134">
            <v>770</v>
          </cell>
          <cell r="C134" t="str">
            <v>DP</v>
          </cell>
          <cell r="D134" t="str">
            <v>UN</v>
          </cell>
          <cell r="E134">
            <v>1132960</v>
          </cell>
          <cell r="F134">
            <v>1</v>
          </cell>
          <cell r="G134">
            <v>280971</v>
          </cell>
          <cell r="H134" t="str">
            <v xml:space="preserve">NOVA PONTOCOM </v>
          </cell>
          <cell r="I134">
            <v>228358</v>
          </cell>
          <cell r="J134">
            <v>41577</v>
          </cell>
          <cell r="K134">
            <v>41611</v>
          </cell>
          <cell r="L134">
            <v>605.70000000000005</v>
          </cell>
          <cell r="M134">
            <v>605.70000000000005</v>
          </cell>
          <cell r="N134">
            <v>0</v>
          </cell>
          <cell r="O134">
            <v>605.70000000000005</v>
          </cell>
          <cell r="P134" t="str">
            <v>A VENCER</v>
          </cell>
          <cell r="Q134" t="str">
            <v xml:space="preserve">A VENCER </v>
          </cell>
          <cell r="R134" t="str">
            <v xml:space="preserve">A VENCER </v>
          </cell>
          <cell r="S134" t="str">
            <v xml:space="preserve">A VENCER </v>
          </cell>
        </row>
        <row r="135">
          <cell r="A135">
            <v>1133011</v>
          </cell>
          <cell r="B135">
            <v>770</v>
          </cell>
          <cell r="C135" t="str">
            <v>DP</v>
          </cell>
          <cell r="D135" t="str">
            <v>UN</v>
          </cell>
          <cell r="E135">
            <v>1133011</v>
          </cell>
          <cell r="F135">
            <v>1</v>
          </cell>
          <cell r="G135">
            <v>280971</v>
          </cell>
          <cell r="H135" t="str">
            <v xml:space="preserve">NOVA PONTOCOM </v>
          </cell>
          <cell r="I135">
            <v>228358</v>
          </cell>
          <cell r="J135">
            <v>41577</v>
          </cell>
          <cell r="K135">
            <v>41611</v>
          </cell>
          <cell r="L135">
            <v>732.54</v>
          </cell>
          <cell r="M135">
            <v>732.54</v>
          </cell>
          <cell r="N135">
            <v>0</v>
          </cell>
          <cell r="O135">
            <v>732.54</v>
          </cell>
          <cell r="P135" t="str">
            <v>A VENCER</v>
          </cell>
          <cell r="Q135" t="str">
            <v xml:space="preserve">A VENCER </v>
          </cell>
          <cell r="R135" t="str">
            <v xml:space="preserve">A VENCER </v>
          </cell>
          <cell r="S135" t="str">
            <v xml:space="preserve">A VENCER </v>
          </cell>
        </row>
        <row r="136">
          <cell r="A136">
            <v>1132984</v>
          </cell>
          <cell r="B136">
            <v>770</v>
          </cell>
          <cell r="C136" t="str">
            <v>DP</v>
          </cell>
          <cell r="D136" t="str">
            <v>UN</v>
          </cell>
          <cell r="E136">
            <v>1132984</v>
          </cell>
          <cell r="F136">
            <v>1</v>
          </cell>
          <cell r="G136">
            <v>230574</v>
          </cell>
          <cell r="H136" t="str">
            <v xml:space="preserve">NOVA PONTOCOM </v>
          </cell>
          <cell r="I136">
            <v>228358</v>
          </cell>
          <cell r="J136">
            <v>41577</v>
          </cell>
          <cell r="K136">
            <v>41611</v>
          </cell>
          <cell r="L136">
            <v>532.67999999999995</v>
          </cell>
          <cell r="M136">
            <v>532.67999999999995</v>
          </cell>
          <cell r="N136">
            <v>0</v>
          </cell>
          <cell r="O136">
            <v>532.67999999999995</v>
          </cell>
          <cell r="P136" t="str">
            <v>A VENCER</v>
          </cell>
          <cell r="Q136" t="str">
            <v xml:space="preserve">A VENCER </v>
          </cell>
          <cell r="R136" t="str">
            <v xml:space="preserve">A VENCER </v>
          </cell>
          <cell r="S136" t="str">
            <v xml:space="preserve">A VENCER </v>
          </cell>
        </row>
        <row r="137">
          <cell r="A137">
            <v>1132962</v>
          </cell>
          <cell r="B137">
            <v>770</v>
          </cell>
          <cell r="C137" t="str">
            <v>DP</v>
          </cell>
          <cell r="D137" t="str">
            <v>UN</v>
          </cell>
          <cell r="E137">
            <v>1132962</v>
          </cell>
          <cell r="F137">
            <v>1</v>
          </cell>
          <cell r="G137">
            <v>230574</v>
          </cell>
          <cell r="H137" t="str">
            <v xml:space="preserve">NOVA PONTOCOM </v>
          </cell>
          <cell r="I137">
            <v>228358</v>
          </cell>
          <cell r="J137">
            <v>41577</v>
          </cell>
          <cell r="K137">
            <v>41611</v>
          </cell>
          <cell r="L137">
            <v>7102.24</v>
          </cell>
          <cell r="M137">
            <v>7102.24</v>
          </cell>
          <cell r="N137">
            <v>0</v>
          </cell>
          <cell r="O137">
            <v>7102.24</v>
          </cell>
          <cell r="P137" t="str">
            <v>A VENCER</v>
          </cell>
          <cell r="Q137" t="str">
            <v xml:space="preserve">A VENCER </v>
          </cell>
          <cell r="R137" t="str">
            <v xml:space="preserve">A VENCER </v>
          </cell>
          <cell r="S137" t="str">
            <v xml:space="preserve">A VENCER </v>
          </cell>
        </row>
        <row r="138">
          <cell r="A138">
            <v>1132953</v>
          </cell>
          <cell r="B138">
            <v>770</v>
          </cell>
          <cell r="C138" t="str">
            <v>DP</v>
          </cell>
          <cell r="D138" t="str">
            <v>UN</v>
          </cell>
          <cell r="E138">
            <v>1132953</v>
          </cell>
          <cell r="F138">
            <v>1</v>
          </cell>
          <cell r="G138">
            <v>228611</v>
          </cell>
          <cell r="H138" t="str">
            <v xml:space="preserve">NOVA PONTOCOM </v>
          </cell>
          <cell r="I138">
            <v>228358</v>
          </cell>
          <cell r="J138">
            <v>41577</v>
          </cell>
          <cell r="K138">
            <v>41611</v>
          </cell>
          <cell r="L138">
            <v>192.35</v>
          </cell>
          <cell r="M138">
            <v>192.35</v>
          </cell>
          <cell r="N138">
            <v>21.94</v>
          </cell>
          <cell r="O138">
            <v>170.41</v>
          </cell>
          <cell r="P138" t="str">
            <v>A VENCER</v>
          </cell>
          <cell r="Q138" t="str">
            <v xml:space="preserve">A VENCER </v>
          </cell>
          <cell r="R138" t="str">
            <v>DIFERENÇA PESO</v>
          </cell>
          <cell r="S138" t="str">
            <v>OPERAÇÃO - MORITA</v>
          </cell>
        </row>
        <row r="139">
          <cell r="A139">
            <v>1125625</v>
          </cell>
          <cell r="B139">
            <v>770</v>
          </cell>
          <cell r="C139" t="str">
            <v>DP</v>
          </cell>
          <cell r="D139" t="str">
            <v>UN</v>
          </cell>
          <cell r="E139">
            <v>1125625</v>
          </cell>
          <cell r="F139">
            <v>1</v>
          </cell>
          <cell r="G139">
            <v>280966</v>
          </cell>
          <cell r="H139" t="str">
            <v xml:space="preserve">NOVA PONTOCOM </v>
          </cell>
          <cell r="I139">
            <v>228358</v>
          </cell>
          <cell r="J139">
            <v>41549</v>
          </cell>
          <cell r="K139">
            <v>41598</v>
          </cell>
          <cell r="L139">
            <v>8809.65</v>
          </cell>
          <cell r="M139">
            <v>8809.65</v>
          </cell>
          <cell r="N139">
            <v>51.41</v>
          </cell>
          <cell r="O139">
            <v>8758.24</v>
          </cell>
          <cell r="P139" t="str">
            <v>A VENCER</v>
          </cell>
          <cell r="Q139" t="str">
            <v xml:space="preserve">A VENCER </v>
          </cell>
          <cell r="R139" t="str">
            <v xml:space="preserve">A VENCER </v>
          </cell>
          <cell r="S139" t="str">
            <v xml:space="preserve">A VENCER </v>
          </cell>
        </row>
        <row r="140">
          <cell r="A140">
            <v>1132959</v>
          </cell>
          <cell r="B140">
            <v>770</v>
          </cell>
          <cell r="C140" t="str">
            <v>DP</v>
          </cell>
          <cell r="D140" t="str">
            <v>UN</v>
          </cell>
          <cell r="E140">
            <v>1132959</v>
          </cell>
          <cell r="F140">
            <v>1</v>
          </cell>
          <cell r="G140">
            <v>280966</v>
          </cell>
          <cell r="H140" t="str">
            <v xml:space="preserve">NOVA PONTOCOM </v>
          </cell>
          <cell r="I140">
            <v>228358</v>
          </cell>
          <cell r="J140">
            <v>41577</v>
          </cell>
          <cell r="K140">
            <v>41611</v>
          </cell>
          <cell r="L140">
            <v>5101.6499999999996</v>
          </cell>
          <cell r="M140">
            <v>5101.6499999999996</v>
          </cell>
          <cell r="N140">
            <v>166.84</v>
          </cell>
          <cell r="O140">
            <v>4934.8099999999995</v>
          </cell>
          <cell r="P140" t="str">
            <v>A VENCER</v>
          </cell>
          <cell r="Q140" t="str">
            <v xml:space="preserve">A VENCER </v>
          </cell>
          <cell r="R140" t="str">
            <v>DIFERENÇA PESO</v>
          </cell>
          <cell r="S140" t="str">
            <v>OPERAÇÃO - MORITA</v>
          </cell>
        </row>
        <row r="141">
          <cell r="A141">
            <v>1134215</v>
          </cell>
          <cell r="B141">
            <v>770</v>
          </cell>
          <cell r="C141" t="str">
            <v>DP</v>
          </cell>
          <cell r="D141" t="str">
            <v>UN</v>
          </cell>
          <cell r="E141">
            <v>1134215</v>
          </cell>
          <cell r="F141">
            <v>1</v>
          </cell>
          <cell r="G141">
            <v>228611</v>
          </cell>
          <cell r="H141" t="str">
            <v xml:space="preserve">NOVA PONTOCOM </v>
          </cell>
          <cell r="I141">
            <v>228358</v>
          </cell>
          <cell r="J141">
            <v>41579</v>
          </cell>
          <cell r="K141">
            <v>41611</v>
          </cell>
          <cell r="L141">
            <v>831.29</v>
          </cell>
          <cell r="M141">
            <v>831.29</v>
          </cell>
          <cell r="O141">
            <v>831.29</v>
          </cell>
          <cell r="P141" t="str">
            <v>A VENCER</v>
          </cell>
          <cell r="Q141" t="str">
            <v xml:space="preserve">A VENCER </v>
          </cell>
          <cell r="R141" t="str">
            <v xml:space="preserve">A VENCER </v>
          </cell>
          <cell r="S141" t="str">
            <v xml:space="preserve">A VENCER </v>
          </cell>
        </row>
        <row r="142">
          <cell r="A142">
            <v>1134223</v>
          </cell>
          <cell r="B142">
            <v>770</v>
          </cell>
          <cell r="C142" t="str">
            <v>DP</v>
          </cell>
          <cell r="D142" t="str">
            <v>UN</v>
          </cell>
          <cell r="E142">
            <v>1134223</v>
          </cell>
          <cell r="F142">
            <v>1</v>
          </cell>
          <cell r="G142">
            <v>230574</v>
          </cell>
          <cell r="H142" t="str">
            <v xml:space="preserve">NOVA PONTOCOM </v>
          </cell>
          <cell r="I142">
            <v>228358</v>
          </cell>
          <cell r="J142">
            <v>41579</v>
          </cell>
          <cell r="K142">
            <v>41611</v>
          </cell>
          <cell r="L142">
            <v>1228.78</v>
          </cell>
          <cell r="M142">
            <v>1228.78</v>
          </cell>
          <cell r="O142">
            <v>1228.78</v>
          </cell>
          <cell r="P142" t="str">
            <v>A VENCER</v>
          </cell>
          <cell r="Q142" t="str">
            <v xml:space="preserve">A VENCER </v>
          </cell>
          <cell r="R142" t="str">
            <v xml:space="preserve">A VENCER </v>
          </cell>
          <cell r="S142" t="str">
            <v xml:space="preserve">A VENCER </v>
          </cell>
        </row>
        <row r="143">
          <cell r="A143">
            <v>1136511</v>
          </cell>
          <cell r="B143">
            <v>770</v>
          </cell>
          <cell r="C143" t="str">
            <v>DP</v>
          </cell>
          <cell r="D143" t="str">
            <v>UN</v>
          </cell>
          <cell r="E143">
            <v>1136511</v>
          </cell>
          <cell r="F143">
            <v>1</v>
          </cell>
          <cell r="G143">
            <v>280976</v>
          </cell>
          <cell r="H143" t="str">
            <v xml:space="preserve">NOVA PONTOCOM </v>
          </cell>
          <cell r="I143">
            <v>228358</v>
          </cell>
          <cell r="J143">
            <v>41591</v>
          </cell>
          <cell r="K143">
            <v>41624</v>
          </cell>
          <cell r="L143">
            <v>68.66</v>
          </cell>
          <cell r="M143">
            <v>68.66</v>
          </cell>
          <cell r="O143">
            <v>68.66</v>
          </cell>
          <cell r="P143" t="str">
            <v>A VENCER</v>
          </cell>
          <cell r="Q143" t="str">
            <v xml:space="preserve">A VENCER </v>
          </cell>
          <cell r="R143" t="str">
            <v xml:space="preserve">A VENCER </v>
          </cell>
          <cell r="S143" t="str">
            <v xml:space="preserve">A VENCER </v>
          </cell>
        </row>
        <row r="144">
          <cell r="A144">
            <v>1136499</v>
          </cell>
          <cell r="B144">
            <v>770</v>
          </cell>
          <cell r="C144" t="str">
            <v>DP</v>
          </cell>
          <cell r="D144" t="str">
            <v>UN</v>
          </cell>
          <cell r="E144">
            <v>1136499</v>
          </cell>
          <cell r="F144">
            <v>1</v>
          </cell>
          <cell r="G144">
            <v>280968</v>
          </cell>
          <cell r="H144" t="str">
            <v xml:space="preserve">NOVA PONTOCOM </v>
          </cell>
          <cell r="I144">
            <v>228358</v>
          </cell>
          <cell r="J144">
            <v>41591</v>
          </cell>
          <cell r="K144">
            <v>41624</v>
          </cell>
          <cell r="L144">
            <v>3046.46</v>
          </cell>
          <cell r="M144">
            <v>3046.46</v>
          </cell>
          <cell r="O144">
            <v>3046.46</v>
          </cell>
          <cell r="P144" t="str">
            <v>A VENCER</v>
          </cell>
          <cell r="Q144" t="str">
            <v xml:space="preserve">A VENCER </v>
          </cell>
          <cell r="R144" t="str">
            <v xml:space="preserve">A VENCER </v>
          </cell>
          <cell r="S144" t="str">
            <v xml:space="preserve">A VENCER </v>
          </cell>
        </row>
        <row r="145">
          <cell r="A145">
            <v>1136509</v>
          </cell>
          <cell r="B145">
            <v>770</v>
          </cell>
          <cell r="C145" t="str">
            <v>DP</v>
          </cell>
          <cell r="D145" t="str">
            <v>UN</v>
          </cell>
          <cell r="E145">
            <v>1136509</v>
          </cell>
          <cell r="F145">
            <v>1</v>
          </cell>
          <cell r="G145">
            <v>280975</v>
          </cell>
          <cell r="H145" t="str">
            <v xml:space="preserve">NOVA PONTOCOM </v>
          </cell>
          <cell r="I145">
            <v>280975</v>
          </cell>
          <cell r="J145">
            <v>41591</v>
          </cell>
          <cell r="K145">
            <v>41624</v>
          </cell>
          <cell r="L145">
            <v>51.73</v>
          </cell>
          <cell r="M145">
            <v>51.73</v>
          </cell>
          <cell r="O145">
            <v>51.73</v>
          </cell>
          <cell r="P145" t="str">
            <v>A VENCER</v>
          </cell>
          <cell r="Q145" t="str">
            <v xml:space="preserve">A VENCER </v>
          </cell>
          <cell r="R145" t="str">
            <v xml:space="preserve">A VENCER </v>
          </cell>
          <cell r="S145" t="str">
            <v xml:space="preserve">A VENCER </v>
          </cell>
        </row>
        <row r="146">
          <cell r="A146">
            <v>1136510</v>
          </cell>
          <cell r="B146">
            <v>770</v>
          </cell>
          <cell r="C146" t="str">
            <v>DP</v>
          </cell>
          <cell r="D146" t="str">
            <v>UN</v>
          </cell>
          <cell r="E146">
            <v>1136510</v>
          </cell>
          <cell r="F146">
            <v>1</v>
          </cell>
          <cell r="G146">
            <v>280975</v>
          </cell>
          <cell r="H146" t="str">
            <v xml:space="preserve">NOVA PONTOCOM </v>
          </cell>
          <cell r="I146">
            <v>280975</v>
          </cell>
          <cell r="J146">
            <v>41591</v>
          </cell>
          <cell r="K146">
            <v>41624</v>
          </cell>
          <cell r="L146">
            <v>79.11</v>
          </cell>
          <cell r="M146">
            <v>79.11</v>
          </cell>
          <cell r="O146">
            <v>79.11</v>
          </cell>
          <cell r="P146" t="str">
            <v>A VENCER</v>
          </cell>
          <cell r="Q146" t="str">
            <v xml:space="preserve">A VENCER </v>
          </cell>
          <cell r="R146" t="str">
            <v xml:space="preserve">A VENCER </v>
          </cell>
          <cell r="S146" t="str">
            <v xml:space="preserve">A VENCER </v>
          </cell>
        </row>
        <row r="147">
          <cell r="A147">
            <v>1136504</v>
          </cell>
          <cell r="B147">
            <v>770</v>
          </cell>
          <cell r="C147" t="str">
            <v>DP</v>
          </cell>
          <cell r="D147" t="str">
            <v>UN</v>
          </cell>
          <cell r="E147">
            <v>1136504</v>
          </cell>
          <cell r="F147">
            <v>1</v>
          </cell>
          <cell r="G147">
            <v>280975</v>
          </cell>
          <cell r="H147" t="str">
            <v xml:space="preserve">NOVA PONTOCOM </v>
          </cell>
          <cell r="I147">
            <v>280975</v>
          </cell>
          <cell r="J147">
            <v>41591</v>
          </cell>
          <cell r="K147">
            <v>41624</v>
          </cell>
          <cell r="L147">
            <v>31.92</v>
          </cell>
          <cell r="M147">
            <v>31.92</v>
          </cell>
          <cell r="O147">
            <v>31.92</v>
          </cell>
          <cell r="P147" t="str">
            <v>A VENCER</v>
          </cell>
          <cell r="Q147" t="str">
            <v xml:space="preserve">A VENCER </v>
          </cell>
          <cell r="R147" t="str">
            <v xml:space="preserve">A VENCER </v>
          </cell>
          <cell r="S147" t="str">
            <v xml:space="preserve">A VENCER </v>
          </cell>
        </row>
        <row r="148">
          <cell r="A148">
            <v>1137534</v>
          </cell>
          <cell r="B148">
            <v>770</v>
          </cell>
          <cell r="C148" t="str">
            <v>DP</v>
          </cell>
          <cell r="D148" t="str">
            <v>UN</v>
          </cell>
          <cell r="E148">
            <v>1137534</v>
          </cell>
          <cell r="F148">
            <v>1</v>
          </cell>
          <cell r="G148">
            <v>228611</v>
          </cell>
          <cell r="H148" t="str">
            <v xml:space="preserve">NOVA PONTOCOM </v>
          </cell>
          <cell r="I148">
            <v>228358</v>
          </cell>
          <cell r="J148">
            <v>41596</v>
          </cell>
          <cell r="K148">
            <v>41624</v>
          </cell>
          <cell r="L148">
            <v>4184.41</v>
          </cell>
          <cell r="M148">
            <v>4184.41</v>
          </cell>
          <cell r="O148">
            <v>4184.41</v>
          </cell>
          <cell r="P148" t="str">
            <v>A VENCER</v>
          </cell>
          <cell r="Q148" t="str">
            <v xml:space="preserve">A VENCER </v>
          </cell>
          <cell r="R148" t="str">
            <v xml:space="preserve">A VENCER </v>
          </cell>
          <cell r="S148" t="str">
            <v xml:space="preserve">A VENCER </v>
          </cell>
        </row>
        <row r="149">
          <cell r="A149">
            <v>1136563</v>
          </cell>
          <cell r="B149">
            <v>770</v>
          </cell>
          <cell r="C149" t="str">
            <v>DP</v>
          </cell>
          <cell r="D149" t="str">
            <v>UN</v>
          </cell>
          <cell r="E149">
            <v>1136563</v>
          </cell>
          <cell r="F149">
            <v>1</v>
          </cell>
          <cell r="G149">
            <v>228611</v>
          </cell>
          <cell r="H149" t="str">
            <v xml:space="preserve">NOVA PONTOCOM </v>
          </cell>
          <cell r="I149">
            <v>228358</v>
          </cell>
          <cell r="J149">
            <v>41591</v>
          </cell>
          <cell r="K149">
            <v>41624</v>
          </cell>
          <cell r="L149">
            <v>35.6</v>
          </cell>
          <cell r="M149">
            <v>35.6</v>
          </cell>
          <cell r="O149">
            <v>35.6</v>
          </cell>
          <cell r="P149" t="str">
            <v>A VENCER</v>
          </cell>
          <cell r="Q149" t="str">
            <v xml:space="preserve">A VENCER </v>
          </cell>
          <cell r="R149" t="str">
            <v xml:space="preserve">A VENCER </v>
          </cell>
          <cell r="S149" t="str">
            <v xml:space="preserve">A VENCER </v>
          </cell>
        </row>
        <row r="150">
          <cell r="A150">
            <v>1136564</v>
          </cell>
          <cell r="B150">
            <v>770</v>
          </cell>
          <cell r="C150" t="str">
            <v>DP</v>
          </cell>
          <cell r="D150" t="str">
            <v>UN</v>
          </cell>
          <cell r="E150">
            <v>1136564</v>
          </cell>
          <cell r="F150">
            <v>1</v>
          </cell>
          <cell r="G150">
            <v>228611</v>
          </cell>
          <cell r="H150" t="str">
            <v xml:space="preserve">NOVA PONTOCOM </v>
          </cell>
          <cell r="I150">
            <v>228358</v>
          </cell>
          <cell r="J150">
            <v>41591</v>
          </cell>
          <cell r="K150">
            <v>41624</v>
          </cell>
          <cell r="L150">
            <v>129.84</v>
          </cell>
          <cell r="M150">
            <v>129.84</v>
          </cell>
          <cell r="O150">
            <v>129.84</v>
          </cell>
          <cell r="P150" t="str">
            <v>A VENCER</v>
          </cell>
          <cell r="Q150" t="str">
            <v xml:space="preserve">A VENCER </v>
          </cell>
          <cell r="R150" t="str">
            <v xml:space="preserve">A VENCER </v>
          </cell>
          <cell r="S150" t="str">
            <v xml:space="preserve">A VENCER </v>
          </cell>
        </row>
        <row r="151">
          <cell r="A151">
            <v>1136565</v>
          </cell>
          <cell r="B151">
            <v>770</v>
          </cell>
          <cell r="C151" t="str">
            <v>DP</v>
          </cell>
          <cell r="D151" t="str">
            <v>UN</v>
          </cell>
          <cell r="E151">
            <v>1136565</v>
          </cell>
          <cell r="F151">
            <v>1</v>
          </cell>
          <cell r="G151">
            <v>228611</v>
          </cell>
          <cell r="H151" t="str">
            <v xml:space="preserve">NOVA PONTOCOM </v>
          </cell>
          <cell r="I151">
            <v>228358</v>
          </cell>
          <cell r="J151">
            <v>41591</v>
          </cell>
          <cell r="K151">
            <v>41624</v>
          </cell>
          <cell r="L151">
            <v>51.91</v>
          </cell>
          <cell r="M151">
            <v>51.91</v>
          </cell>
          <cell r="O151">
            <v>51.91</v>
          </cell>
          <cell r="P151" t="str">
            <v>A VENCER</v>
          </cell>
          <cell r="Q151" t="str">
            <v xml:space="preserve">A VENCER </v>
          </cell>
          <cell r="R151" t="str">
            <v xml:space="preserve">A VENCER </v>
          </cell>
          <cell r="S151" t="str">
            <v xml:space="preserve">A VENCER </v>
          </cell>
        </row>
        <row r="152">
          <cell r="A152">
            <v>1136566</v>
          </cell>
          <cell r="B152">
            <v>770</v>
          </cell>
          <cell r="C152" t="str">
            <v>DP</v>
          </cell>
          <cell r="D152" t="str">
            <v>UN</v>
          </cell>
          <cell r="E152">
            <v>1136566</v>
          </cell>
          <cell r="F152">
            <v>1</v>
          </cell>
          <cell r="G152">
            <v>228611</v>
          </cell>
          <cell r="H152" t="str">
            <v xml:space="preserve">NOVA PONTOCOM </v>
          </cell>
          <cell r="I152">
            <v>228358</v>
          </cell>
          <cell r="J152">
            <v>41591</v>
          </cell>
          <cell r="K152">
            <v>41624</v>
          </cell>
          <cell r="L152">
            <v>302.43</v>
          </cell>
          <cell r="M152">
            <v>302.43</v>
          </cell>
          <cell r="O152">
            <v>302.43</v>
          </cell>
          <cell r="P152" t="str">
            <v>A VENCER</v>
          </cell>
          <cell r="Q152" t="str">
            <v xml:space="preserve">A VENCER </v>
          </cell>
          <cell r="R152" t="str">
            <v xml:space="preserve">A VENCER </v>
          </cell>
          <cell r="S152" t="str">
            <v xml:space="preserve">A VENCER </v>
          </cell>
        </row>
        <row r="153">
          <cell r="A153">
            <v>1136570</v>
          </cell>
          <cell r="B153">
            <v>770</v>
          </cell>
          <cell r="C153" t="str">
            <v>DP</v>
          </cell>
          <cell r="D153" t="str">
            <v>UN</v>
          </cell>
          <cell r="E153">
            <v>1136570</v>
          </cell>
          <cell r="F153">
            <v>1</v>
          </cell>
          <cell r="G153">
            <v>228611</v>
          </cell>
          <cell r="H153" t="str">
            <v xml:space="preserve">NOVA PONTOCOM </v>
          </cell>
          <cell r="I153">
            <v>228358</v>
          </cell>
          <cell r="J153">
            <v>41591</v>
          </cell>
          <cell r="K153">
            <v>41624</v>
          </cell>
          <cell r="L153">
            <v>2897.57</v>
          </cell>
          <cell r="M153">
            <v>2897.57</v>
          </cell>
          <cell r="O153">
            <v>2897.57</v>
          </cell>
          <cell r="P153" t="str">
            <v>A VENCER</v>
          </cell>
          <cell r="Q153" t="str">
            <v xml:space="preserve">A VENCER </v>
          </cell>
          <cell r="R153" t="str">
            <v xml:space="preserve">A VENCER </v>
          </cell>
          <cell r="S153" t="str">
            <v xml:space="preserve">A VENCER </v>
          </cell>
        </row>
        <row r="154">
          <cell r="A154">
            <v>1136572</v>
          </cell>
          <cell r="B154">
            <v>770</v>
          </cell>
          <cell r="C154" t="str">
            <v>DP</v>
          </cell>
          <cell r="D154" t="str">
            <v>UN</v>
          </cell>
          <cell r="E154">
            <v>1136572</v>
          </cell>
          <cell r="F154">
            <v>1</v>
          </cell>
          <cell r="G154">
            <v>228611</v>
          </cell>
          <cell r="H154" t="str">
            <v xml:space="preserve">NOVA PONTOCOM </v>
          </cell>
          <cell r="I154">
            <v>228358</v>
          </cell>
          <cell r="J154">
            <v>41591</v>
          </cell>
          <cell r="K154">
            <v>41624</v>
          </cell>
          <cell r="L154">
            <v>332</v>
          </cell>
          <cell r="M154">
            <v>332</v>
          </cell>
          <cell r="O154">
            <v>332</v>
          </cell>
          <cell r="P154" t="str">
            <v>A VENCER</v>
          </cell>
          <cell r="Q154" t="str">
            <v xml:space="preserve">A VENCER </v>
          </cell>
          <cell r="R154" t="str">
            <v xml:space="preserve">A VENCER </v>
          </cell>
          <cell r="S154" t="str">
            <v xml:space="preserve">A VENCER </v>
          </cell>
        </row>
        <row r="155">
          <cell r="A155">
            <v>1136575</v>
          </cell>
          <cell r="B155">
            <v>770</v>
          </cell>
          <cell r="C155" t="str">
            <v>DP</v>
          </cell>
          <cell r="D155" t="str">
            <v>UN</v>
          </cell>
          <cell r="E155">
            <v>1136575</v>
          </cell>
          <cell r="F155">
            <v>1</v>
          </cell>
          <cell r="G155">
            <v>228611</v>
          </cell>
          <cell r="H155" t="str">
            <v xml:space="preserve">NOVA PONTOCOM </v>
          </cell>
          <cell r="I155">
            <v>228358</v>
          </cell>
          <cell r="J155">
            <v>41591</v>
          </cell>
          <cell r="K155">
            <v>41624</v>
          </cell>
          <cell r="L155">
            <v>102.91</v>
          </cell>
          <cell r="M155">
            <v>102.91</v>
          </cell>
          <cell r="O155">
            <v>102.91</v>
          </cell>
          <cell r="P155" t="str">
            <v>A VENCER</v>
          </cell>
          <cell r="Q155" t="str">
            <v xml:space="preserve">A VENCER </v>
          </cell>
          <cell r="R155" t="str">
            <v xml:space="preserve">A VENCER </v>
          </cell>
          <cell r="S155" t="str">
            <v xml:space="preserve">A VENCER </v>
          </cell>
        </row>
        <row r="156">
          <cell r="A156">
            <v>1136576</v>
          </cell>
          <cell r="B156">
            <v>770</v>
          </cell>
          <cell r="C156" t="str">
            <v>DP</v>
          </cell>
          <cell r="D156" t="str">
            <v>UN</v>
          </cell>
          <cell r="E156">
            <v>1136576</v>
          </cell>
          <cell r="F156">
            <v>1</v>
          </cell>
          <cell r="G156">
            <v>228611</v>
          </cell>
          <cell r="H156" t="str">
            <v xml:space="preserve">NOVA PONTOCOM </v>
          </cell>
          <cell r="I156">
            <v>228358</v>
          </cell>
          <cell r="J156">
            <v>41591</v>
          </cell>
          <cell r="K156">
            <v>41624</v>
          </cell>
          <cell r="L156">
            <v>1515.45</v>
          </cell>
          <cell r="M156">
            <v>1515.45</v>
          </cell>
          <cell r="O156">
            <v>1515.45</v>
          </cell>
          <cell r="P156" t="str">
            <v>A VENCER</v>
          </cell>
          <cell r="Q156" t="str">
            <v xml:space="preserve">A VENCER </v>
          </cell>
          <cell r="R156" t="str">
            <v xml:space="preserve">A VENCER </v>
          </cell>
          <cell r="S156" t="str">
            <v xml:space="preserve">A VENCER </v>
          </cell>
        </row>
        <row r="157">
          <cell r="A157">
            <v>1136577</v>
          </cell>
          <cell r="B157">
            <v>770</v>
          </cell>
          <cell r="C157" t="str">
            <v>DP</v>
          </cell>
          <cell r="D157" t="str">
            <v>UN</v>
          </cell>
          <cell r="E157">
            <v>1136577</v>
          </cell>
          <cell r="F157">
            <v>1</v>
          </cell>
          <cell r="G157">
            <v>228611</v>
          </cell>
          <cell r="H157" t="str">
            <v xml:space="preserve">NOVA PONTOCOM </v>
          </cell>
          <cell r="I157">
            <v>228358</v>
          </cell>
          <cell r="J157">
            <v>41591</v>
          </cell>
          <cell r="K157">
            <v>41624</v>
          </cell>
          <cell r="L157">
            <v>350.74</v>
          </cell>
          <cell r="M157">
            <v>350.74</v>
          </cell>
          <cell r="O157">
            <v>350.74</v>
          </cell>
          <cell r="P157" t="str">
            <v>A VENCER</v>
          </cell>
          <cell r="Q157" t="str">
            <v xml:space="preserve">A VENCER </v>
          </cell>
          <cell r="R157" t="str">
            <v xml:space="preserve">A VENCER </v>
          </cell>
          <cell r="S157" t="str">
            <v xml:space="preserve">A VENCER </v>
          </cell>
        </row>
        <row r="158">
          <cell r="A158">
            <v>1136560</v>
          </cell>
          <cell r="B158">
            <v>770</v>
          </cell>
          <cell r="C158" t="str">
            <v>DP</v>
          </cell>
          <cell r="D158" t="str">
            <v>UN</v>
          </cell>
          <cell r="E158">
            <v>1136560</v>
          </cell>
          <cell r="F158">
            <v>1</v>
          </cell>
          <cell r="G158">
            <v>228611</v>
          </cell>
          <cell r="H158" t="str">
            <v xml:space="preserve">NOVA PONTOCOM </v>
          </cell>
          <cell r="I158">
            <v>228358</v>
          </cell>
          <cell r="J158">
            <v>41591</v>
          </cell>
          <cell r="K158">
            <v>41624</v>
          </cell>
          <cell r="L158">
            <v>88989.85</v>
          </cell>
          <cell r="M158">
            <v>88989.85</v>
          </cell>
          <cell r="O158">
            <v>88989.85</v>
          </cell>
          <cell r="P158" t="str">
            <v>A VENCER</v>
          </cell>
          <cell r="Q158" t="str">
            <v xml:space="preserve">A VENCER </v>
          </cell>
          <cell r="R158" t="str">
            <v>AVENCER</v>
          </cell>
          <cell r="S158" t="str">
            <v xml:space="preserve">A VENCER </v>
          </cell>
        </row>
        <row r="159">
          <cell r="A159">
            <v>1136503</v>
          </cell>
          <cell r="B159">
            <v>770</v>
          </cell>
          <cell r="C159" t="str">
            <v>DP</v>
          </cell>
          <cell r="D159" t="str">
            <v>UN</v>
          </cell>
          <cell r="E159">
            <v>1136503</v>
          </cell>
          <cell r="F159">
            <v>1</v>
          </cell>
          <cell r="G159">
            <v>280971</v>
          </cell>
          <cell r="H159" t="str">
            <v xml:space="preserve">NOVA PONTOCOM </v>
          </cell>
          <cell r="I159">
            <v>228358</v>
          </cell>
          <cell r="J159">
            <v>41591</v>
          </cell>
          <cell r="K159">
            <v>41624</v>
          </cell>
          <cell r="L159">
            <v>23.95</v>
          </cell>
          <cell r="M159">
            <v>23.95</v>
          </cell>
          <cell r="O159">
            <v>23.95</v>
          </cell>
          <cell r="P159" t="str">
            <v>A VENCER</v>
          </cell>
          <cell r="Q159" t="str">
            <v xml:space="preserve">A VENCER </v>
          </cell>
          <cell r="R159" t="str">
            <v xml:space="preserve">A VENCER </v>
          </cell>
          <cell r="S159" t="str">
            <v xml:space="preserve">A VENCER </v>
          </cell>
        </row>
        <row r="160">
          <cell r="A160">
            <v>1136506</v>
          </cell>
          <cell r="B160">
            <v>770</v>
          </cell>
          <cell r="C160" t="str">
            <v>DP</v>
          </cell>
          <cell r="D160" t="str">
            <v>UN</v>
          </cell>
          <cell r="E160">
            <v>1136506</v>
          </cell>
          <cell r="F160">
            <v>1</v>
          </cell>
          <cell r="G160">
            <v>280971</v>
          </cell>
          <cell r="H160" t="str">
            <v xml:space="preserve">NOVA PONTOCOM </v>
          </cell>
          <cell r="I160">
            <v>228358</v>
          </cell>
          <cell r="J160">
            <v>41591</v>
          </cell>
          <cell r="K160">
            <v>41624</v>
          </cell>
          <cell r="L160">
            <v>70.180000000000007</v>
          </cell>
          <cell r="M160">
            <v>70.180000000000007</v>
          </cell>
          <cell r="O160">
            <v>70.180000000000007</v>
          </cell>
          <cell r="P160" t="str">
            <v>A VENCER</v>
          </cell>
          <cell r="Q160" t="str">
            <v xml:space="preserve">A VENCER </v>
          </cell>
          <cell r="R160" t="str">
            <v xml:space="preserve">A VENCER </v>
          </cell>
          <cell r="S160" t="str">
            <v xml:space="preserve">A VENCER </v>
          </cell>
        </row>
        <row r="161">
          <cell r="A161">
            <v>1136507</v>
          </cell>
          <cell r="B161">
            <v>770</v>
          </cell>
          <cell r="C161" t="str">
            <v>DP</v>
          </cell>
          <cell r="D161" t="str">
            <v>UN</v>
          </cell>
          <cell r="E161">
            <v>1136507</v>
          </cell>
          <cell r="F161">
            <v>1</v>
          </cell>
          <cell r="G161">
            <v>280971</v>
          </cell>
          <cell r="H161" t="str">
            <v xml:space="preserve">NOVA PONTOCOM </v>
          </cell>
          <cell r="I161">
            <v>228358</v>
          </cell>
          <cell r="J161">
            <v>41591</v>
          </cell>
          <cell r="K161">
            <v>41624</v>
          </cell>
          <cell r="L161">
            <v>279.27999999999997</v>
          </cell>
          <cell r="M161">
            <v>279.27999999999997</v>
          </cell>
          <cell r="O161">
            <v>279.27999999999997</v>
          </cell>
          <cell r="P161" t="str">
            <v>A VENCER</v>
          </cell>
          <cell r="Q161" t="str">
            <v xml:space="preserve">A VENCER </v>
          </cell>
          <cell r="R161" t="str">
            <v xml:space="preserve">A VENCER </v>
          </cell>
          <cell r="S161" t="str">
            <v xml:space="preserve">A VENCER </v>
          </cell>
        </row>
        <row r="162">
          <cell r="A162">
            <v>1136501</v>
          </cell>
          <cell r="B162">
            <v>770</v>
          </cell>
          <cell r="C162" t="str">
            <v>DP</v>
          </cell>
          <cell r="D162" t="str">
            <v>UN</v>
          </cell>
          <cell r="E162">
            <v>1136501</v>
          </cell>
          <cell r="F162">
            <v>1</v>
          </cell>
          <cell r="G162">
            <v>280971</v>
          </cell>
          <cell r="H162" t="str">
            <v xml:space="preserve">NOVA PONTOCOM </v>
          </cell>
          <cell r="I162">
            <v>228358</v>
          </cell>
          <cell r="J162">
            <v>41591</v>
          </cell>
          <cell r="K162">
            <v>41624</v>
          </cell>
          <cell r="L162">
            <v>17159.32</v>
          </cell>
          <cell r="M162">
            <v>17159.32</v>
          </cell>
          <cell r="O162">
            <v>17159.32</v>
          </cell>
          <cell r="P162" t="str">
            <v>A VENCER</v>
          </cell>
          <cell r="Q162" t="str">
            <v xml:space="preserve">A VENCER </v>
          </cell>
          <cell r="R162" t="str">
            <v xml:space="preserve">A VENCER </v>
          </cell>
          <cell r="S162" t="str">
            <v xml:space="preserve">A VENCER </v>
          </cell>
        </row>
        <row r="163">
          <cell r="A163">
            <v>1136514</v>
          </cell>
          <cell r="B163">
            <v>770</v>
          </cell>
          <cell r="C163" t="str">
            <v>DP</v>
          </cell>
          <cell r="D163" t="str">
            <v>UN</v>
          </cell>
          <cell r="E163">
            <v>1136514</v>
          </cell>
          <cell r="F163">
            <v>1</v>
          </cell>
          <cell r="G163">
            <v>280966</v>
          </cell>
          <cell r="H163" t="str">
            <v xml:space="preserve">NOVA PONTOCOM </v>
          </cell>
          <cell r="I163">
            <v>228358</v>
          </cell>
          <cell r="J163">
            <v>41591</v>
          </cell>
          <cell r="K163">
            <v>41624</v>
          </cell>
          <cell r="L163">
            <v>4629.1000000000004</v>
          </cell>
          <cell r="M163">
            <v>4629.1000000000004</v>
          </cell>
          <cell r="O163">
            <v>4629.1000000000004</v>
          </cell>
          <cell r="P163" t="str">
            <v>A VENCER</v>
          </cell>
          <cell r="Q163" t="str">
            <v xml:space="preserve">A VENCER </v>
          </cell>
          <cell r="R163" t="str">
            <v xml:space="preserve">A VENCER </v>
          </cell>
          <cell r="S163" t="str">
            <v xml:space="preserve">A VENCER </v>
          </cell>
        </row>
        <row r="164">
          <cell r="A164">
            <v>1136578</v>
          </cell>
          <cell r="B164">
            <v>770</v>
          </cell>
          <cell r="C164" t="str">
            <v>DP</v>
          </cell>
          <cell r="D164" t="str">
            <v>UN</v>
          </cell>
          <cell r="E164">
            <v>1136578</v>
          </cell>
          <cell r="F164">
            <v>1</v>
          </cell>
          <cell r="G164">
            <v>280966</v>
          </cell>
          <cell r="H164" t="str">
            <v xml:space="preserve">NOVA PONTOCOM </v>
          </cell>
          <cell r="I164">
            <v>228358</v>
          </cell>
          <cell r="J164">
            <v>41591</v>
          </cell>
          <cell r="K164">
            <v>41624</v>
          </cell>
          <cell r="L164">
            <v>2314.66</v>
          </cell>
          <cell r="M164">
            <v>2314.66</v>
          </cell>
          <cell r="O164">
            <v>2314.66</v>
          </cell>
          <cell r="P164" t="str">
            <v>A VENCER</v>
          </cell>
          <cell r="Q164" t="str">
            <v xml:space="preserve">A VENCER </v>
          </cell>
          <cell r="R164" t="str">
            <v xml:space="preserve">A VENCER </v>
          </cell>
          <cell r="S164" t="str">
            <v xml:space="preserve">A VENCER </v>
          </cell>
        </row>
        <row r="165">
          <cell r="A165">
            <v>1136500</v>
          </cell>
          <cell r="B165">
            <v>770</v>
          </cell>
          <cell r="C165" t="str">
            <v>DP</v>
          </cell>
          <cell r="D165" t="str">
            <v>UN</v>
          </cell>
          <cell r="E165">
            <v>1136500</v>
          </cell>
          <cell r="F165">
            <v>1</v>
          </cell>
          <cell r="G165">
            <v>280966</v>
          </cell>
          <cell r="H165" t="str">
            <v xml:space="preserve">NOVA PONTOCOM </v>
          </cell>
          <cell r="I165">
            <v>228358</v>
          </cell>
          <cell r="J165">
            <v>41591</v>
          </cell>
          <cell r="K165">
            <v>41624</v>
          </cell>
          <cell r="L165">
            <v>11449.05</v>
          </cell>
          <cell r="M165">
            <v>11449.05</v>
          </cell>
          <cell r="O165">
            <v>11449.05</v>
          </cell>
          <cell r="P165" t="str">
            <v>A VENCER</v>
          </cell>
          <cell r="Q165" t="str">
            <v xml:space="preserve">A VENCER </v>
          </cell>
          <cell r="R165" t="str">
            <v xml:space="preserve">A VENCER </v>
          </cell>
          <cell r="S165" t="str">
            <v xml:space="preserve">A VENCER </v>
          </cell>
        </row>
        <row r="166">
          <cell r="A166">
            <v>1136502</v>
          </cell>
          <cell r="B166">
            <v>770</v>
          </cell>
          <cell r="C166" t="str">
            <v>DP</v>
          </cell>
          <cell r="D166" t="str">
            <v>UN</v>
          </cell>
          <cell r="E166">
            <v>1136502</v>
          </cell>
          <cell r="F166">
            <v>1</v>
          </cell>
          <cell r="G166">
            <v>280966</v>
          </cell>
          <cell r="H166" t="str">
            <v xml:space="preserve">NOVA PONTOCOM </v>
          </cell>
          <cell r="I166">
            <v>228358</v>
          </cell>
          <cell r="J166">
            <v>41591</v>
          </cell>
          <cell r="K166">
            <v>41624</v>
          </cell>
          <cell r="L166">
            <v>81.150000000000006</v>
          </cell>
          <cell r="M166">
            <v>81.150000000000006</v>
          </cell>
          <cell r="O166">
            <v>81.150000000000006</v>
          </cell>
          <cell r="P166" t="str">
            <v>A VENCER</v>
          </cell>
          <cell r="Q166" t="str">
            <v xml:space="preserve">A VENCER </v>
          </cell>
          <cell r="R166" t="str">
            <v xml:space="preserve">A VENCER </v>
          </cell>
          <cell r="S166" t="str">
            <v xml:space="preserve">A VENCER </v>
          </cell>
        </row>
        <row r="167">
          <cell r="A167">
            <v>1136513</v>
          </cell>
          <cell r="B167">
            <v>770</v>
          </cell>
          <cell r="C167" t="str">
            <v>DP</v>
          </cell>
          <cell r="D167" t="str">
            <v>UN</v>
          </cell>
          <cell r="E167">
            <v>1136513</v>
          </cell>
          <cell r="F167">
            <v>1</v>
          </cell>
          <cell r="G167">
            <v>280966</v>
          </cell>
          <cell r="H167" t="str">
            <v xml:space="preserve">NOVA PONTOCOM </v>
          </cell>
          <cell r="I167">
            <v>228358</v>
          </cell>
          <cell r="J167">
            <v>41591</v>
          </cell>
          <cell r="K167">
            <v>41624</v>
          </cell>
          <cell r="L167">
            <v>15407.7</v>
          </cell>
          <cell r="M167">
            <v>15407.7</v>
          </cell>
          <cell r="O167">
            <v>15407.7</v>
          </cell>
          <cell r="P167" t="str">
            <v>A VENCER</v>
          </cell>
          <cell r="Q167" t="str">
            <v xml:space="preserve">A VENCER </v>
          </cell>
          <cell r="R167" t="str">
            <v xml:space="preserve">A VENCER </v>
          </cell>
          <cell r="S167" t="str">
            <v xml:space="preserve">A VENCER </v>
          </cell>
        </row>
        <row r="168">
          <cell r="A168">
            <v>1136512</v>
          </cell>
          <cell r="B168">
            <v>770</v>
          </cell>
          <cell r="C168" t="str">
            <v>DP</v>
          </cell>
          <cell r="D168" t="str">
            <v>UN</v>
          </cell>
          <cell r="E168">
            <v>1136512</v>
          </cell>
          <cell r="F168">
            <v>1</v>
          </cell>
          <cell r="G168">
            <v>280966</v>
          </cell>
          <cell r="H168" t="str">
            <v xml:space="preserve">NOVA PONTOCOM </v>
          </cell>
          <cell r="I168">
            <v>228358</v>
          </cell>
          <cell r="J168">
            <v>41591</v>
          </cell>
          <cell r="K168">
            <v>41624</v>
          </cell>
          <cell r="L168">
            <v>209.05</v>
          </cell>
          <cell r="M168">
            <v>209.05</v>
          </cell>
          <cell r="O168">
            <v>209.05</v>
          </cell>
          <cell r="P168" t="str">
            <v>A VENCER</v>
          </cell>
          <cell r="Q168" t="str">
            <v xml:space="preserve">A VENCER </v>
          </cell>
          <cell r="R168" t="str">
            <v xml:space="preserve">A VENCER </v>
          </cell>
          <cell r="S168" t="str">
            <v xml:space="preserve">A VENCER </v>
          </cell>
        </row>
        <row r="169">
          <cell r="A169">
            <v>1136505</v>
          </cell>
          <cell r="B169">
            <v>770</v>
          </cell>
          <cell r="C169" t="str">
            <v>DP</v>
          </cell>
          <cell r="D169" t="str">
            <v>UN</v>
          </cell>
          <cell r="E169">
            <v>1136505</v>
          </cell>
          <cell r="F169">
            <v>1</v>
          </cell>
          <cell r="G169">
            <v>280966</v>
          </cell>
          <cell r="H169" t="str">
            <v xml:space="preserve">NOVA PONTOCOM </v>
          </cell>
          <cell r="I169">
            <v>228358</v>
          </cell>
          <cell r="J169">
            <v>41591</v>
          </cell>
          <cell r="K169">
            <v>41624</v>
          </cell>
          <cell r="L169">
            <v>296.19</v>
          </cell>
          <cell r="M169">
            <v>296.19</v>
          </cell>
          <cell r="O169">
            <v>296.19</v>
          </cell>
          <cell r="P169" t="str">
            <v>A VENCER</v>
          </cell>
          <cell r="Q169" t="str">
            <v xml:space="preserve">A VENCER </v>
          </cell>
          <cell r="R169" t="str">
            <v xml:space="preserve">A VENCER </v>
          </cell>
          <cell r="S169" t="str">
            <v xml:space="preserve">A VENCER </v>
          </cell>
        </row>
        <row r="170">
          <cell r="A170">
            <v>1136569</v>
          </cell>
          <cell r="B170">
            <v>770</v>
          </cell>
          <cell r="C170" t="str">
            <v>DP</v>
          </cell>
          <cell r="D170" t="str">
            <v>UN</v>
          </cell>
          <cell r="E170">
            <v>1136569</v>
          </cell>
          <cell r="F170">
            <v>1</v>
          </cell>
          <cell r="G170">
            <v>230574</v>
          </cell>
          <cell r="H170" t="str">
            <v xml:space="preserve">NOVA PONTOCOM </v>
          </cell>
          <cell r="I170">
            <v>228358</v>
          </cell>
          <cell r="J170">
            <v>41591</v>
          </cell>
          <cell r="K170">
            <v>41624</v>
          </cell>
          <cell r="L170">
            <v>266.76</v>
          </cell>
          <cell r="M170">
            <v>266.76</v>
          </cell>
          <cell r="O170">
            <v>266.76</v>
          </cell>
          <cell r="P170" t="str">
            <v>A VENCER</v>
          </cell>
          <cell r="Q170" t="str">
            <v xml:space="preserve">A VENCER </v>
          </cell>
          <cell r="R170" t="str">
            <v xml:space="preserve">A VENCER </v>
          </cell>
          <cell r="S170" t="str">
            <v xml:space="preserve">A VENCER </v>
          </cell>
        </row>
        <row r="171">
          <cell r="A171">
            <v>1136568</v>
          </cell>
          <cell r="B171">
            <v>770</v>
          </cell>
          <cell r="C171" t="str">
            <v>DP</v>
          </cell>
          <cell r="D171" t="str">
            <v>UN</v>
          </cell>
          <cell r="E171">
            <v>1136568</v>
          </cell>
          <cell r="F171">
            <v>1</v>
          </cell>
          <cell r="G171">
            <v>230574</v>
          </cell>
          <cell r="H171" t="str">
            <v xml:space="preserve">NOVA PONTOCOM </v>
          </cell>
          <cell r="I171">
            <v>228358</v>
          </cell>
          <cell r="J171">
            <v>41591</v>
          </cell>
          <cell r="K171">
            <v>41624</v>
          </cell>
          <cell r="L171">
            <v>58.13</v>
          </cell>
          <cell r="M171">
            <v>58.13</v>
          </cell>
          <cell r="O171">
            <v>58.13</v>
          </cell>
          <cell r="P171" t="str">
            <v>A VENCER</v>
          </cell>
          <cell r="Q171" t="str">
            <v xml:space="preserve">A VENCER </v>
          </cell>
          <cell r="R171" t="str">
            <v xml:space="preserve">A VENCER </v>
          </cell>
          <cell r="S171" t="str">
            <v xml:space="preserve">A VENCER </v>
          </cell>
        </row>
        <row r="172">
          <cell r="A172">
            <v>1136567</v>
          </cell>
          <cell r="B172">
            <v>770</v>
          </cell>
          <cell r="C172" t="str">
            <v>DP</v>
          </cell>
          <cell r="D172" t="str">
            <v>UN</v>
          </cell>
          <cell r="E172">
            <v>1136567</v>
          </cell>
          <cell r="F172">
            <v>1</v>
          </cell>
          <cell r="G172">
            <v>230574</v>
          </cell>
          <cell r="H172" t="str">
            <v xml:space="preserve">NOVA PONTOCOM </v>
          </cell>
          <cell r="I172">
            <v>228358</v>
          </cell>
          <cell r="J172">
            <v>41591</v>
          </cell>
          <cell r="K172">
            <v>41624</v>
          </cell>
          <cell r="L172">
            <v>54.14</v>
          </cell>
          <cell r="M172">
            <v>54.14</v>
          </cell>
          <cell r="O172">
            <v>54.14</v>
          </cell>
          <cell r="P172" t="str">
            <v>A VENCER</v>
          </cell>
          <cell r="Q172" t="str">
            <v xml:space="preserve">A VENCER </v>
          </cell>
          <cell r="R172" t="str">
            <v xml:space="preserve">A VENCER </v>
          </cell>
          <cell r="S172" t="str">
            <v xml:space="preserve">A VENCER </v>
          </cell>
        </row>
        <row r="173">
          <cell r="A173">
            <v>1136573</v>
          </cell>
          <cell r="B173">
            <v>770</v>
          </cell>
          <cell r="C173" t="str">
            <v>DP</v>
          </cell>
          <cell r="D173" t="str">
            <v>UN</v>
          </cell>
          <cell r="E173">
            <v>1136573</v>
          </cell>
          <cell r="F173">
            <v>1</v>
          </cell>
          <cell r="G173">
            <v>230574</v>
          </cell>
          <cell r="H173" t="str">
            <v xml:space="preserve">NOVA PONTOCOM </v>
          </cell>
          <cell r="I173">
            <v>228358</v>
          </cell>
          <cell r="J173">
            <v>41591</v>
          </cell>
          <cell r="K173">
            <v>41624</v>
          </cell>
          <cell r="L173">
            <v>355.68</v>
          </cell>
          <cell r="M173">
            <v>355.68</v>
          </cell>
          <cell r="O173">
            <v>355.68</v>
          </cell>
          <cell r="P173" t="str">
            <v>A VENCER</v>
          </cell>
          <cell r="Q173" t="str">
            <v xml:space="preserve">A VENCER </v>
          </cell>
          <cell r="R173" t="str">
            <v xml:space="preserve">A VENCER </v>
          </cell>
          <cell r="S173" t="str">
            <v xml:space="preserve">A VENCER </v>
          </cell>
        </row>
        <row r="174">
          <cell r="A174">
            <v>1136574</v>
          </cell>
          <cell r="B174">
            <v>770</v>
          </cell>
          <cell r="C174" t="str">
            <v>DP</v>
          </cell>
          <cell r="D174" t="str">
            <v>UN</v>
          </cell>
          <cell r="E174">
            <v>1136574</v>
          </cell>
          <cell r="F174">
            <v>1</v>
          </cell>
          <cell r="G174">
            <v>230574</v>
          </cell>
          <cell r="H174" t="str">
            <v xml:space="preserve">NOVA PONTOCOM </v>
          </cell>
          <cell r="I174">
            <v>228358</v>
          </cell>
          <cell r="J174">
            <v>41591</v>
          </cell>
          <cell r="K174">
            <v>41624</v>
          </cell>
          <cell r="L174">
            <v>57.02</v>
          </cell>
          <cell r="M174">
            <v>57.02</v>
          </cell>
          <cell r="O174">
            <v>57.02</v>
          </cell>
          <cell r="P174" t="str">
            <v>A VENCER</v>
          </cell>
          <cell r="Q174" t="str">
            <v xml:space="preserve">A VENCER </v>
          </cell>
          <cell r="R174" t="str">
            <v xml:space="preserve">A VENCER </v>
          </cell>
          <cell r="S174" t="str">
            <v xml:space="preserve">A VENCER </v>
          </cell>
        </row>
        <row r="175">
          <cell r="A175">
            <v>1136581</v>
          </cell>
          <cell r="B175">
            <v>770</v>
          </cell>
          <cell r="C175" t="str">
            <v>DP</v>
          </cell>
          <cell r="D175" t="str">
            <v>UN</v>
          </cell>
          <cell r="E175">
            <v>1136581</v>
          </cell>
          <cell r="F175">
            <v>1</v>
          </cell>
          <cell r="G175">
            <v>230574</v>
          </cell>
          <cell r="H175" t="str">
            <v xml:space="preserve">NOVA PONTOCOM </v>
          </cell>
          <cell r="I175">
            <v>228358</v>
          </cell>
          <cell r="J175">
            <v>41591</v>
          </cell>
          <cell r="K175">
            <v>41624</v>
          </cell>
          <cell r="L175">
            <v>124.74</v>
          </cell>
          <cell r="M175">
            <v>124.74</v>
          </cell>
          <cell r="O175">
            <v>124.74</v>
          </cell>
          <cell r="P175" t="str">
            <v>A VENCER</v>
          </cell>
          <cell r="Q175" t="str">
            <v xml:space="preserve">A VENCER </v>
          </cell>
          <cell r="R175" t="str">
            <v xml:space="preserve">A VENCER </v>
          </cell>
          <cell r="S175" t="str">
            <v xml:space="preserve">A VENCER </v>
          </cell>
        </row>
        <row r="176">
          <cell r="A176">
            <v>1136579</v>
          </cell>
          <cell r="B176">
            <v>770</v>
          </cell>
          <cell r="C176" t="str">
            <v>DP</v>
          </cell>
          <cell r="D176" t="str">
            <v>UN</v>
          </cell>
          <cell r="E176">
            <v>1136579</v>
          </cell>
          <cell r="F176">
            <v>1</v>
          </cell>
          <cell r="G176">
            <v>230574</v>
          </cell>
          <cell r="H176" t="str">
            <v xml:space="preserve">NOVA PONTOCOM </v>
          </cell>
          <cell r="I176">
            <v>228358</v>
          </cell>
          <cell r="J176">
            <v>41591</v>
          </cell>
          <cell r="K176">
            <v>41624</v>
          </cell>
          <cell r="L176">
            <v>97.78</v>
          </cell>
          <cell r="M176">
            <v>97.78</v>
          </cell>
          <cell r="O176">
            <v>97.78</v>
          </cell>
          <cell r="P176" t="str">
            <v>A VENCER</v>
          </cell>
          <cell r="Q176" t="str">
            <v xml:space="preserve">A VENCER </v>
          </cell>
          <cell r="R176" t="str">
            <v xml:space="preserve">A VENCER </v>
          </cell>
          <cell r="S176" t="str">
            <v xml:space="preserve">A VENCER </v>
          </cell>
        </row>
        <row r="177">
          <cell r="A177">
            <v>1136580</v>
          </cell>
          <cell r="B177">
            <v>770</v>
          </cell>
          <cell r="C177" t="str">
            <v>DP</v>
          </cell>
          <cell r="D177" t="str">
            <v>UN</v>
          </cell>
          <cell r="E177">
            <v>1136580</v>
          </cell>
          <cell r="F177">
            <v>1</v>
          </cell>
          <cell r="G177">
            <v>230574</v>
          </cell>
          <cell r="H177" t="str">
            <v xml:space="preserve">NOVA PONTOCOM </v>
          </cell>
          <cell r="I177">
            <v>228358</v>
          </cell>
          <cell r="J177">
            <v>41591</v>
          </cell>
          <cell r="K177">
            <v>41624</v>
          </cell>
          <cell r="L177">
            <v>2679.6</v>
          </cell>
          <cell r="M177">
            <v>2679.6</v>
          </cell>
          <cell r="O177">
            <v>2679.6</v>
          </cell>
          <cell r="P177" t="str">
            <v>A VENCER</v>
          </cell>
          <cell r="Q177" t="str">
            <v xml:space="preserve">A VENCER </v>
          </cell>
          <cell r="R177" t="str">
            <v xml:space="preserve">A VENCER </v>
          </cell>
          <cell r="S177" t="str">
            <v xml:space="preserve">A VENCER </v>
          </cell>
        </row>
        <row r="178">
          <cell r="A178">
            <v>1136562</v>
          </cell>
          <cell r="B178">
            <v>770</v>
          </cell>
          <cell r="C178" t="str">
            <v>DP</v>
          </cell>
          <cell r="D178" t="str">
            <v>UN</v>
          </cell>
          <cell r="E178">
            <v>1136562</v>
          </cell>
          <cell r="F178">
            <v>1</v>
          </cell>
          <cell r="G178">
            <v>230574</v>
          </cell>
          <cell r="H178" t="str">
            <v xml:space="preserve">NOVA PONTOCOM </v>
          </cell>
          <cell r="I178">
            <v>228358</v>
          </cell>
          <cell r="J178">
            <v>41591</v>
          </cell>
          <cell r="K178">
            <v>41624</v>
          </cell>
          <cell r="L178">
            <v>6491.88</v>
          </cell>
          <cell r="M178">
            <v>6491.88</v>
          </cell>
          <cell r="O178">
            <v>6491.88</v>
          </cell>
          <cell r="P178" t="str">
            <v>A VENCER</v>
          </cell>
          <cell r="Q178" t="str">
            <v xml:space="preserve">A VENCER </v>
          </cell>
          <cell r="R178" t="str">
            <v xml:space="preserve">A VENCER </v>
          </cell>
          <cell r="S178" t="str">
            <v xml:space="preserve">A VENCER </v>
          </cell>
        </row>
        <row r="179">
          <cell r="A179">
            <v>1137535</v>
          </cell>
          <cell r="B179">
            <v>770</v>
          </cell>
          <cell r="C179" t="str">
            <v>DP</v>
          </cell>
          <cell r="D179" t="str">
            <v>UN</v>
          </cell>
          <cell r="E179">
            <v>1137535</v>
          </cell>
          <cell r="F179">
            <v>1</v>
          </cell>
          <cell r="G179">
            <v>230574</v>
          </cell>
          <cell r="H179" t="str">
            <v xml:space="preserve">NOVA PONTOCOM </v>
          </cell>
          <cell r="I179">
            <v>228358</v>
          </cell>
          <cell r="J179">
            <v>41596</v>
          </cell>
          <cell r="K179">
            <v>41624</v>
          </cell>
          <cell r="L179">
            <v>1327.06</v>
          </cell>
          <cell r="M179">
            <v>1327.06</v>
          </cell>
          <cell r="O179">
            <v>1327.06</v>
          </cell>
          <cell r="P179" t="str">
            <v>A VENCER</v>
          </cell>
          <cell r="Q179" t="str">
            <v xml:space="preserve">A VENCER </v>
          </cell>
          <cell r="R179" t="str">
            <v xml:space="preserve">A VENCER </v>
          </cell>
          <cell r="S179" t="str">
            <v xml:space="preserve">A VENCER </v>
          </cell>
        </row>
        <row r="180">
          <cell r="A180">
            <v>1135567</v>
          </cell>
          <cell r="B180">
            <v>770</v>
          </cell>
          <cell r="C180" t="str">
            <v>DP</v>
          </cell>
          <cell r="D180" t="str">
            <v>UN</v>
          </cell>
          <cell r="E180">
            <v>1135567</v>
          </cell>
          <cell r="F180">
            <v>1</v>
          </cell>
          <cell r="G180">
            <v>383778</v>
          </cell>
          <cell r="H180" t="str">
            <v>RN Comercio Varejista S.A.</v>
          </cell>
          <cell r="I180">
            <v>383778</v>
          </cell>
          <cell r="J180">
            <v>41586</v>
          </cell>
          <cell r="K180">
            <v>41634</v>
          </cell>
          <cell r="L180">
            <v>15.32</v>
          </cell>
          <cell r="M180">
            <v>15.32</v>
          </cell>
          <cell r="O180">
            <v>15.32</v>
          </cell>
          <cell r="P180" t="str">
            <v>A VENCER</v>
          </cell>
          <cell r="Q180" t="str">
            <v xml:space="preserve">A VENCER </v>
          </cell>
          <cell r="R180" t="str">
            <v xml:space="preserve">A VENCER </v>
          </cell>
          <cell r="S180" t="str">
            <v xml:space="preserve">A VENCER </v>
          </cell>
        </row>
        <row r="181">
          <cell r="A181">
            <v>1135545</v>
          </cell>
          <cell r="B181">
            <v>770</v>
          </cell>
          <cell r="C181" t="str">
            <v>DP</v>
          </cell>
          <cell r="D181" t="str">
            <v>UN</v>
          </cell>
          <cell r="E181">
            <v>1135545</v>
          </cell>
          <cell r="F181">
            <v>1</v>
          </cell>
          <cell r="G181">
            <v>383778</v>
          </cell>
          <cell r="H181" t="str">
            <v>RN Comercio Varejista S.A.</v>
          </cell>
          <cell r="I181">
            <v>383778</v>
          </cell>
          <cell r="J181">
            <v>41586</v>
          </cell>
          <cell r="K181">
            <v>41634</v>
          </cell>
          <cell r="L181">
            <v>54675.94</v>
          </cell>
          <cell r="M181">
            <v>54675.94</v>
          </cell>
          <cell r="O181">
            <v>54675.94</v>
          </cell>
          <cell r="P181" t="str">
            <v>A VENCER</v>
          </cell>
          <cell r="Q181" t="str">
            <v xml:space="preserve">A VENCER </v>
          </cell>
          <cell r="R181" t="str">
            <v xml:space="preserve">A VENCER </v>
          </cell>
          <cell r="S181" t="str">
            <v xml:space="preserve">A VENCER </v>
          </cell>
        </row>
        <row r="182">
          <cell r="A182">
            <v>1135565</v>
          </cell>
          <cell r="B182">
            <v>770</v>
          </cell>
          <cell r="C182" t="str">
            <v>DP</v>
          </cell>
          <cell r="D182" t="str">
            <v>UN</v>
          </cell>
          <cell r="E182">
            <v>1135565</v>
          </cell>
          <cell r="F182">
            <v>1</v>
          </cell>
          <cell r="G182">
            <v>383778</v>
          </cell>
          <cell r="H182" t="str">
            <v>RN Comercio Varejista S.A.</v>
          </cell>
          <cell r="I182">
            <v>383778</v>
          </cell>
          <cell r="J182">
            <v>41586</v>
          </cell>
          <cell r="K182">
            <v>41634</v>
          </cell>
          <cell r="L182">
            <v>1095.3</v>
          </cell>
          <cell r="M182">
            <v>1095.3</v>
          </cell>
          <cell r="O182">
            <v>1095.3</v>
          </cell>
          <cell r="P182" t="str">
            <v>A VENCER</v>
          </cell>
          <cell r="Q182" t="str">
            <v xml:space="preserve">A VENCER </v>
          </cell>
          <cell r="R182" t="str">
            <v xml:space="preserve">A VENCER </v>
          </cell>
          <cell r="S182" t="str">
            <v xml:space="preserve">A VENCER </v>
          </cell>
        </row>
        <row r="183">
          <cell r="A183">
            <v>1135566</v>
          </cell>
          <cell r="B183">
            <v>770</v>
          </cell>
          <cell r="C183" t="str">
            <v>DP</v>
          </cell>
          <cell r="D183" t="str">
            <v>UN</v>
          </cell>
          <cell r="E183">
            <v>1135566</v>
          </cell>
          <cell r="F183">
            <v>1</v>
          </cell>
          <cell r="G183">
            <v>1634893</v>
          </cell>
          <cell r="H183" t="str">
            <v>RN Comercio Varejista S.A.</v>
          </cell>
          <cell r="I183">
            <v>1634893</v>
          </cell>
          <cell r="J183">
            <v>41586</v>
          </cell>
          <cell r="K183">
            <v>41634</v>
          </cell>
          <cell r="L183">
            <v>140.18</v>
          </cell>
          <cell r="M183">
            <v>140.18</v>
          </cell>
          <cell r="O183">
            <v>140.18</v>
          </cell>
          <cell r="P183" t="str">
            <v>A VENCER</v>
          </cell>
          <cell r="Q183" t="str">
            <v xml:space="preserve">A VENCER </v>
          </cell>
          <cell r="R183" t="str">
            <v xml:space="preserve">A VENCER </v>
          </cell>
          <cell r="S183" t="str">
            <v xml:space="preserve">A VENCER </v>
          </cell>
        </row>
        <row r="184">
          <cell r="A184">
            <v>1135501</v>
          </cell>
          <cell r="B184">
            <v>770</v>
          </cell>
          <cell r="C184" t="str">
            <v>DP</v>
          </cell>
          <cell r="D184" t="str">
            <v>UN</v>
          </cell>
          <cell r="E184">
            <v>1135501</v>
          </cell>
          <cell r="F184">
            <v>1</v>
          </cell>
          <cell r="G184">
            <v>253006</v>
          </cell>
          <cell r="H184" t="str">
            <v>SBF COMERCIO DE PRODUTOS ESPORTIVOS DIRECT LTDA.</v>
          </cell>
          <cell r="I184">
            <v>0</v>
          </cell>
          <cell r="J184">
            <v>41586</v>
          </cell>
          <cell r="K184">
            <v>41599</v>
          </cell>
          <cell r="L184">
            <v>52480.959999999999</v>
          </cell>
          <cell r="M184">
            <v>52480.959999999999</v>
          </cell>
          <cell r="O184">
            <v>52480.959999999999</v>
          </cell>
          <cell r="P184" t="str">
            <v>A VENCER</v>
          </cell>
          <cell r="Q184" t="str">
            <v xml:space="preserve">A VENCER </v>
          </cell>
          <cell r="R184" t="str">
            <v xml:space="preserve">A VENCER </v>
          </cell>
          <cell r="S184" t="str">
            <v xml:space="preserve">A VENCER </v>
          </cell>
        </row>
        <row r="185">
          <cell r="A185">
            <v>1135502</v>
          </cell>
          <cell r="B185">
            <v>770</v>
          </cell>
          <cell r="C185" t="str">
            <v>DP</v>
          </cell>
          <cell r="D185" t="str">
            <v>UN</v>
          </cell>
          <cell r="E185">
            <v>1135502</v>
          </cell>
          <cell r="F185">
            <v>1</v>
          </cell>
          <cell r="G185">
            <v>253006</v>
          </cell>
          <cell r="H185" t="str">
            <v>SBF COMERCIO DE PRODUTOS ESPORTIVOS DIRECT LTDA.</v>
          </cell>
          <cell r="I185">
            <v>0</v>
          </cell>
          <cell r="J185">
            <v>41586</v>
          </cell>
          <cell r="K185">
            <v>41599</v>
          </cell>
          <cell r="L185">
            <v>216.14</v>
          </cell>
          <cell r="M185">
            <v>216.14</v>
          </cell>
          <cell r="O185">
            <v>216.14</v>
          </cell>
          <cell r="P185" t="str">
            <v>A VENCER</v>
          </cell>
          <cell r="Q185" t="str">
            <v xml:space="preserve">A VENCER </v>
          </cell>
          <cell r="R185" t="str">
            <v xml:space="preserve">A VENCER </v>
          </cell>
          <cell r="S185" t="str">
            <v xml:space="preserve">A VENCER </v>
          </cell>
        </row>
        <row r="186">
          <cell r="A186">
            <v>1129142</v>
          </cell>
          <cell r="B186">
            <v>770</v>
          </cell>
          <cell r="C186" t="str">
            <v>DP</v>
          </cell>
          <cell r="D186" t="str">
            <v>UN</v>
          </cell>
          <cell r="E186">
            <v>1129142</v>
          </cell>
          <cell r="F186">
            <v>1</v>
          </cell>
          <cell r="G186">
            <v>710224</v>
          </cell>
          <cell r="H186" t="str">
            <v>TRICAE COMERCIO VAREJISTA LTDA.</v>
          </cell>
          <cell r="I186">
            <v>710224</v>
          </cell>
          <cell r="J186">
            <v>41563</v>
          </cell>
          <cell r="K186">
            <v>41614</v>
          </cell>
          <cell r="L186">
            <v>119.03</v>
          </cell>
          <cell r="M186">
            <v>119.03</v>
          </cell>
          <cell r="N186">
            <v>0</v>
          </cell>
          <cell r="O186">
            <v>119.03</v>
          </cell>
          <cell r="P186" t="str">
            <v>A VENCER</v>
          </cell>
          <cell r="Q186" t="str">
            <v xml:space="preserve">A VENCER </v>
          </cell>
          <cell r="R186" t="str">
            <v xml:space="preserve">A VENCER </v>
          </cell>
          <cell r="S186" t="str">
            <v xml:space="preserve">A VENCER </v>
          </cell>
        </row>
        <row r="187">
          <cell r="A187">
            <v>1129141</v>
          </cell>
          <cell r="B187">
            <v>770</v>
          </cell>
          <cell r="C187" t="str">
            <v>DP</v>
          </cell>
          <cell r="D187" t="str">
            <v>UN</v>
          </cell>
          <cell r="E187">
            <v>1129141</v>
          </cell>
          <cell r="F187">
            <v>1</v>
          </cell>
          <cell r="G187">
            <v>710224</v>
          </cell>
          <cell r="H187" t="str">
            <v>TRICAE COMERCIO VAREJISTA LTDA.</v>
          </cell>
          <cell r="I187">
            <v>710224</v>
          </cell>
          <cell r="J187">
            <v>41563</v>
          </cell>
          <cell r="K187">
            <v>41614</v>
          </cell>
          <cell r="L187">
            <v>3389.07</v>
          </cell>
          <cell r="M187">
            <v>3389.07</v>
          </cell>
          <cell r="N187">
            <v>0</v>
          </cell>
          <cell r="O187">
            <v>3389.07</v>
          </cell>
          <cell r="P187" t="str">
            <v>A VENCER</v>
          </cell>
          <cell r="Q187" t="str">
            <v xml:space="preserve">A VENCER </v>
          </cell>
          <cell r="R187" t="str">
            <v xml:space="preserve">A VENCER </v>
          </cell>
          <cell r="S187" t="str">
            <v xml:space="preserve">A VENCER </v>
          </cell>
        </row>
        <row r="188">
          <cell r="A188">
            <v>1129125</v>
          </cell>
          <cell r="B188">
            <v>770</v>
          </cell>
          <cell r="C188" t="str">
            <v>DP</v>
          </cell>
          <cell r="D188" t="str">
            <v>UN</v>
          </cell>
          <cell r="E188">
            <v>1129125</v>
          </cell>
          <cell r="F188">
            <v>1</v>
          </cell>
          <cell r="G188">
            <v>710224</v>
          </cell>
          <cell r="H188" t="str">
            <v>TRICAE COMERCIO VAREJISTA LTDA.</v>
          </cell>
          <cell r="I188">
            <v>710224</v>
          </cell>
          <cell r="J188">
            <v>41563</v>
          </cell>
          <cell r="K188">
            <v>41614</v>
          </cell>
          <cell r="L188">
            <v>121.34</v>
          </cell>
          <cell r="M188">
            <v>121.34</v>
          </cell>
          <cell r="N188">
            <v>0</v>
          </cell>
          <cell r="O188">
            <v>121.34</v>
          </cell>
          <cell r="P188" t="str">
            <v>A VENCER</v>
          </cell>
          <cell r="Q188" t="str">
            <v xml:space="preserve">A VENCER </v>
          </cell>
          <cell r="R188" t="str">
            <v xml:space="preserve">A VENCER </v>
          </cell>
          <cell r="S188" t="str">
            <v xml:space="preserve">A VENCER </v>
          </cell>
        </row>
        <row r="189">
          <cell r="A189">
            <v>1129124</v>
          </cell>
          <cell r="B189">
            <v>770</v>
          </cell>
          <cell r="C189" t="str">
            <v>DP</v>
          </cell>
          <cell r="D189" t="str">
            <v>UN</v>
          </cell>
          <cell r="E189">
            <v>1129124</v>
          </cell>
          <cell r="F189">
            <v>1</v>
          </cell>
          <cell r="G189">
            <v>710224</v>
          </cell>
          <cell r="H189" t="str">
            <v>TRICAE COMERCIO VAREJISTA LTDA.</v>
          </cell>
          <cell r="I189">
            <v>710224</v>
          </cell>
          <cell r="J189">
            <v>41563</v>
          </cell>
          <cell r="K189">
            <v>41614</v>
          </cell>
          <cell r="L189">
            <v>3178.35</v>
          </cell>
          <cell r="M189">
            <v>3178.35</v>
          </cell>
          <cell r="N189">
            <v>0</v>
          </cell>
          <cell r="O189">
            <v>3178.35</v>
          </cell>
          <cell r="P189" t="str">
            <v>A VENCER</v>
          </cell>
          <cell r="Q189" t="str">
            <v xml:space="preserve">A VENCER </v>
          </cell>
          <cell r="R189" t="str">
            <v xml:space="preserve">A VENCER </v>
          </cell>
          <cell r="S189" t="str">
            <v xml:space="preserve">A VENCER </v>
          </cell>
        </row>
        <row r="190">
          <cell r="A190">
            <v>1130458</v>
          </cell>
          <cell r="B190">
            <v>770</v>
          </cell>
          <cell r="C190" t="str">
            <v>DP</v>
          </cell>
          <cell r="D190" t="str">
            <v>UN</v>
          </cell>
          <cell r="E190">
            <v>1130458</v>
          </cell>
          <cell r="F190">
            <v>1</v>
          </cell>
          <cell r="G190">
            <v>710224</v>
          </cell>
          <cell r="H190" t="str">
            <v>TRICAE COMERCIO VAREJISTA LTDA.</v>
          </cell>
          <cell r="I190">
            <v>710224</v>
          </cell>
          <cell r="J190">
            <v>41568</v>
          </cell>
          <cell r="K190">
            <v>41617</v>
          </cell>
          <cell r="L190">
            <v>2868.64</v>
          </cell>
          <cell r="M190">
            <v>2868.64</v>
          </cell>
          <cell r="N190">
            <v>0</v>
          </cell>
          <cell r="O190">
            <v>2868.64</v>
          </cell>
          <cell r="P190" t="str">
            <v>A VENCER</v>
          </cell>
          <cell r="Q190" t="str">
            <v xml:space="preserve">A VENCER </v>
          </cell>
          <cell r="R190" t="str">
            <v xml:space="preserve">A VENCER </v>
          </cell>
          <cell r="S190" t="str">
            <v xml:space="preserve">A VENCER </v>
          </cell>
        </row>
        <row r="191">
          <cell r="A191">
            <v>1130459</v>
          </cell>
          <cell r="B191">
            <v>770</v>
          </cell>
          <cell r="C191" t="str">
            <v>DP</v>
          </cell>
          <cell r="D191" t="str">
            <v>UN</v>
          </cell>
          <cell r="E191">
            <v>1130459</v>
          </cell>
          <cell r="F191">
            <v>1</v>
          </cell>
          <cell r="G191">
            <v>710224</v>
          </cell>
          <cell r="H191" t="str">
            <v>TRICAE COMERCIO VAREJISTA LTDA.</v>
          </cell>
          <cell r="I191">
            <v>710224</v>
          </cell>
          <cell r="J191">
            <v>41568</v>
          </cell>
          <cell r="K191">
            <v>41617</v>
          </cell>
          <cell r="L191">
            <v>421.82</v>
          </cell>
          <cell r="M191">
            <v>421.82</v>
          </cell>
          <cell r="N191">
            <v>0</v>
          </cell>
          <cell r="O191">
            <v>421.82</v>
          </cell>
          <cell r="P191" t="str">
            <v>A VENCER</v>
          </cell>
          <cell r="Q191" t="str">
            <v xml:space="preserve">A VENCER </v>
          </cell>
          <cell r="R191" t="str">
            <v xml:space="preserve">A VENCER </v>
          </cell>
          <cell r="S191" t="str">
            <v xml:space="preserve">A VENCER </v>
          </cell>
        </row>
        <row r="192">
          <cell r="A192">
            <v>1134655</v>
          </cell>
          <cell r="B192">
            <v>770</v>
          </cell>
          <cell r="C192" t="str">
            <v>DP</v>
          </cell>
          <cell r="D192" t="str">
            <v>UN</v>
          </cell>
          <cell r="E192">
            <v>1134655</v>
          </cell>
          <cell r="F192">
            <v>1</v>
          </cell>
          <cell r="G192">
            <v>710224</v>
          </cell>
          <cell r="H192" t="str">
            <v>TRICAE COMERCIO VAREJISTA LTDA.</v>
          </cell>
          <cell r="I192">
            <v>710224</v>
          </cell>
          <cell r="J192">
            <v>41583</v>
          </cell>
          <cell r="K192">
            <v>41631</v>
          </cell>
          <cell r="L192">
            <v>220.85</v>
          </cell>
          <cell r="M192">
            <v>220.85</v>
          </cell>
          <cell r="O192">
            <v>220.85</v>
          </cell>
          <cell r="P192" t="str">
            <v>A VENCER</v>
          </cell>
          <cell r="Q192" t="str">
            <v xml:space="preserve">A VENCER </v>
          </cell>
          <cell r="R192" t="str">
            <v xml:space="preserve">A VENCER </v>
          </cell>
          <cell r="S192" t="str">
            <v xml:space="preserve">A VENCER </v>
          </cell>
        </row>
        <row r="193">
          <cell r="A193">
            <v>1134654</v>
          </cell>
          <cell r="B193">
            <v>770</v>
          </cell>
          <cell r="C193" t="str">
            <v>DP</v>
          </cell>
          <cell r="D193" t="str">
            <v>UN</v>
          </cell>
          <cell r="E193">
            <v>1134654</v>
          </cell>
          <cell r="F193">
            <v>1</v>
          </cell>
          <cell r="G193">
            <v>710224</v>
          </cell>
          <cell r="H193" t="str">
            <v>TRICAE COMERCIO VAREJISTA LTDA.</v>
          </cell>
          <cell r="I193">
            <v>710224</v>
          </cell>
          <cell r="J193">
            <v>41583</v>
          </cell>
          <cell r="K193">
            <v>41631</v>
          </cell>
          <cell r="L193">
            <v>5808.5</v>
          </cell>
          <cell r="M193">
            <v>5808.5</v>
          </cell>
          <cell r="O193">
            <v>5808.5</v>
          </cell>
          <cell r="P193" t="str">
            <v>A VENCER</v>
          </cell>
          <cell r="Q193" t="str">
            <v xml:space="preserve">A VENCER </v>
          </cell>
          <cell r="R193" t="str">
            <v xml:space="preserve">A VENCER </v>
          </cell>
          <cell r="S193" t="str">
            <v xml:space="preserve">A VENCER </v>
          </cell>
        </row>
        <row r="194">
          <cell r="A194">
            <v>1135389</v>
          </cell>
          <cell r="B194">
            <v>770</v>
          </cell>
          <cell r="C194" t="str">
            <v>DP</v>
          </cell>
          <cell r="D194" t="str">
            <v>UN</v>
          </cell>
          <cell r="E194">
            <v>1135389</v>
          </cell>
          <cell r="F194">
            <v>1</v>
          </cell>
          <cell r="G194">
            <v>486154</v>
          </cell>
          <cell r="H194" t="str">
            <v>UNIAO DE LOJAS LEADER S/A</v>
          </cell>
          <cell r="I194">
            <v>486154</v>
          </cell>
          <cell r="J194">
            <v>41585</v>
          </cell>
          <cell r="K194">
            <v>41618</v>
          </cell>
          <cell r="L194">
            <v>22068.65</v>
          </cell>
          <cell r="M194">
            <v>22068.65</v>
          </cell>
          <cell r="O194">
            <v>22068.65</v>
          </cell>
          <cell r="P194" t="str">
            <v>A VENCER</v>
          </cell>
          <cell r="Q194" t="str">
            <v xml:space="preserve">A VENCER </v>
          </cell>
          <cell r="R194" t="str">
            <v xml:space="preserve">A VENCER </v>
          </cell>
          <cell r="S194" t="str">
            <v xml:space="preserve">A VENCER </v>
          </cell>
        </row>
        <row r="195">
          <cell r="A195">
            <v>1135399</v>
          </cell>
          <cell r="B195">
            <v>770</v>
          </cell>
          <cell r="C195" t="str">
            <v>DP</v>
          </cell>
          <cell r="D195" t="str">
            <v>UN</v>
          </cell>
          <cell r="E195">
            <v>1135399</v>
          </cell>
          <cell r="F195">
            <v>1</v>
          </cell>
          <cell r="G195">
            <v>486154</v>
          </cell>
          <cell r="H195" t="str">
            <v>UNIAO DE LOJAS LEADER S/A</v>
          </cell>
          <cell r="I195">
            <v>486154</v>
          </cell>
          <cell r="J195">
            <v>41585</v>
          </cell>
          <cell r="K195">
            <v>41618</v>
          </cell>
          <cell r="L195">
            <v>28265.59</v>
          </cell>
          <cell r="M195">
            <v>28265.59</v>
          </cell>
          <cell r="O195">
            <v>28265.59</v>
          </cell>
          <cell r="P195" t="str">
            <v>A VENCER</v>
          </cell>
          <cell r="Q195" t="str">
            <v xml:space="preserve">A VENCER </v>
          </cell>
          <cell r="R195" t="str">
            <v xml:space="preserve">A VENCER </v>
          </cell>
          <cell r="S195" t="str">
            <v xml:space="preserve">A VENCER </v>
          </cell>
        </row>
        <row r="196">
          <cell r="A196">
            <v>1135414</v>
          </cell>
          <cell r="B196">
            <v>770</v>
          </cell>
          <cell r="C196" t="str">
            <v>DP</v>
          </cell>
          <cell r="D196" t="str">
            <v>UN</v>
          </cell>
          <cell r="E196">
            <v>1135414</v>
          </cell>
          <cell r="F196">
            <v>1</v>
          </cell>
          <cell r="G196">
            <v>486154</v>
          </cell>
          <cell r="H196" t="str">
            <v>UNIAO DE LOJAS LEADER S/A</v>
          </cell>
          <cell r="I196">
            <v>486154</v>
          </cell>
          <cell r="J196">
            <v>41585</v>
          </cell>
          <cell r="K196">
            <v>41618</v>
          </cell>
          <cell r="L196">
            <v>453.58</v>
          </cell>
          <cell r="M196">
            <v>453.58</v>
          </cell>
          <cell r="O196">
            <v>453.58</v>
          </cell>
          <cell r="P196" t="str">
            <v>A VENCER</v>
          </cell>
          <cell r="Q196" t="str">
            <v xml:space="preserve">A VENCER </v>
          </cell>
          <cell r="R196" t="str">
            <v xml:space="preserve">A VENCER </v>
          </cell>
          <cell r="S196" t="str">
            <v xml:space="preserve">A VENCER </v>
          </cell>
        </row>
        <row r="197">
          <cell r="A197">
            <v>1135415</v>
          </cell>
          <cell r="B197">
            <v>770</v>
          </cell>
          <cell r="C197" t="str">
            <v>DP</v>
          </cell>
          <cell r="D197" t="str">
            <v>UN</v>
          </cell>
          <cell r="E197">
            <v>1135415</v>
          </cell>
          <cell r="F197">
            <v>1</v>
          </cell>
          <cell r="G197">
            <v>486154</v>
          </cell>
          <cell r="H197" t="str">
            <v>UNIAO DE LOJAS LEADER S/A</v>
          </cell>
          <cell r="I197">
            <v>486154</v>
          </cell>
          <cell r="J197">
            <v>41585</v>
          </cell>
          <cell r="K197">
            <v>41618</v>
          </cell>
          <cell r="L197">
            <v>65.510000000000005</v>
          </cell>
          <cell r="M197">
            <v>65.510000000000005</v>
          </cell>
          <cell r="O197">
            <v>65.510000000000005</v>
          </cell>
          <cell r="P197" t="str">
            <v>A VENCER</v>
          </cell>
          <cell r="Q197" t="str">
            <v xml:space="preserve">A VENCER </v>
          </cell>
          <cell r="R197" t="str">
            <v xml:space="preserve">A VENCER </v>
          </cell>
          <cell r="S197" t="str">
            <v xml:space="preserve">A VENCER </v>
          </cell>
        </row>
        <row r="198">
          <cell r="A198">
            <v>1128977</v>
          </cell>
          <cell r="B198">
            <v>770</v>
          </cell>
          <cell r="C198" t="str">
            <v>DP</v>
          </cell>
          <cell r="D198" t="str">
            <v>UN</v>
          </cell>
          <cell r="E198">
            <v>1128977</v>
          </cell>
          <cell r="F198">
            <v>1</v>
          </cell>
          <cell r="G198">
            <v>1062040</v>
          </cell>
          <cell r="H198" t="str">
            <v xml:space="preserve">Walmart.com </v>
          </cell>
          <cell r="I198">
            <v>1062953</v>
          </cell>
          <cell r="J198">
            <v>41562</v>
          </cell>
          <cell r="K198">
            <v>41599</v>
          </cell>
          <cell r="L198">
            <v>123.22</v>
          </cell>
          <cell r="M198">
            <v>123.22</v>
          </cell>
          <cell r="N198">
            <v>0</v>
          </cell>
          <cell r="O198">
            <v>123.22</v>
          </cell>
          <cell r="P198" t="str">
            <v>A VENCER</v>
          </cell>
          <cell r="Q198" t="str">
            <v xml:space="preserve">A VENCER </v>
          </cell>
          <cell r="R198" t="str">
            <v xml:space="preserve">A VENCER </v>
          </cell>
          <cell r="S198" t="str">
            <v xml:space="preserve">A VENCER </v>
          </cell>
        </row>
        <row r="199">
          <cell r="A199">
            <v>1128976</v>
          </cell>
          <cell r="B199">
            <v>770</v>
          </cell>
          <cell r="C199" t="str">
            <v>DP</v>
          </cell>
          <cell r="D199" t="str">
            <v>UN</v>
          </cell>
          <cell r="E199">
            <v>1128976</v>
          </cell>
          <cell r="F199">
            <v>1</v>
          </cell>
          <cell r="G199">
            <v>1062040</v>
          </cell>
          <cell r="H199" t="str">
            <v xml:space="preserve">Walmart.com </v>
          </cell>
          <cell r="I199">
            <v>1062953</v>
          </cell>
          <cell r="J199">
            <v>41562</v>
          </cell>
          <cell r="K199">
            <v>41599</v>
          </cell>
          <cell r="L199">
            <v>166.47</v>
          </cell>
          <cell r="M199">
            <v>166.47</v>
          </cell>
          <cell r="N199">
            <v>0</v>
          </cell>
          <cell r="O199">
            <v>166.47</v>
          </cell>
          <cell r="P199" t="str">
            <v>A VENCER</v>
          </cell>
          <cell r="Q199" t="str">
            <v xml:space="preserve">A VENCER </v>
          </cell>
          <cell r="R199" t="str">
            <v xml:space="preserve">A VENCER </v>
          </cell>
          <cell r="S199" t="str">
            <v xml:space="preserve">A VENCER </v>
          </cell>
        </row>
        <row r="200">
          <cell r="A200">
            <v>1128975</v>
          </cell>
          <cell r="B200">
            <v>770</v>
          </cell>
          <cell r="C200" t="str">
            <v>DP</v>
          </cell>
          <cell r="D200" t="str">
            <v>UN</v>
          </cell>
          <cell r="E200">
            <v>1128975</v>
          </cell>
          <cell r="F200">
            <v>1</v>
          </cell>
          <cell r="G200">
            <v>1062040</v>
          </cell>
          <cell r="H200" t="str">
            <v xml:space="preserve">Walmart.com </v>
          </cell>
          <cell r="I200">
            <v>1062953</v>
          </cell>
          <cell r="J200">
            <v>41562</v>
          </cell>
          <cell r="K200">
            <v>41599</v>
          </cell>
          <cell r="L200">
            <v>34360.69</v>
          </cell>
          <cell r="M200">
            <v>34360.69</v>
          </cell>
          <cell r="N200">
            <v>0</v>
          </cell>
          <cell r="O200">
            <v>34360.69</v>
          </cell>
          <cell r="P200" t="str">
            <v>A VENCER</v>
          </cell>
          <cell r="Q200" t="str">
            <v xml:space="preserve">A VENCER </v>
          </cell>
          <cell r="R200" t="str">
            <v xml:space="preserve">A VENCER </v>
          </cell>
          <cell r="S200" t="str">
            <v xml:space="preserve">A VENCER </v>
          </cell>
        </row>
        <row r="201">
          <cell r="A201">
            <v>1128974</v>
          </cell>
          <cell r="B201">
            <v>770</v>
          </cell>
          <cell r="C201" t="str">
            <v>DP</v>
          </cell>
          <cell r="D201" t="str">
            <v>UN</v>
          </cell>
          <cell r="E201">
            <v>1128974</v>
          </cell>
          <cell r="F201">
            <v>1</v>
          </cell>
          <cell r="G201">
            <v>1045995</v>
          </cell>
          <cell r="H201" t="str">
            <v xml:space="preserve">Walmart.com </v>
          </cell>
          <cell r="I201">
            <v>1045995</v>
          </cell>
          <cell r="J201">
            <v>41562</v>
          </cell>
          <cell r="K201">
            <v>41599</v>
          </cell>
          <cell r="L201">
            <v>424.58</v>
          </cell>
          <cell r="M201">
            <v>424.58</v>
          </cell>
          <cell r="N201">
            <v>0</v>
          </cell>
          <cell r="O201">
            <v>424.58</v>
          </cell>
          <cell r="P201" t="str">
            <v>A VENCER</v>
          </cell>
          <cell r="Q201" t="str">
            <v xml:space="preserve">A VENCER </v>
          </cell>
          <cell r="R201" t="str">
            <v xml:space="preserve">A VENCER </v>
          </cell>
          <cell r="S201" t="str">
            <v xml:space="preserve">A VENCER </v>
          </cell>
        </row>
        <row r="202">
          <cell r="A202">
            <v>1128963</v>
          </cell>
          <cell r="B202">
            <v>770</v>
          </cell>
          <cell r="C202" t="str">
            <v>DP</v>
          </cell>
          <cell r="D202" t="str">
            <v>UN</v>
          </cell>
          <cell r="E202">
            <v>1128963</v>
          </cell>
          <cell r="F202">
            <v>1</v>
          </cell>
          <cell r="G202">
            <v>1045995</v>
          </cell>
          <cell r="H202" t="str">
            <v xml:space="preserve">Walmart.com </v>
          </cell>
          <cell r="I202">
            <v>1045995</v>
          </cell>
          <cell r="J202">
            <v>41562</v>
          </cell>
          <cell r="K202">
            <v>41599</v>
          </cell>
          <cell r="L202">
            <v>60771.77</v>
          </cell>
          <cell r="M202">
            <v>60771.77</v>
          </cell>
          <cell r="N202">
            <v>0</v>
          </cell>
          <cell r="O202">
            <v>60771.77</v>
          </cell>
          <cell r="P202" t="str">
            <v>A VENCER</v>
          </cell>
          <cell r="Q202" t="str">
            <v xml:space="preserve">A VENCER </v>
          </cell>
          <cell r="R202" t="str">
            <v xml:space="preserve">A VENCER </v>
          </cell>
          <cell r="S202" t="str">
            <v xml:space="preserve">A VENCER </v>
          </cell>
        </row>
        <row r="203">
          <cell r="A203">
            <v>1128973</v>
          </cell>
          <cell r="B203">
            <v>770</v>
          </cell>
          <cell r="C203" t="str">
            <v>DP</v>
          </cell>
          <cell r="D203" t="str">
            <v>UN</v>
          </cell>
          <cell r="E203">
            <v>1128973</v>
          </cell>
          <cell r="F203">
            <v>1</v>
          </cell>
          <cell r="G203">
            <v>1045995</v>
          </cell>
          <cell r="H203" t="str">
            <v xml:space="preserve">Walmart.com </v>
          </cell>
          <cell r="I203">
            <v>1045995</v>
          </cell>
          <cell r="J203">
            <v>41562</v>
          </cell>
          <cell r="K203">
            <v>41599</v>
          </cell>
          <cell r="L203">
            <v>1069.45</v>
          </cell>
          <cell r="M203">
            <v>1069.45</v>
          </cell>
          <cell r="N203">
            <v>0</v>
          </cell>
          <cell r="O203">
            <v>1069.45</v>
          </cell>
          <cell r="P203" t="str">
            <v>A VENCER</v>
          </cell>
          <cell r="Q203" t="str">
            <v xml:space="preserve">A VENCER </v>
          </cell>
          <cell r="R203" t="str">
            <v xml:space="preserve">A VENCER </v>
          </cell>
          <cell r="S203" t="str">
            <v xml:space="preserve">A VENCER </v>
          </cell>
        </row>
        <row r="204">
          <cell r="A204">
            <v>1129074</v>
          </cell>
          <cell r="B204">
            <v>770</v>
          </cell>
          <cell r="C204" t="str">
            <v>DP</v>
          </cell>
          <cell r="D204" t="str">
            <v>UN</v>
          </cell>
          <cell r="E204">
            <v>1129074</v>
          </cell>
          <cell r="F204">
            <v>1</v>
          </cell>
          <cell r="G204">
            <v>1045995</v>
          </cell>
          <cell r="H204" t="str">
            <v xml:space="preserve">Walmart.com </v>
          </cell>
          <cell r="I204">
            <v>1045995</v>
          </cell>
          <cell r="J204">
            <v>41563</v>
          </cell>
          <cell r="K204">
            <v>41600</v>
          </cell>
          <cell r="L204">
            <v>13686.55</v>
          </cell>
          <cell r="M204">
            <v>13686.55</v>
          </cell>
          <cell r="N204">
            <v>0</v>
          </cell>
          <cell r="O204">
            <v>13686.55</v>
          </cell>
          <cell r="P204" t="str">
            <v>A VENCER</v>
          </cell>
          <cell r="Q204" t="str">
            <v xml:space="preserve">A VENCER </v>
          </cell>
          <cell r="R204" t="str">
            <v xml:space="preserve">A VENCER </v>
          </cell>
          <cell r="S204" t="str">
            <v xml:space="preserve">A VENCER </v>
          </cell>
        </row>
        <row r="205">
          <cell r="A205">
            <v>1130044</v>
          </cell>
          <cell r="B205">
            <v>770</v>
          </cell>
          <cell r="C205" t="str">
            <v>DP</v>
          </cell>
          <cell r="D205" t="str">
            <v>UN</v>
          </cell>
          <cell r="E205">
            <v>1130044</v>
          </cell>
          <cell r="F205">
            <v>1</v>
          </cell>
          <cell r="G205">
            <v>1062040</v>
          </cell>
          <cell r="H205" t="str">
            <v xml:space="preserve">Walmart.com </v>
          </cell>
          <cell r="I205">
            <v>1062953</v>
          </cell>
          <cell r="J205">
            <v>41565</v>
          </cell>
          <cell r="K205">
            <v>41603</v>
          </cell>
          <cell r="L205">
            <v>19208.73</v>
          </cell>
          <cell r="M205">
            <v>19208.73</v>
          </cell>
          <cell r="N205">
            <v>0</v>
          </cell>
          <cell r="O205">
            <v>19208.73</v>
          </cell>
          <cell r="P205" t="str">
            <v>A VENCER</v>
          </cell>
          <cell r="Q205" t="str">
            <v xml:space="preserve">A VENCER </v>
          </cell>
          <cell r="R205" t="str">
            <v xml:space="preserve">A VENCER </v>
          </cell>
          <cell r="S205" t="str">
            <v xml:space="preserve">A VENCER </v>
          </cell>
        </row>
        <row r="206">
          <cell r="A206">
            <v>1130006</v>
          </cell>
          <cell r="B206">
            <v>770</v>
          </cell>
          <cell r="C206" t="str">
            <v>DP</v>
          </cell>
          <cell r="D206" t="str">
            <v>UN</v>
          </cell>
          <cell r="E206">
            <v>1130006</v>
          </cell>
          <cell r="F206">
            <v>1</v>
          </cell>
          <cell r="G206">
            <v>1062040</v>
          </cell>
          <cell r="H206" t="str">
            <v xml:space="preserve">Walmart.com </v>
          </cell>
          <cell r="I206">
            <v>1062953</v>
          </cell>
          <cell r="J206">
            <v>41565</v>
          </cell>
          <cell r="K206">
            <v>41603</v>
          </cell>
          <cell r="L206">
            <v>54.16</v>
          </cell>
          <cell r="M206">
            <v>54.16</v>
          </cell>
          <cell r="N206">
            <v>0</v>
          </cell>
          <cell r="O206">
            <v>54.16</v>
          </cell>
          <cell r="P206" t="str">
            <v>A VENCER</v>
          </cell>
          <cell r="Q206" t="str">
            <v xml:space="preserve">A VENCER </v>
          </cell>
          <cell r="R206" t="str">
            <v xml:space="preserve">A VENCER </v>
          </cell>
          <cell r="S206" t="str">
            <v xml:space="preserve">A VENCER </v>
          </cell>
        </row>
        <row r="207">
          <cell r="A207">
            <v>1130005</v>
          </cell>
          <cell r="B207">
            <v>770</v>
          </cell>
          <cell r="C207" t="str">
            <v>DP</v>
          </cell>
          <cell r="D207" t="str">
            <v>UN</v>
          </cell>
          <cell r="E207">
            <v>1130005</v>
          </cell>
          <cell r="F207">
            <v>1</v>
          </cell>
          <cell r="G207">
            <v>1062040</v>
          </cell>
          <cell r="H207" t="str">
            <v xml:space="preserve">Walmart.com </v>
          </cell>
          <cell r="I207">
            <v>1062953</v>
          </cell>
          <cell r="J207">
            <v>41565</v>
          </cell>
          <cell r="K207">
            <v>41603</v>
          </cell>
          <cell r="L207">
            <v>171.43</v>
          </cell>
          <cell r="M207">
            <v>171.43</v>
          </cell>
          <cell r="N207">
            <v>0</v>
          </cell>
          <cell r="O207">
            <v>171.43</v>
          </cell>
          <cell r="P207" t="str">
            <v>A VENCER</v>
          </cell>
          <cell r="Q207" t="str">
            <v xml:space="preserve">A VENCER </v>
          </cell>
          <cell r="R207" t="str">
            <v xml:space="preserve">A VENCER </v>
          </cell>
          <cell r="S207" t="str">
            <v xml:space="preserve">A VENCER </v>
          </cell>
        </row>
        <row r="208">
          <cell r="A208">
            <v>1130004</v>
          </cell>
          <cell r="B208">
            <v>770</v>
          </cell>
          <cell r="C208" t="str">
            <v>DP</v>
          </cell>
          <cell r="D208" t="str">
            <v>UN</v>
          </cell>
          <cell r="E208">
            <v>1130004</v>
          </cell>
          <cell r="F208">
            <v>1</v>
          </cell>
          <cell r="G208">
            <v>1062040</v>
          </cell>
          <cell r="H208" t="str">
            <v xml:space="preserve">Walmart.com </v>
          </cell>
          <cell r="I208">
            <v>1062953</v>
          </cell>
          <cell r="J208">
            <v>41565</v>
          </cell>
          <cell r="K208">
            <v>41603</v>
          </cell>
          <cell r="L208">
            <v>94.86</v>
          </cell>
          <cell r="M208">
            <v>94.86</v>
          </cell>
          <cell r="N208">
            <v>0</v>
          </cell>
          <cell r="O208">
            <v>94.86</v>
          </cell>
          <cell r="P208" t="str">
            <v>A VENCER</v>
          </cell>
          <cell r="Q208" t="str">
            <v xml:space="preserve">A VENCER </v>
          </cell>
          <cell r="R208" t="str">
            <v xml:space="preserve">A VENCER </v>
          </cell>
          <cell r="S208" t="str">
            <v xml:space="preserve">A VENCER </v>
          </cell>
        </row>
        <row r="209">
          <cell r="A209">
            <v>1129939</v>
          </cell>
          <cell r="B209">
            <v>770</v>
          </cell>
          <cell r="C209" t="str">
            <v>DP</v>
          </cell>
          <cell r="D209" t="str">
            <v>UN</v>
          </cell>
          <cell r="E209">
            <v>1129939</v>
          </cell>
          <cell r="F209">
            <v>1</v>
          </cell>
          <cell r="G209">
            <v>1062040</v>
          </cell>
          <cell r="H209" t="str">
            <v xml:space="preserve">Walmart.com </v>
          </cell>
          <cell r="I209">
            <v>1062953</v>
          </cell>
          <cell r="J209">
            <v>41565</v>
          </cell>
          <cell r="K209">
            <v>41603</v>
          </cell>
          <cell r="L209">
            <v>20744.509999999998</v>
          </cell>
          <cell r="M209">
            <v>20744.509999999998</v>
          </cell>
          <cell r="N209">
            <v>0</v>
          </cell>
          <cell r="O209">
            <v>20744.509999999998</v>
          </cell>
          <cell r="P209" t="str">
            <v>A VENCER</v>
          </cell>
          <cell r="Q209" t="str">
            <v xml:space="preserve">A VENCER </v>
          </cell>
          <cell r="R209" t="str">
            <v xml:space="preserve">A VENCER </v>
          </cell>
          <cell r="S209" t="str">
            <v xml:space="preserve">A VENCER </v>
          </cell>
        </row>
        <row r="210">
          <cell r="A210">
            <v>1130045</v>
          </cell>
          <cell r="B210">
            <v>770</v>
          </cell>
          <cell r="C210" t="str">
            <v>DP</v>
          </cell>
          <cell r="D210" t="str">
            <v>UN</v>
          </cell>
          <cell r="E210">
            <v>1130045</v>
          </cell>
          <cell r="F210">
            <v>1</v>
          </cell>
          <cell r="G210">
            <v>1062040</v>
          </cell>
          <cell r="H210" t="str">
            <v xml:space="preserve">Walmart.com </v>
          </cell>
          <cell r="I210">
            <v>1062953</v>
          </cell>
          <cell r="J210">
            <v>41565</v>
          </cell>
          <cell r="K210">
            <v>41603</v>
          </cell>
          <cell r="L210">
            <v>37.869999999999997</v>
          </cell>
          <cell r="M210">
            <v>37.869999999999997</v>
          </cell>
          <cell r="N210">
            <v>0</v>
          </cell>
          <cell r="O210">
            <v>37.869999999999997</v>
          </cell>
          <cell r="P210" t="str">
            <v>A VENCER</v>
          </cell>
          <cell r="Q210" t="str">
            <v xml:space="preserve">A VENCER </v>
          </cell>
          <cell r="R210" t="str">
            <v xml:space="preserve">A VENCER </v>
          </cell>
          <cell r="S210" t="str">
            <v xml:space="preserve">A VENCER </v>
          </cell>
        </row>
        <row r="211">
          <cell r="A211">
            <v>1130043</v>
          </cell>
          <cell r="B211">
            <v>771</v>
          </cell>
          <cell r="C211" t="str">
            <v>DP</v>
          </cell>
          <cell r="D211" t="str">
            <v>UN</v>
          </cell>
          <cell r="E211">
            <v>1130043</v>
          </cell>
          <cell r="F211">
            <v>1</v>
          </cell>
          <cell r="G211">
            <v>1045995</v>
          </cell>
          <cell r="H211" t="str">
            <v xml:space="preserve">Walmart.com </v>
          </cell>
          <cell r="I211">
            <v>1045995</v>
          </cell>
          <cell r="J211">
            <v>41565</v>
          </cell>
          <cell r="K211">
            <v>41603</v>
          </cell>
          <cell r="L211">
            <v>1149.1500000000001</v>
          </cell>
          <cell r="M211">
            <v>1149.1500000000001</v>
          </cell>
          <cell r="N211">
            <v>0</v>
          </cell>
          <cell r="O211">
            <v>1149.1500000000001</v>
          </cell>
          <cell r="P211" t="str">
            <v>A VENCER</v>
          </cell>
          <cell r="Q211" t="str">
            <v xml:space="preserve">A VENCER </v>
          </cell>
          <cell r="R211" t="str">
            <v xml:space="preserve">A VENCER </v>
          </cell>
          <cell r="S211" t="str">
            <v xml:space="preserve">A VENCER </v>
          </cell>
        </row>
        <row r="212">
          <cell r="A212">
            <v>1129930</v>
          </cell>
          <cell r="B212">
            <v>771</v>
          </cell>
          <cell r="C212" t="str">
            <v>DP</v>
          </cell>
          <cell r="D212" t="str">
            <v>UN</v>
          </cell>
          <cell r="E212">
            <v>1129930</v>
          </cell>
          <cell r="F212">
            <v>1</v>
          </cell>
          <cell r="G212">
            <v>1045995</v>
          </cell>
          <cell r="H212" t="str">
            <v xml:space="preserve">Walmart.com </v>
          </cell>
          <cell r="I212">
            <v>1045995</v>
          </cell>
          <cell r="J212">
            <v>41565</v>
          </cell>
          <cell r="K212">
            <v>41603</v>
          </cell>
          <cell r="L212">
            <v>45950.21</v>
          </cell>
          <cell r="M212">
            <v>45950.21</v>
          </cell>
          <cell r="N212">
            <v>0</v>
          </cell>
          <cell r="O212">
            <v>45950.21</v>
          </cell>
          <cell r="P212" t="str">
            <v>A VENCER</v>
          </cell>
          <cell r="Q212" t="str">
            <v xml:space="preserve">A VENCER </v>
          </cell>
          <cell r="R212" t="str">
            <v xml:space="preserve">A VENCER </v>
          </cell>
          <cell r="S212" t="str">
            <v xml:space="preserve">A VENCER </v>
          </cell>
        </row>
        <row r="213">
          <cell r="A213">
            <v>1129936</v>
          </cell>
          <cell r="B213">
            <v>771</v>
          </cell>
          <cell r="C213" t="str">
            <v>DP</v>
          </cell>
          <cell r="D213" t="str">
            <v>UN</v>
          </cell>
          <cell r="E213">
            <v>1129936</v>
          </cell>
          <cell r="F213">
            <v>1</v>
          </cell>
          <cell r="G213">
            <v>1045995</v>
          </cell>
          <cell r="H213" t="str">
            <v xml:space="preserve">Walmart.com </v>
          </cell>
          <cell r="I213">
            <v>1045995</v>
          </cell>
          <cell r="J213">
            <v>41565</v>
          </cell>
          <cell r="K213">
            <v>41603</v>
          </cell>
          <cell r="L213">
            <v>1556.7</v>
          </cell>
          <cell r="M213">
            <v>1556.7</v>
          </cell>
          <cell r="N213">
            <v>0</v>
          </cell>
          <cell r="O213">
            <v>1556.7</v>
          </cell>
          <cell r="P213" t="str">
            <v>A VENCER</v>
          </cell>
          <cell r="Q213" t="str">
            <v xml:space="preserve">A VENCER </v>
          </cell>
          <cell r="R213" t="str">
            <v>DUPLICIDADE EMAIL GUSTAVO 20/11</v>
          </cell>
          <cell r="S213" t="str">
            <v xml:space="preserve">A VENCER </v>
          </cell>
        </row>
        <row r="214">
          <cell r="A214">
            <v>1129938</v>
          </cell>
          <cell r="B214">
            <v>771</v>
          </cell>
          <cell r="C214" t="str">
            <v>DP</v>
          </cell>
          <cell r="D214" t="str">
            <v>UN</v>
          </cell>
          <cell r="E214">
            <v>1129938</v>
          </cell>
          <cell r="F214">
            <v>1</v>
          </cell>
          <cell r="G214">
            <v>1045995</v>
          </cell>
          <cell r="H214" t="str">
            <v xml:space="preserve">Walmart.com </v>
          </cell>
          <cell r="I214">
            <v>1045995</v>
          </cell>
          <cell r="J214">
            <v>41565</v>
          </cell>
          <cell r="K214">
            <v>41603</v>
          </cell>
          <cell r="L214">
            <v>792.48</v>
          </cell>
          <cell r="M214">
            <v>792.48</v>
          </cell>
          <cell r="N214">
            <v>0</v>
          </cell>
          <cell r="O214">
            <v>792.48</v>
          </cell>
          <cell r="P214" t="str">
            <v>A VENCER</v>
          </cell>
          <cell r="Q214" t="str">
            <v xml:space="preserve">A VENCER </v>
          </cell>
          <cell r="R214" t="str">
            <v xml:space="preserve">A VENCER </v>
          </cell>
          <cell r="S214" t="str">
            <v xml:space="preserve">A VENCER </v>
          </cell>
        </row>
        <row r="215">
          <cell r="A215">
            <v>1130042</v>
          </cell>
          <cell r="B215">
            <v>771</v>
          </cell>
          <cell r="C215" t="str">
            <v>DP</v>
          </cell>
          <cell r="D215" t="str">
            <v>UN</v>
          </cell>
          <cell r="E215">
            <v>1130042</v>
          </cell>
          <cell r="F215">
            <v>1</v>
          </cell>
          <cell r="G215">
            <v>1045995</v>
          </cell>
          <cell r="H215" t="str">
            <v xml:space="preserve">Walmart.com </v>
          </cell>
          <cell r="I215">
            <v>1045995</v>
          </cell>
          <cell r="J215">
            <v>41565</v>
          </cell>
          <cell r="K215">
            <v>41603</v>
          </cell>
          <cell r="L215">
            <v>40215.53</v>
          </cell>
          <cell r="M215">
            <v>40215.53</v>
          </cell>
          <cell r="N215">
            <v>0</v>
          </cell>
          <cell r="O215">
            <v>40215.53</v>
          </cell>
          <cell r="P215" t="str">
            <v>A VENCER</v>
          </cell>
          <cell r="Q215" t="str">
            <v xml:space="preserve">A VENCER </v>
          </cell>
          <cell r="R215" t="str">
            <v xml:space="preserve">A VENCER </v>
          </cell>
          <cell r="S215" t="str">
            <v xml:space="preserve">A VENCER </v>
          </cell>
        </row>
        <row r="216">
          <cell r="A216">
            <v>1131642</v>
          </cell>
          <cell r="B216">
            <v>770</v>
          </cell>
          <cell r="C216" t="str">
            <v>DP</v>
          </cell>
          <cell r="D216" t="str">
            <v>UN</v>
          </cell>
          <cell r="E216">
            <v>1131642</v>
          </cell>
          <cell r="F216">
            <v>1</v>
          </cell>
          <cell r="G216">
            <v>1062040</v>
          </cell>
          <cell r="H216" t="str">
            <v xml:space="preserve">Walmart.com </v>
          </cell>
          <cell r="I216">
            <v>1062953</v>
          </cell>
          <cell r="J216">
            <v>41572</v>
          </cell>
          <cell r="K216">
            <v>41608</v>
          </cell>
          <cell r="L216">
            <v>336.03</v>
          </cell>
          <cell r="M216">
            <v>336.03</v>
          </cell>
          <cell r="N216">
            <v>0</v>
          </cell>
          <cell r="O216">
            <v>336.03</v>
          </cell>
          <cell r="P216" t="str">
            <v>A VENCER</v>
          </cell>
          <cell r="Q216" t="str">
            <v xml:space="preserve">A VENCER </v>
          </cell>
          <cell r="R216" t="str">
            <v xml:space="preserve">A VENCER </v>
          </cell>
          <cell r="S216" t="str">
            <v xml:space="preserve">A VENCER </v>
          </cell>
        </row>
        <row r="217">
          <cell r="A217">
            <v>1131631</v>
          </cell>
          <cell r="B217">
            <v>770</v>
          </cell>
          <cell r="C217" t="str">
            <v>DP</v>
          </cell>
          <cell r="D217" t="str">
            <v>UN</v>
          </cell>
          <cell r="E217">
            <v>1131631</v>
          </cell>
          <cell r="F217">
            <v>1</v>
          </cell>
          <cell r="G217">
            <v>1062040</v>
          </cell>
          <cell r="H217" t="str">
            <v xml:space="preserve">Walmart.com </v>
          </cell>
          <cell r="I217">
            <v>1062953</v>
          </cell>
          <cell r="J217">
            <v>41572</v>
          </cell>
          <cell r="K217">
            <v>41608</v>
          </cell>
          <cell r="L217">
            <v>184.54</v>
          </cell>
          <cell r="M217">
            <v>184.54</v>
          </cell>
          <cell r="N217">
            <v>0</v>
          </cell>
          <cell r="O217">
            <v>184.54</v>
          </cell>
          <cell r="P217" t="str">
            <v>A VENCER</v>
          </cell>
          <cell r="Q217" t="str">
            <v xml:space="preserve">A VENCER </v>
          </cell>
          <cell r="R217" t="str">
            <v xml:space="preserve">A VENCER </v>
          </cell>
          <cell r="S217" t="str">
            <v xml:space="preserve">A VENCER </v>
          </cell>
        </row>
        <row r="218">
          <cell r="A218">
            <v>1131639</v>
          </cell>
          <cell r="B218">
            <v>770</v>
          </cell>
          <cell r="C218" t="str">
            <v>DP</v>
          </cell>
          <cell r="D218" t="str">
            <v>UN</v>
          </cell>
          <cell r="E218">
            <v>1131639</v>
          </cell>
          <cell r="F218">
            <v>1</v>
          </cell>
          <cell r="G218">
            <v>1062040</v>
          </cell>
          <cell r="H218" t="str">
            <v xml:space="preserve">Walmart.com </v>
          </cell>
          <cell r="I218">
            <v>1062953</v>
          </cell>
          <cell r="J218">
            <v>41572</v>
          </cell>
          <cell r="K218">
            <v>41608</v>
          </cell>
          <cell r="L218">
            <v>37059.58</v>
          </cell>
          <cell r="M218">
            <v>37059.58</v>
          </cell>
          <cell r="N218">
            <v>0</v>
          </cell>
          <cell r="O218">
            <v>37059.58</v>
          </cell>
          <cell r="P218" t="str">
            <v>A VENCER</v>
          </cell>
          <cell r="Q218" t="str">
            <v xml:space="preserve">A VENCER </v>
          </cell>
          <cell r="R218" t="str">
            <v xml:space="preserve">A VENCER </v>
          </cell>
          <cell r="S218" t="str">
            <v xml:space="preserve">A VENCER </v>
          </cell>
        </row>
        <row r="219">
          <cell r="A219">
            <v>1131641</v>
          </cell>
          <cell r="B219">
            <v>770</v>
          </cell>
          <cell r="C219" t="str">
            <v>DP</v>
          </cell>
          <cell r="D219" t="str">
            <v>UN</v>
          </cell>
          <cell r="E219">
            <v>1131641</v>
          </cell>
          <cell r="F219">
            <v>1</v>
          </cell>
          <cell r="G219">
            <v>1062040</v>
          </cell>
          <cell r="H219" t="str">
            <v xml:space="preserve">Walmart.com </v>
          </cell>
          <cell r="I219">
            <v>1062953</v>
          </cell>
          <cell r="J219">
            <v>41572</v>
          </cell>
          <cell r="K219">
            <v>41608</v>
          </cell>
          <cell r="L219">
            <v>271.27</v>
          </cell>
          <cell r="M219">
            <v>271.27</v>
          </cell>
          <cell r="N219">
            <v>0</v>
          </cell>
          <cell r="O219">
            <v>271.27</v>
          </cell>
          <cell r="P219" t="str">
            <v>A VENCER</v>
          </cell>
          <cell r="Q219" t="str">
            <v xml:space="preserve">A VENCER </v>
          </cell>
          <cell r="R219" t="str">
            <v xml:space="preserve">A VENCER </v>
          </cell>
          <cell r="S219" t="str">
            <v xml:space="preserve">A VENCER </v>
          </cell>
        </row>
        <row r="220">
          <cell r="A220">
            <v>1131638</v>
          </cell>
          <cell r="B220">
            <v>770</v>
          </cell>
          <cell r="C220" t="str">
            <v>DP</v>
          </cell>
          <cell r="D220" t="str">
            <v>UN</v>
          </cell>
          <cell r="E220">
            <v>1131638</v>
          </cell>
          <cell r="F220">
            <v>1</v>
          </cell>
          <cell r="G220">
            <v>1045995</v>
          </cell>
          <cell r="H220" t="str">
            <v xml:space="preserve">Walmart.com </v>
          </cell>
          <cell r="I220">
            <v>1045995</v>
          </cell>
          <cell r="J220">
            <v>41572</v>
          </cell>
          <cell r="K220">
            <v>41608</v>
          </cell>
          <cell r="L220">
            <v>76.27</v>
          </cell>
          <cell r="M220">
            <v>76.27</v>
          </cell>
          <cell r="N220">
            <v>0</v>
          </cell>
          <cell r="O220">
            <v>76.27</v>
          </cell>
          <cell r="P220" t="str">
            <v>A VENCER</v>
          </cell>
          <cell r="Q220" t="str">
            <v xml:space="preserve">A VENCER </v>
          </cell>
          <cell r="R220" t="str">
            <v xml:space="preserve">A VENCER </v>
          </cell>
          <cell r="S220" t="str">
            <v xml:space="preserve">A VENCER </v>
          </cell>
        </row>
        <row r="221">
          <cell r="A221">
            <v>1131637</v>
          </cell>
          <cell r="B221">
            <v>770</v>
          </cell>
          <cell r="C221" t="str">
            <v>DP</v>
          </cell>
          <cell r="D221" t="str">
            <v>UN</v>
          </cell>
          <cell r="E221">
            <v>1131637</v>
          </cell>
          <cell r="F221">
            <v>1</v>
          </cell>
          <cell r="G221">
            <v>1045995</v>
          </cell>
          <cell r="H221" t="str">
            <v xml:space="preserve">Walmart.com </v>
          </cell>
          <cell r="I221">
            <v>1045995</v>
          </cell>
          <cell r="J221">
            <v>41572</v>
          </cell>
          <cell r="K221">
            <v>41608</v>
          </cell>
          <cell r="L221">
            <v>157.44999999999999</v>
          </cell>
          <cell r="M221">
            <v>157.44999999999999</v>
          </cell>
          <cell r="N221">
            <v>0</v>
          </cell>
          <cell r="O221">
            <v>157.44999999999999</v>
          </cell>
          <cell r="P221" t="str">
            <v>A VENCER</v>
          </cell>
          <cell r="Q221" t="str">
            <v xml:space="preserve">A VENCER </v>
          </cell>
          <cell r="R221" t="str">
            <v xml:space="preserve">A VENCER </v>
          </cell>
          <cell r="S221" t="str">
            <v xml:space="preserve">A VENCER </v>
          </cell>
        </row>
        <row r="222">
          <cell r="A222">
            <v>1131636</v>
          </cell>
          <cell r="B222">
            <v>770</v>
          </cell>
          <cell r="C222" t="str">
            <v>DP</v>
          </cell>
          <cell r="D222" t="str">
            <v>UN</v>
          </cell>
          <cell r="E222">
            <v>1131636</v>
          </cell>
          <cell r="F222">
            <v>1</v>
          </cell>
          <cell r="G222">
            <v>1045995</v>
          </cell>
          <cell r="H222" t="str">
            <v xml:space="preserve">Walmart.com </v>
          </cell>
          <cell r="I222">
            <v>1045995</v>
          </cell>
          <cell r="J222">
            <v>41572</v>
          </cell>
          <cell r="K222">
            <v>41608</v>
          </cell>
          <cell r="L222">
            <v>1884.95</v>
          </cell>
          <cell r="M222">
            <v>1884.95</v>
          </cell>
          <cell r="N222">
            <v>0</v>
          </cell>
          <cell r="O222">
            <v>1884.95</v>
          </cell>
          <cell r="P222" t="str">
            <v>A VENCER</v>
          </cell>
          <cell r="Q222" t="str">
            <v xml:space="preserve">A VENCER </v>
          </cell>
          <cell r="R222" t="str">
            <v xml:space="preserve">A VENCER </v>
          </cell>
          <cell r="S222" t="str">
            <v xml:space="preserve">A VENCER </v>
          </cell>
        </row>
        <row r="223">
          <cell r="A223">
            <v>1131634</v>
          </cell>
          <cell r="B223">
            <v>770</v>
          </cell>
          <cell r="C223" t="str">
            <v>DP</v>
          </cell>
          <cell r="D223" t="str">
            <v>UN</v>
          </cell>
          <cell r="E223">
            <v>1131634</v>
          </cell>
          <cell r="F223">
            <v>1</v>
          </cell>
          <cell r="G223">
            <v>1045995</v>
          </cell>
          <cell r="H223" t="str">
            <v xml:space="preserve">Walmart.com </v>
          </cell>
          <cell r="I223">
            <v>1045995</v>
          </cell>
          <cell r="J223">
            <v>41572</v>
          </cell>
          <cell r="K223">
            <v>41608</v>
          </cell>
          <cell r="L223">
            <v>61995.28</v>
          </cell>
          <cell r="M223">
            <v>61995.28</v>
          </cell>
          <cell r="N223">
            <v>0</v>
          </cell>
          <cell r="O223">
            <v>61995.28</v>
          </cell>
          <cell r="P223" t="str">
            <v>A VENCER</v>
          </cell>
          <cell r="Q223" t="str">
            <v xml:space="preserve">A VENCER </v>
          </cell>
          <cell r="R223" t="str">
            <v xml:space="preserve">A VENCER </v>
          </cell>
          <cell r="S223" t="str">
            <v xml:space="preserve">A VENCER </v>
          </cell>
        </row>
        <row r="224">
          <cell r="A224">
            <v>1133537</v>
          </cell>
          <cell r="B224">
            <v>770</v>
          </cell>
          <cell r="C224" t="str">
            <v>DP</v>
          </cell>
          <cell r="D224" t="str">
            <v>UN</v>
          </cell>
          <cell r="E224">
            <v>1133537</v>
          </cell>
          <cell r="F224">
            <v>1</v>
          </cell>
          <cell r="G224">
            <v>1062040</v>
          </cell>
          <cell r="H224" t="str">
            <v xml:space="preserve">Walmart.com </v>
          </cell>
          <cell r="I224">
            <v>1062953</v>
          </cell>
          <cell r="J224">
            <v>41578</v>
          </cell>
          <cell r="K224">
            <v>41613</v>
          </cell>
          <cell r="L224">
            <v>653.53</v>
          </cell>
          <cell r="M224">
            <v>653.53</v>
          </cell>
          <cell r="N224">
            <v>0</v>
          </cell>
          <cell r="O224">
            <v>653.53</v>
          </cell>
          <cell r="P224" t="str">
            <v>A VENCER</v>
          </cell>
          <cell r="Q224" t="str">
            <v xml:space="preserve">A VENCER </v>
          </cell>
          <cell r="R224" t="str">
            <v xml:space="preserve">A VENCER </v>
          </cell>
          <cell r="S224" t="str">
            <v xml:space="preserve">A VENCER </v>
          </cell>
        </row>
        <row r="225">
          <cell r="A225">
            <v>1134350</v>
          </cell>
          <cell r="B225">
            <v>770</v>
          </cell>
          <cell r="C225" t="str">
            <v>DP</v>
          </cell>
          <cell r="D225" t="str">
            <v>UN</v>
          </cell>
          <cell r="E225">
            <v>1134350</v>
          </cell>
          <cell r="F225">
            <v>1</v>
          </cell>
          <cell r="G225">
            <v>1062040</v>
          </cell>
          <cell r="H225" t="str">
            <v xml:space="preserve">Walmart.com </v>
          </cell>
          <cell r="I225">
            <v>1062953</v>
          </cell>
          <cell r="J225">
            <v>41582</v>
          </cell>
          <cell r="K225">
            <v>41615</v>
          </cell>
          <cell r="L225">
            <v>76.17</v>
          </cell>
          <cell r="M225">
            <v>76.17</v>
          </cell>
          <cell r="O225">
            <v>76.17</v>
          </cell>
          <cell r="P225" t="str">
            <v>A VENCER</v>
          </cell>
          <cell r="Q225" t="str">
            <v xml:space="preserve">A VENCER </v>
          </cell>
          <cell r="R225" t="str">
            <v xml:space="preserve">A VENCER </v>
          </cell>
          <cell r="S225" t="str">
            <v xml:space="preserve">A VENCER </v>
          </cell>
        </row>
        <row r="226">
          <cell r="A226">
            <v>1134349</v>
          </cell>
          <cell r="B226">
            <v>770</v>
          </cell>
          <cell r="C226" t="str">
            <v>DP</v>
          </cell>
          <cell r="D226" t="str">
            <v>UN</v>
          </cell>
          <cell r="E226">
            <v>1134349</v>
          </cell>
          <cell r="F226">
            <v>1</v>
          </cell>
          <cell r="G226">
            <v>1062040</v>
          </cell>
          <cell r="H226" t="str">
            <v xml:space="preserve">Walmart.com </v>
          </cell>
          <cell r="I226">
            <v>1062953</v>
          </cell>
          <cell r="J226">
            <v>41582</v>
          </cell>
          <cell r="K226">
            <v>41615</v>
          </cell>
          <cell r="L226">
            <v>23713.040000000001</v>
          </cell>
          <cell r="M226">
            <v>23713.040000000001</v>
          </cell>
          <cell r="O226">
            <v>23713.040000000001</v>
          </cell>
          <cell r="P226" t="str">
            <v>A VENCER</v>
          </cell>
          <cell r="Q226" t="str">
            <v xml:space="preserve">A VENCER </v>
          </cell>
          <cell r="R226" t="str">
            <v xml:space="preserve">A VENCER </v>
          </cell>
          <cell r="S226" t="str">
            <v xml:space="preserve">A VENCER </v>
          </cell>
        </row>
        <row r="227">
          <cell r="A227">
            <v>1134344</v>
          </cell>
          <cell r="B227">
            <v>770</v>
          </cell>
          <cell r="C227" t="str">
            <v>DP</v>
          </cell>
          <cell r="D227" t="str">
            <v>UN</v>
          </cell>
          <cell r="E227">
            <v>1134344</v>
          </cell>
          <cell r="F227">
            <v>1</v>
          </cell>
          <cell r="G227">
            <v>1045995</v>
          </cell>
          <cell r="H227" t="str">
            <v xml:space="preserve">Walmart.com </v>
          </cell>
          <cell r="I227">
            <v>1045995</v>
          </cell>
          <cell r="J227">
            <v>41582</v>
          </cell>
          <cell r="K227">
            <v>41615</v>
          </cell>
          <cell r="L227">
            <v>51506.65</v>
          </cell>
          <cell r="M227">
            <v>51506.65</v>
          </cell>
          <cell r="O227">
            <v>51506.65</v>
          </cell>
          <cell r="P227" t="str">
            <v>A VENCER</v>
          </cell>
          <cell r="Q227" t="str">
            <v xml:space="preserve">A VENCER </v>
          </cell>
          <cell r="R227" t="str">
            <v xml:space="preserve">A VENCER </v>
          </cell>
          <cell r="S227" t="str">
            <v xml:space="preserve">A VENCER </v>
          </cell>
        </row>
        <row r="228">
          <cell r="A228">
            <v>1134348</v>
          </cell>
          <cell r="B228">
            <v>770</v>
          </cell>
          <cell r="C228" t="str">
            <v>DP</v>
          </cell>
          <cell r="D228" t="str">
            <v>UN</v>
          </cell>
          <cell r="E228">
            <v>1134348</v>
          </cell>
          <cell r="F228">
            <v>1</v>
          </cell>
          <cell r="G228">
            <v>1045995</v>
          </cell>
          <cell r="H228" t="str">
            <v xml:space="preserve">Walmart.com </v>
          </cell>
          <cell r="I228">
            <v>1045995</v>
          </cell>
          <cell r="J228">
            <v>41582</v>
          </cell>
          <cell r="K228">
            <v>41615</v>
          </cell>
          <cell r="L228">
            <v>487.82</v>
          </cell>
          <cell r="M228">
            <v>487.82</v>
          </cell>
          <cell r="O228">
            <v>487.82</v>
          </cell>
          <cell r="P228" t="str">
            <v>A VENCER</v>
          </cell>
          <cell r="Q228" t="str">
            <v xml:space="preserve">A VENCER </v>
          </cell>
          <cell r="R228" t="str">
            <v xml:space="preserve">A VENCER </v>
          </cell>
          <cell r="S228" t="str">
            <v xml:space="preserve">A VENCER </v>
          </cell>
        </row>
        <row r="229">
          <cell r="A229">
            <v>1137081</v>
          </cell>
          <cell r="B229">
            <v>770</v>
          </cell>
          <cell r="C229" t="str">
            <v>DP</v>
          </cell>
          <cell r="D229" t="str">
            <v>UN</v>
          </cell>
          <cell r="E229">
            <v>1137081</v>
          </cell>
          <cell r="F229">
            <v>1</v>
          </cell>
          <cell r="G229">
            <v>1062040</v>
          </cell>
          <cell r="H229" t="str">
            <v xml:space="preserve">Walmart.com </v>
          </cell>
          <cell r="I229">
            <v>1062953</v>
          </cell>
          <cell r="J229">
            <v>41592</v>
          </cell>
          <cell r="K229">
            <v>41629</v>
          </cell>
          <cell r="L229">
            <v>12386.46</v>
          </cell>
          <cell r="M229">
            <v>12386.46</v>
          </cell>
          <cell r="O229">
            <v>12386.46</v>
          </cell>
          <cell r="P229" t="str">
            <v>A VENCER</v>
          </cell>
          <cell r="Q229" t="str">
            <v xml:space="preserve">A VENCER </v>
          </cell>
          <cell r="R229" t="str">
            <v xml:space="preserve">A VENCER </v>
          </cell>
          <cell r="S229" t="str">
            <v xml:space="preserve">A VENCER </v>
          </cell>
        </row>
        <row r="230">
          <cell r="A230">
            <v>1137039</v>
          </cell>
          <cell r="B230">
            <v>770</v>
          </cell>
          <cell r="C230" t="str">
            <v>DP</v>
          </cell>
          <cell r="D230" t="str">
            <v>UN</v>
          </cell>
          <cell r="E230">
            <v>1137039</v>
          </cell>
          <cell r="F230">
            <v>1</v>
          </cell>
          <cell r="G230">
            <v>1045995</v>
          </cell>
          <cell r="H230" t="str">
            <v xml:space="preserve">Walmart.com </v>
          </cell>
          <cell r="I230">
            <v>1045995</v>
          </cell>
          <cell r="J230">
            <v>41592</v>
          </cell>
          <cell r="K230">
            <v>41629</v>
          </cell>
          <cell r="L230">
            <v>29790.91</v>
          </cell>
          <cell r="M230">
            <v>29790.91</v>
          </cell>
          <cell r="O230">
            <v>29790.91</v>
          </cell>
          <cell r="P230" t="str">
            <v>A VENCER</v>
          </cell>
          <cell r="Q230" t="str">
            <v xml:space="preserve">A VENCER </v>
          </cell>
          <cell r="R230" t="str">
            <v xml:space="preserve">A VENCER </v>
          </cell>
          <cell r="S230" t="str">
            <v xml:space="preserve">A VENCER </v>
          </cell>
        </row>
        <row r="231">
          <cell r="A231">
            <v>1137074</v>
          </cell>
          <cell r="B231">
            <v>770</v>
          </cell>
          <cell r="C231" t="str">
            <v>DP</v>
          </cell>
          <cell r="D231" t="str">
            <v>UN</v>
          </cell>
          <cell r="E231">
            <v>1137074</v>
          </cell>
          <cell r="F231">
            <v>1</v>
          </cell>
          <cell r="G231">
            <v>1045995</v>
          </cell>
          <cell r="H231" t="str">
            <v xml:space="preserve">Walmart.com </v>
          </cell>
          <cell r="I231">
            <v>1045995</v>
          </cell>
          <cell r="J231">
            <v>41592</v>
          </cell>
          <cell r="K231">
            <v>41629</v>
          </cell>
          <cell r="L231">
            <v>73.8</v>
          </cell>
          <cell r="M231">
            <v>73.8</v>
          </cell>
          <cell r="O231">
            <v>73.8</v>
          </cell>
          <cell r="P231" t="str">
            <v>A VENCER</v>
          </cell>
          <cell r="Q231" t="str">
            <v xml:space="preserve">A VENCER </v>
          </cell>
          <cell r="R231" t="str">
            <v xml:space="preserve">A VENCER </v>
          </cell>
          <cell r="S231" t="str">
            <v xml:space="preserve">A VENCER </v>
          </cell>
        </row>
        <row r="232">
          <cell r="A232">
            <v>1137075</v>
          </cell>
          <cell r="B232">
            <v>770</v>
          </cell>
          <cell r="C232" t="str">
            <v>DP</v>
          </cell>
          <cell r="D232" t="str">
            <v>UN</v>
          </cell>
          <cell r="E232">
            <v>1137075</v>
          </cell>
          <cell r="F232">
            <v>1</v>
          </cell>
          <cell r="G232">
            <v>1045995</v>
          </cell>
          <cell r="H232" t="str">
            <v xml:space="preserve">Walmart.com </v>
          </cell>
          <cell r="I232">
            <v>1045995</v>
          </cell>
          <cell r="J232">
            <v>41592</v>
          </cell>
          <cell r="K232">
            <v>41629</v>
          </cell>
          <cell r="L232">
            <v>128.31</v>
          </cell>
          <cell r="M232">
            <v>128.31</v>
          </cell>
          <cell r="O232">
            <v>128.31</v>
          </cell>
          <cell r="P232" t="str">
            <v>A VENCER</v>
          </cell>
          <cell r="Q232" t="str">
            <v xml:space="preserve">A VENCER </v>
          </cell>
          <cell r="R232" t="str">
            <v xml:space="preserve">A VENCER </v>
          </cell>
          <cell r="S232" t="str">
            <v xml:space="preserve">A VENCER </v>
          </cell>
        </row>
        <row r="233">
          <cell r="A233">
            <v>1117176</v>
          </cell>
          <cell r="B233">
            <v>770</v>
          </cell>
          <cell r="C233" t="str">
            <v>DP</v>
          </cell>
          <cell r="D233" t="str">
            <v>UN</v>
          </cell>
          <cell r="E233">
            <v>1117176</v>
          </cell>
          <cell r="F233">
            <v>1</v>
          </cell>
          <cell r="G233">
            <v>280971</v>
          </cell>
          <cell r="H233" t="str">
            <v xml:space="preserve">NOVA PONTOCOM </v>
          </cell>
          <cell r="I233">
            <v>228358</v>
          </cell>
          <cell r="J233">
            <v>41520</v>
          </cell>
          <cell r="K233">
            <v>41551</v>
          </cell>
          <cell r="L233">
            <v>1539.97</v>
          </cell>
          <cell r="M233">
            <v>1539.97</v>
          </cell>
          <cell r="N233">
            <v>0</v>
          </cell>
          <cell r="O233">
            <v>1539.97</v>
          </cell>
          <cell r="P233" t="str">
            <v>VENCIDO</v>
          </cell>
          <cell r="Q233" t="str">
            <v>AGUARDANDO RETORNO CLIENTE</v>
          </cell>
          <cell r="R233" t="str">
            <v>DIVERGÊNCIA PESO A MAIOR</v>
          </cell>
          <cell r="S233" t="str">
            <v>CLIENTE</v>
          </cell>
        </row>
        <row r="234">
          <cell r="A234">
            <v>1119825</v>
          </cell>
          <cell r="B234">
            <v>770</v>
          </cell>
          <cell r="C234" t="str">
            <v>DP</v>
          </cell>
          <cell r="D234" t="str">
            <v>UN</v>
          </cell>
          <cell r="E234">
            <v>1119825</v>
          </cell>
          <cell r="F234">
            <v>1</v>
          </cell>
          <cell r="G234">
            <v>280975</v>
          </cell>
          <cell r="H234" t="str">
            <v xml:space="preserve">NOVA PONTOCOM </v>
          </cell>
          <cell r="I234">
            <v>280975</v>
          </cell>
          <cell r="J234">
            <v>41530</v>
          </cell>
          <cell r="K234">
            <v>41558</v>
          </cell>
          <cell r="L234">
            <v>299.22000000000003</v>
          </cell>
          <cell r="M234">
            <v>299.22000000000003</v>
          </cell>
          <cell r="N234">
            <v>0</v>
          </cell>
          <cell r="O234">
            <v>299.22000000000003</v>
          </cell>
          <cell r="P234" t="str">
            <v>VENCIDO</v>
          </cell>
          <cell r="Q234" t="str">
            <v>AGUARDANDO RETORNO CLIENTE</v>
          </cell>
          <cell r="R234" t="str">
            <v>DIVERGÊNCIA PESO A MAIOR</v>
          </cell>
          <cell r="S234" t="str">
            <v>CLIENTE</v>
          </cell>
        </row>
        <row r="235">
          <cell r="A235">
            <v>1128884</v>
          </cell>
          <cell r="B235">
            <v>770</v>
          </cell>
          <cell r="C235" t="str">
            <v>DP</v>
          </cell>
          <cell r="D235" t="str">
            <v>UN</v>
          </cell>
          <cell r="E235">
            <v>1128884</v>
          </cell>
          <cell r="F235">
            <v>1</v>
          </cell>
          <cell r="G235">
            <v>280966</v>
          </cell>
          <cell r="H235" t="str">
            <v xml:space="preserve">NOVA PONTOCOM </v>
          </cell>
          <cell r="I235">
            <v>228358</v>
          </cell>
          <cell r="J235">
            <v>41562</v>
          </cell>
          <cell r="K235">
            <v>41596</v>
          </cell>
          <cell r="L235">
            <v>473.84</v>
          </cell>
          <cell r="M235">
            <v>473.84</v>
          </cell>
          <cell r="N235">
            <v>0</v>
          </cell>
          <cell r="O235">
            <v>473.84</v>
          </cell>
          <cell r="P235" t="str">
            <v>VENCIDO</v>
          </cell>
          <cell r="Q235" t="str">
            <v>AGUARDANDO RETORNO CLIENTE</v>
          </cell>
          <cell r="R235" t="str">
            <v>TAXA QUE ESTA SENDO COBRADA ALEM RISCO - Email para Adelson em 20/11/13</v>
          </cell>
          <cell r="S235" t="str">
            <v>CLIENTE</v>
          </cell>
        </row>
        <row r="236">
          <cell r="A236">
            <v>1128470</v>
          </cell>
          <cell r="B236">
            <v>770</v>
          </cell>
          <cell r="C236" t="str">
            <v>DP</v>
          </cell>
          <cell r="D236" t="str">
            <v>UN</v>
          </cell>
          <cell r="E236">
            <v>1128470</v>
          </cell>
          <cell r="F236">
            <v>1</v>
          </cell>
          <cell r="G236">
            <v>228611</v>
          </cell>
          <cell r="H236" t="str">
            <v xml:space="preserve">NOVA PONTOCOM </v>
          </cell>
          <cell r="I236">
            <v>228358</v>
          </cell>
          <cell r="J236">
            <v>41558</v>
          </cell>
          <cell r="K236">
            <v>41596</v>
          </cell>
          <cell r="L236">
            <v>2643.79</v>
          </cell>
          <cell r="M236">
            <v>2643.79</v>
          </cell>
          <cell r="N236">
            <v>0</v>
          </cell>
          <cell r="O236">
            <v>2643.79</v>
          </cell>
          <cell r="P236" t="str">
            <v>VENCIDO</v>
          </cell>
          <cell r="Q236" t="str">
            <v>AGUARDANDO RETORNO FINANCEIRO</v>
          </cell>
          <cell r="R236" t="str">
            <v>VALOR A NOVA.COM A MAIOR 372,99</v>
          </cell>
          <cell r="S236" t="str">
            <v>JANETE - FINANCEIRO</v>
          </cell>
        </row>
        <row r="237">
          <cell r="A237">
            <v>1128463</v>
          </cell>
          <cell r="B237">
            <v>770</v>
          </cell>
          <cell r="C237" t="str">
            <v>DP</v>
          </cell>
          <cell r="D237" t="str">
            <v>UN</v>
          </cell>
          <cell r="E237">
            <v>1128463</v>
          </cell>
          <cell r="F237">
            <v>1</v>
          </cell>
          <cell r="G237">
            <v>280971</v>
          </cell>
          <cell r="H237" t="str">
            <v xml:space="preserve">NOVA PONTOCOM </v>
          </cell>
          <cell r="I237">
            <v>228358</v>
          </cell>
          <cell r="J237">
            <v>41558</v>
          </cell>
          <cell r="K237">
            <v>41596</v>
          </cell>
          <cell r="L237">
            <v>384.78</v>
          </cell>
          <cell r="M237">
            <v>384.78</v>
          </cell>
          <cell r="N237">
            <v>0</v>
          </cell>
          <cell r="O237">
            <v>384.78</v>
          </cell>
          <cell r="P237" t="str">
            <v>VENCIDO</v>
          </cell>
          <cell r="Q237" t="str">
            <v>AGUARDANDO RETORNO FINANCEIRO</v>
          </cell>
          <cell r="R237" t="str">
            <v>VALOR A NOVA.COM A MAIOR 115,98</v>
          </cell>
          <cell r="S237" t="str">
            <v>JANETE - FINANCEIRO</v>
          </cell>
        </row>
        <row r="238">
          <cell r="A238">
            <v>1132975</v>
          </cell>
          <cell r="B238">
            <v>770</v>
          </cell>
          <cell r="C238" t="str">
            <v>DP</v>
          </cell>
          <cell r="D238" t="str">
            <v>UN</v>
          </cell>
          <cell r="E238">
            <v>1132975</v>
          </cell>
          <cell r="F238">
            <v>1</v>
          </cell>
          <cell r="G238">
            <v>230574</v>
          </cell>
          <cell r="H238" t="str">
            <v xml:space="preserve">NOVA PONTOCOM </v>
          </cell>
          <cell r="I238">
            <v>228358</v>
          </cell>
          <cell r="J238">
            <v>41577</v>
          </cell>
          <cell r="K238">
            <v>41611</v>
          </cell>
          <cell r="L238">
            <v>85.3</v>
          </cell>
          <cell r="M238">
            <v>85.3</v>
          </cell>
          <cell r="N238">
            <v>0</v>
          </cell>
          <cell r="O238">
            <v>85.3</v>
          </cell>
          <cell r="P238" t="str">
            <v>A VENCER</v>
          </cell>
          <cell r="Q238" t="str">
            <v>AGUARDANDO RETORNO FINANCEIRO</v>
          </cell>
          <cell r="R238" t="str">
            <v>VALOR A NOVA.COM A MAIOR 46,67</v>
          </cell>
          <cell r="S238" t="str">
            <v>JANETE - FINANCEIRO</v>
          </cell>
        </row>
        <row r="239">
          <cell r="A239">
            <v>1133010</v>
          </cell>
          <cell r="B239">
            <v>770</v>
          </cell>
          <cell r="C239" t="str">
            <v>DP</v>
          </cell>
          <cell r="D239" t="str">
            <v>UN</v>
          </cell>
          <cell r="E239">
            <v>1133010</v>
          </cell>
          <cell r="F239">
            <v>1</v>
          </cell>
          <cell r="G239">
            <v>280971</v>
          </cell>
          <cell r="H239" t="str">
            <v xml:space="preserve">NOVA PONTOCOM </v>
          </cell>
          <cell r="I239">
            <v>228358</v>
          </cell>
          <cell r="J239">
            <v>41577</v>
          </cell>
          <cell r="K239">
            <v>41611</v>
          </cell>
          <cell r="L239">
            <v>476.45</v>
          </cell>
          <cell r="M239">
            <v>476.45</v>
          </cell>
          <cell r="N239">
            <v>0</v>
          </cell>
          <cell r="O239">
            <v>476.45</v>
          </cell>
          <cell r="P239" t="str">
            <v>A VENCER</v>
          </cell>
          <cell r="Q239" t="str">
            <v>AGUARDANDO RETORNO FINANCEIRO</v>
          </cell>
          <cell r="R239" t="str">
            <v>VALOR A NOVA.COM A MAIOR 736,82</v>
          </cell>
          <cell r="S239" t="str">
            <v>JANETE - FINANCEIRO</v>
          </cell>
        </row>
        <row r="240">
          <cell r="A240">
            <v>1132971</v>
          </cell>
          <cell r="B240">
            <v>770</v>
          </cell>
          <cell r="C240" t="str">
            <v>DP</v>
          </cell>
          <cell r="D240" t="str">
            <v>UN</v>
          </cell>
          <cell r="E240">
            <v>1132971</v>
          </cell>
          <cell r="F240">
            <v>1</v>
          </cell>
          <cell r="G240">
            <v>240252</v>
          </cell>
          <cell r="H240" t="str">
            <v xml:space="preserve">NOVA PONTOCOM </v>
          </cell>
          <cell r="I240">
            <v>228358</v>
          </cell>
          <cell r="J240">
            <v>41577</v>
          </cell>
          <cell r="K240">
            <v>41611</v>
          </cell>
          <cell r="L240">
            <v>322.39</v>
          </cell>
          <cell r="M240">
            <v>322.39</v>
          </cell>
          <cell r="N240">
            <v>140.46</v>
          </cell>
          <cell r="O240">
            <v>181.92999999999998</v>
          </cell>
          <cell r="P240" t="str">
            <v>A VENCER</v>
          </cell>
          <cell r="Q240" t="str">
            <v>AGUARDANDO RETORNO FINANCEIRO</v>
          </cell>
          <cell r="R240" t="str">
            <v>VALOR A NOVA.COM A MAIOR 140,46</v>
          </cell>
          <cell r="S240" t="str">
            <v>JANETE - FINANCEIRO</v>
          </cell>
        </row>
        <row r="241">
          <cell r="A241">
            <v>1122077</v>
          </cell>
          <cell r="B241">
            <v>770</v>
          </cell>
          <cell r="C241" t="str">
            <v>DP</v>
          </cell>
          <cell r="D241" t="str">
            <v>UN</v>
          </cell>
          <cell r="E241">
            <v>1122077</v>
          </cell>
          <cell r="F241">
            <v>1</v>
          </cell>
          <cell r="G241">
            <v>280975</v>
          </cell>
          <cell r="H241" t="str">
            <v xml:space="preserve">NOVA PONTOCOM </v>
          </cell>
          <cell r="I241">
            <v>280975</v>
          </cell>
          <cell r="J241">
            <v>41537</v>
          </cell>
          <cell r="K241">
            <v>41565</v>
          </cell>
          <cell r="L241">
            <v>135.24</v>
          </cell>
          <cell r="M241">
            <v>135.24</v>
          </cell>
          <cell r="N241">
            <v>0</v>
          </cell>
          <cell r="O241">
            <v>135.24</v>
          </cell>
          <cell r="P241" t="str">
            <v>VENCIDO</v>
          </cell>
          <cell r="Q241" t="str">
            <v>AGUARDANDO RETORNO OPERAÇÃO</v>
          </cell>
          <cell r="R241" t="str">
            <v>Pedido informado errado</v>
          </cell>
          <cell r="S241" t="str">
            <v>OPERAÇÃO - MORITA</v>
          </cell>
        </row>
        <row r="242">
          <cell r="A242">
            <v>1122087</v>
          </cell>
          <cell r="B242">
            <v>770</v>
          </cell>
          <cell r="C242" t="str">
            <v>DP</v>
          </cell>
          <cell r="D242" t="str">
            <v>UN</v>
          </cell>
          <cell r="E242">
            <v>1122087</v>
          </cell>
          <cell r="F242">
            <v>1</v>
          </cell>
          <cell r="G242">
            <v>230574</v>
          </cell>
          <cell r="H242" t="str">
            <v xml:space="preserve">NOVA PONTOCOM </v>
          </cell>
          <cell r="I242">
            <v>228358</v>
          </cell>
          <cell r="J242">
            <v>41540</v>
          </cell>
          <cell r="K242">
            <v>41565</v>
          </cell>
          <cell r="L242">
            <v>157.72</v>
          </cell>
          <cell r="M242">
            <v>157.72</v>
          </cell>
          <cell r="N242">
            <v>0</v>
          </cell>
          <cell r="O242">
            <v>157.72</v>
          </cell>
          <cell r="P242" t="str">
            <v>VENCIDO</v>
          </cell>
          <cell r="Q242" t="str">
            <v>AGUARDANDO RETORNO OPERAÇÃO</v>
          </cell>
          <cell r="R242" t="str">
            <v>Reversa pertence a Direct</v>
          </cell>
          <cell r="S242" t="str">
            <v>OPERAÇÃO - MORITA</v>
          </cell>
        </row>
        <row r="243">
          <cell r="A243">
            <v>1123766</v>
          </cell>
          <cell r="B243">
            <v>770</v>
          </cell>
          <cell r="C243" t="str">
            <v>DP</v>
          </cell>
          <cell r="D243" t="str">
            <v>UN</v>
          </cell>
          <cell r="E243">
            <v>1123766</v>
          </cell>
          <cell r="F243">
            <v>1</v>
          </cell>
          <cell r="G243">
            <v>280976</v>
          </cell>
          <cell r="H243" t="str">
            <v xml:space="preserve">NOVA PONTOCOM </v>
          </cell>
          <cell r="I243">
            <v>228358</v>
          </cell>
          <cell r="J243">
            <v>41543</v>
          </cell>
          <cell r="K243">
            <v>41572</v>
          </cell>
          <cell r="L243">
            <v>660.33</v>
          </cell>
          <cell r="M243">
            <v>660.33</v>
          </cell>
          <cell r="N243">
            <v>0</v>
          </cell>
          <cell r="O243">
            <v>660.33</v>
          </cell>
          <cell r="P243" t="str">
            <v>VENCIDO</v>
          </cell>
          <cell r="Q243" t="str">
            <v>AGUARDANDO RETORNO OPERAÇÃO</v>
          </cell>
          <cell r="R243" t="str">
            <v>Reversa pertence a Direct</v>
          </cell>
          <cell r="S243" t="str">
            <v>OPERAÇÃO - MORITA</v>
          </cell>
        </row>
        <row r="244">
          <cell r="A244">
            <v>1123753</v>
          </cell>
          <cell r="B244">
            <v>770</v>
          </cell>
          <cell r="C244" t="str">
            <v>DP</v>
          </cell>
          <cell r="D244" t="str">
            <v>UN</v>
          </cell>
          <cell r="E244">
            <v>1123753</v>
          </cell>
          <cell r="F244">
            <v>1</v>
          </cell>
          <cell r="G244">
            <v>228611</v>
          </cell>
          <cell r="H244" t="str">
            <v xml:space="preserve">NOVA PONTOCOM </v>
          </cell>
          <cell r="I244">
            <v>228358</v>
          </cell>
          <cell r="J244">
            <v>41543</v>
          </cell>
          <cell r="K244">
            <v>41572</v>
          </cell>
          <cell r="L244">
            <v>94.15</v>
          </cell>
          <cell r="M244">
            <v>94.15</v>
          </cell>
          <cell r="N244">
            <v>40.32</v>
          </cell>
          <cell r="O244">
            <v>53.830000000000005</v>
          </cell>
          <cell r="P244" t="str">
            <v>VENCIDO</v>
          </cell>
          <cell r="Q244" t="str">
            <v>AGUARDANDO RETORNO OPERAÇÃO</v>
          </cell>
          <cell r="R244" t="str">
            <v>DIVERGÊNCIA PESO</v>
          </cell>
          <cell r="S244" t="str">
            <v>OPERAÇÃO - MORITA</v>
          </cell>
        </row>
        <row r="245">
          <cell r="A245">
            <v>1122084</v>
          </cell>
          <cell r="B245">
            <v>770</v>
          </cell>
          <cell r="C245" t="str">
            <v>DP</v>
          </cell>
          <cell r="D245" t="str">
            <v>UN</v>
          </cell>
          <cell r="E245">
            <v>1122084</v>
          </cell>
          <cell r="F245">
            <v>1</v>
          </cell>
          <cell r="G245">
            <v>280966</v>
          </cell>
          <cell r="H245" t="str">
            <v xml:space="preserve">NOVA PONTOCOM </v>
          </cell>
          <cell r="I245">
            <v>228358</v>
          </cell>
          <cell r="J245">
            <v>41540</v>
          </cell>
          <cell r="K245">
            <v>41565</v>
          </cell>
          <cell r="L245">
            <v>268.39</v>
          </cell>
          <cell r="M245">
            <v>268.39</v>
          </cell>
          <cell r="N245">
            <v>80.33</v>
          </cell>
          <cell r="O245">
            <v>188.06</v>
          </cell>
          <cell r="P245" t="str">
            <v>VENCIDO</v>
          </cell>
          <cell r="Q245" t="str">
            <v>AGUARDANDO RETORNO OPERAÇÃO</v>
          </cell>
          <cell r="R245" t="str">
            <v>DIVERGÊNCIA PESO</v>
          </cell>
          <cell r="S245" t="str">
            <v>OPERAÇÃO - MORITA</v>
          </cell>
        </row>
        <row r="246">
          <cell r="A246">
            <v>1123761</v>
          </cell>
          <cell r="B246">
            <v>770</v>
          </cell>
          <cell r="C246" t="str">
            <v>DP</v>
          </cell>
          <cell r="D246" t="str">
            <v>UN</v>
          </cell>
          <cell r="E246">
            <v>1123761</v>
          </cell>
          <cell r="F246">
            <v>1</v>
          </cell>
          <cell r="G246">
            <v>230574</v>
          </cell>
          <cell r="H246" t="str">
            <v xml:space="preserve">NOVA PONTOCOM </v>
          </cell>
          <cell r="I246">
            <v>228358</v>
          </cell>
          <cell r="J246">
            <v>41543</v>
          </cell>
          <cell r="K246">
            <v>41572</v>
          </cell>
          <cell r="L246">
            <v>466.92</v>
          </cell>
          <cell r="M246">
            <v>466.92</v>
          </cell>
          <cell r="N246">
            <v>92.63</v>
          </cell>
          <cell r="O246">
            <v>374.29</v>
          </cell>
          <cell r="P246" t="str">
            <v>VENCIDO</v>
          </cell>
          <cell r="Q246" t="str">
            <v>AGUARDANDO RETORNO OPERAÇÃO</v>
          </cell>
          <cell r="R246" t="str">
            <v>DIVERGÊNCIA PESO</v>
          </cell>
          <cell r="S246" t="str">
            <v>OPERAÇÃO - MORITA</v>
          </cell>
        </row>
        <row r="247">
          <cell r="A247">
            <v>1125614</v>
          </cell>
          <cell r="B247">
            <v>770</v>
          </cell>
          <cell r="C247" t="str">
            <v>DP</v>
          </cell>
          <cell r="D247" t="str">
            <v>UN</v>
          </cell>
          <cell r="E247">
            <v>1125614</v>
          </cell>
          <cell r="F247">
            <v>1</v>
          </cell>
          <cell r="G247">
            <v>280966</v>
          </cell>
          <cell r="H247" t="str">
            <v xml:space="preserve">NOVA PONTOCOM </v>
          </cell>
          <cell r="I247">
            <v>228358</v>
          </cell>
          <cell r="J247">
            <v>41549</v>
          </cell>
          <cell r="K247">
            <v>41598</v>
          </cell>
          <cell r="L247">
            <v>309.95</v>
          </cell>
          <cell r="M247">
            <v>309.95</v>
          </cell>
          <cell r="N247">
            <v>98.89</v>
          </cell>
          <cell r="O247">
            <v>211.06</v>
          </cell>
          <cell r="P247" t="str">
            <v>A VENCER</v>
          </cell>
          <cell r="Q247" t="str">
            <v>AGUARDANDO RETORNO OPERAÇÃO</v>
          </cell>
          <cell r="R247" t="str">
            <v>DIVERGÊNCIA PESO</v>
          </cell>
          <cell r="S247" t="str">
            <v>OPERAÇÃO - MORITA</v>
          </cell>
        </row>
        <row r="248">
          <cell r="A248">
            <v>1119851</v>
          </cell>
          <cell r="B248">
            <v>770</v>
          </cell>
          <cell r="C248" t="str">
            <v>DP</v>
          </cell>
          <cell r="D248" t="str">
            <v>UN</v>
          </cell>
          <cell r="E248">
            <v>1119851</v>
          </cell>
          <cell r="F248">
            <v>1</v>
          </cell>
          <cell r="G248">
            <v>280966</v>
          </cell>
          <cell r="H248" t="str">
            <v xml:space="preserve">NOVA PONTOCOM </v>
          </cell>
          <cell r="I248">
            <v>228358</v>
          </cell>
          <cell r="J248">
            <v>41530</v>
          </cell>
          <cell r="K248">
            <v>41558</v>
          </cell>
          <cell r="L248">
            <v>249.38</v>
          </cell>
          <cell r="M248">
            <v>249.38</v>
          </cell>
          <cell r="N248">
            <v>105.36</v>
          </cell>
          <cell r="O248">
            <v>144.01999999999998</v>
          </cell>
          <cell r="P248" t="str">
            <v>VENCIDO</v>
          </cell>
          <cell r="Q248" t="str">
            <v>AGUARDANDO RETORNO OPERAÇÃO</v>
          </cell>
          <cell r="R248" t="str">
            <v>DIVERGÊNCIA PESO</v>
          </cell>
          <cell r="S248" t="str">
            <v>OPERAÇÃO - MORITA</v>
          </cell>
        </row>
        <row r="249">
          <cell r="A249">
            <v>1119859</v>
          </cell>
          <cell r="B249">
            <v>770</v>
          </cell>
          <cell r="C249" t="str">
            <v>DP</v>
          </cell>
          <cell r="D249" t="str">
            <v>UN</v>
          </cell>
          <cell r="E249">
            <v>1119859</v>
          </cell>
          <cell r="F249">
            <v>1</v>
          </cell>
          <cell r="G249">
            <v>280966</v>
          </cell>
          <cell r="H249" t="str">
            <v xml:space="preserve">NOVA PONTOCOM </v>
          </cell>
          <cell r="I249">
            <v>228358</v>
          </cell>
          <cell r="J249">
            <v>41530</v>
          </cell>
          <cell r="K249">
            <v>41558</v>
          </cell>
          <cell r="L249">
            <v>1746.52</v>
          </cell>
          <cell r="M249">
            <v>1746.52</v>
          </cell>
          <cell r="N249">
            <v>275.47000000000003</v>
          </cell>
          <cell r="O249">
            <v>1471.05</v>
          </cell>
          <cell r="P249" t="str">
            <v>VENCIDO</v>
          </cell>
          <cell r="Q249" t="str">
            <v>AGUARDANDO RETORNO OPERAÇÃO</v>
          </cell>
          <cell r="R249" t="str">
            <v>DIVERGÊNCIA PESO</v>
          </cell>
          <cell r="S249" t="str">
            <v>OPERAÇÃO - MORITA</v>
          </cell>
        </row>
        <row r="250">
          <cell r="A250">
            <v>1128874</v>
          </cell>
          <cell r="B250">
            <v>770</v>
          </cell>
          <cell r="C250" t="str">
            <v>DP</v>
          </cell>
          <cell r="D250" t="str">
            <v>UN</v>
          </cell>
          <cell r="E250">
            <v>1128874</v>
          </cell>
          <cell r="F250">
            <v>1</v>
          </cell>
          <cell r="G250">
            <v>280971</v>
          </cell>
          <cell r="H250" t="str">
            <v xml:space="preserve">NOVA PONTOCOM </v>
          </cell>
          <cell r="I250">
            <v>228358</v>
          </cell>
          <cell r="J250">
            <v>41562</v>
          </cell>
          <cell r="K250">
            <v>41596</v>
          </cell>
          <cell r="L250">
            <v>122.8</v>
          </cell>
          <cell r="M250">
            <v>122.8</v>
          </cell>
          <cell r="N250">
            <v>18.82</v>
          </cell>
          <cell r="O250">
            <v>103.97999999999999</v>
          </cell>
          <cell r="P250" t="str">
            <v>VENCIDO</v>
          </cell>
          <cell r="Q250" t="str">
            <v>CONCEDER DESCONTO</v>
          </cell>
          <cell r="R250" t="str">
            <v>DIFERENÇA PESO</v>
          </cell>
          <cell r="S250" t="str">
            <v>JANETE - FINANCEIRO</v>
          </cell>
        </row>
        <row r="251">
          <cell r="A251">
            <v>1132972</v>
          </cell>
          <cell r="B251">
            <v>770</v>
          </cell>
          <cell r="C251" t="str">
            <v>DP</v>
          </cell>
          <cell r="D251" t="str">
            <v>UN</v>
          </cell>
          <cell r="E251">
            <v>1132972</v>
          </cell>
          <cell r="F251">
            <v>1</v>
          </cell>
          <cell r="G251">
            <v>280966</v>
          </cell>
          <cell r="H251" t="str">
            <v xml:space="preserve">NOVA PONTOCOM </v>
          </cell>
          <cell r="I251">
            <v>228358</v>
          </cell>
          <cell r="J251">
            <v>41577</v>
          </cell>
          <cell r="K251">
            <v>41611</v>
          </cell>
          <cell r="L251">
            <v>116.2</v>
          </cell>
          <cell r="M251">
            <v>116.2</v>
          </cell>
          <cell r="N251">
            <v>20.04</v>
          </cell>
          <cell r="O251">
            <v>96.16</v>
          </cell>
          <cell r="P251" t="str">
            <v>A VENCER</v>
          </cell>
          <cell r="Q251" t="str">
            <v>CONCEDER DESCONTO</v>
          </cell>
          <cell r="R251" t="str">
            <v>DIFERENÇA PESO</v>
          </cell>
          <cell r="S251" t="str">
            <v>JANETE - FINANCEIRO</v>
          </cell>
        </row>
        <row r="252">
          <cell r="A252">
            <v>1132973</v>
          </cell>
          <cell r="B252">
            <v>770</v>
          </cell>
          <cell r="C252" t="str">
            <v>DP</v>
          </cell>
          <cell r="D252" t="str">
            <v>UN</v>
          </cell>
          <cell r="E252">
            <v>1132973</v>
          </cell>
          <cell r="F252">
            <v>1</v>
          </cell>
          <cell r="G252">
            <v>280966</v>
          </cell>
          <cell r="H252" t="str">
            <v xml:space="preserve">NOVA PONTOCOM </v>
          </cell>
          <cell r="I252">
            <v>228358</v>
          </cell>
          <cell r="J252">
            <v>41577</v>
          </cell>
          <cell r="K252">
            <v>41611</v>
          </cell>
          <cell r="L252">
            <v>114.1</v>
          </cell>
          <cell r="M252">
            <v>114.1</v>
          </cell>
          <cell r="N252">
            <v>20.04</v>
          </cell>
          <cell r="O252">
            <v>94.06</v>
          </cell>
          <cell r="P252" t="str">
            <v>A VENCER</v>
          </cell>
          <cell r="Q252" t="str">
            <v>CONCEDER DESCONTO</v>
          </cell>
          <cell r="R252" t="str">
            <v>DIFERENÇA PESO</v>
          </cell>
          <cell r="S252" t="str">
            <v>JANETE - FINANCEIRO</v>
          </cell>
        </row>
        <row r="253">
          <cell r="A253">
            <v>1128889</v>
          </cell>
          <cell r="B253">
            <v>770</v>
          </cell>
          <cell r="C253" t="str">
            <v>DP</v>
          </cell>
          <cell r="D253" t="str">
            <v>UN</v>
          </cell>
          <cell r="E253">
            <v>1128889</v>
          </cell>
          <cell r="F253">
            <v>1</v>
          </cell>
          <cell r="G253">
            <v>280971</v>
          </cell>
          <cell r="H253" t="str">
            <v xml:space="preserve">NOVA PONTOCOM </v>
          </cell>
          <cell r="I253">
            <v>228358</v>
          </cell>
          <cell r="J253">
            <v>41562</v>
          </cell>
          <cell r="K253">
            <v>41596</v>
          </cell>
          <cell r="L253">
            <v>126.81</v>
          </cell>
          <cell r="M253">
            <v>126.81</v>
          </cell>
          <cell r="N253">
            <v>55.62</v>
          </cell>
          <cell r="O253">
            <v>71.19</v>
          </cell>
          <cell r="P253" t="str">
            <v>VENCIDO</v>
          </cell>
          <cell r="Q253" t="str">
            <v>CONCEDER DESCONTO</v>
          </cell>
          <cell r="R253" t="str">
            <v>DIFERENÇA PESO</v>
          </cell>
          <cell r="S253" t="str">
            <v>JANETE - FINANCEIRO</v>
          </cell>
        </row>
        <row r="254">
          <cell r="A254">
            <v>1128879</v>
          </cell>
          <cell r="B254">
            <v>770</v>
          </cell>
          <cell r="C254" t="str">
            <v>DP</v>
          </cell>
          <cell r="D254" t="str">
            <v>UN</v>
          </cell>
          <cell r="E254">
            <v>1128879</v>
          </cell>
          <cell r="F254">
            <v>1</v>
          </cell>
          <cell r="G254">
            <v>228611</v>
          </cell>
          <cell r="H254" t="str">
            <v xml:space="preserve">NOVA PONTOCOM </v>
          </cell>
          <cell r="I254">
            <v>228358</v>
          </cell>
          <cell r="J254">
            <v>41562</v>
          </cell>
          <cell r="K254">
            <v>41596</v>
          </cell>
          <cell r="L254">
            <v>3665.39</v>
          </cell>
          <cell r="M254">
            <v>3665.39</v>
          </cell>
          <cell r="N254">
            <v>71.28</v>
          </cell>
          <cell r="O254">
            <v>3594.1099999999997</v>
          </cell>
          <cell r="P254" t="str">
            <v>VENCIDO</v>
          </cell>
          <cell r="Q254" t="str">
            <v>CONCEDER DESCONTO</v>
          </cell>
          <cell r="R254" t="str">
            <v>DIFERENÇA PESO</v>
          </cell>
          <cell r="S254" t="str">
            <v>JANETE - FINANCEIRO</v>
          </cell>
        </row>
        <row r="255">
          <cell r="A255">
            <v>1128892</v>
          </cell>
          <cell r="B255">
            <v>770</v>
          </cell>
          <cell r="C255" t="str">
            <v>DP</v>
          </cell>
          <cell r="D255" t="str">
            <v>UN</v>
          </cell>
          <cell r="E255">
            <v>1128892</v>
          </cell>
          <cell r="F255">
            <v>1</v>
          </cell>
          <cell r="G255">
            <v>230574</v>
          </cell>
          <cell r="H255" t="str">
            <v xml:space="preserve">NOVA PONTOCOM </v>
          </cell>
          <cell r="I255">
            <v>228358</v>
          </cell>
          <cell r="J255">
            <v>41562</v>
          </cell>
          <cell r="K255">
            <v>41596</v>
          </cell>
          <cell r="L255">
            <v>3065.31</v>
          </cell>
          <cell r="M255">
            <v>3065.31</v>
          </cell>
          <cell r="N255">
            <v>85.04</v>
          </cell>
          <cell r="O255">
            <v>2980.27</v>
          </cell>
          <cell r="P255" t="str">
            <v>VENCIDO</v>
          </cell>
          <cell r="Q255" t="str">
            <v>CONCEDER DESCONTO</v>
          </cell>
          <cell r="R255" t="str">
            <v>DIFERENÇA PESO</v>
          </cell>
          <cell r="S255" t="str">
            <v>JANETE - FINANCEIRO</v>
          </cell>
        </row>
        <row r="256">
          <cell r="A256">
            <v>1128878</v>
          </cell>
          <cell r="B256">
            <v>770</v>
          </cell>
          <cell r="C256" t="str">
            <v>DP</v>
          </cell>
          <cell r="D256" t="str">
            <v>UN</v>
          </cell>
          <cell r="E256">
            <v>1128878</v>
          </cell>
          <cell r="F256">
            <v>1</v>
          </cell>
          <cell r="G256">
            <v>228611</v>
          </cell>
          <cell r="H256" t="str">
            <v xml:space="preserve">NOVA PONTOCOM </v>
          </cell>
          <cell r="I256">
            <v>228358</v>
          </cell>
          <cell r="J256">
            <v>41562</v>
          </cell>
          <cell r="K256">
            <v>41596</v>
          </cell>
          <cell r="L256">
            <v>5916.08</v>
          </cell>
          <cell r="M256">
            <v>5916.08</v>
          </cell>
          <cell r="N256">
            <v>105.02</v>
          </cell>
          <cell r="O256">
            <v>5811.0599999999995</v>
          </cell>
          <cell r="P256" t="str">
            <v>VENCIDO</v>
          </cell>
          <cell r="Q256" t="str">
            <v>CONCEDER DESCONTO</v>
          </cell>
          <cell r="R256" t="str">
            <v>DIFERENÇA PESO</v>
          </cell>
          <cell r="S256" t="str">
            <v>JANETE - FINANCEIRO</v>
          </cell>
        </row>
        <row r="257">
          <cell r="A257">
            <v>1132991</v>
          </cell>
          <cell r="B257">
            <v>770</v>
          </cell>
          <cell r="C257" t="str">
            <v>DP</v>
          </cell>
          <cell r="D257" t="str">
            <v>UN</v>
          </cell>
          <cell r="E257">
            <v>1132991</v>
          </cell>
          <cell r="F257">
            <v>1</v>
          </cell>
          <cell r="G257">
            <v>280966</v>
          </cell>
          <cell r="H257" t="str">
            <v xml:space="preserve">NOVA PONTOCOM </v>
          </cell>
          <cell r="I257">
            <v>228358</v>
          </cell>
          <cell r="J257">
            <v>41577</v>
          </cell>
          <cell r="K257">
            <v>41611</v>
          </cell>
          <cell r="L257">
            <v>758.8</v>
          </cell>
          <cell r="M257">
            <v>758.8</v>
          </cell>
          <cell r="N257">
            <v>106.54</v>
          </cell>
          <cell r="O257">
            <v>652.26</v>
          </cell>
          <cell r="P257" t="str">
            <v>A VENCER</v>
          </cell>
          <cell r="Q257" t="str">
            <v>CONCEDER DESCONTO</v>
          </cell>
          <cell r="R257" t="str">
            <v>DIFERENÇA PESO</v>
          </cell>
          <cell r="S257" t="str">
            <v>JANETE - FINANCEIRO</v>
          </cell>
        </row>
        <row r="258">
          <cell r="A258">
            <v>1132982</v>
          </cell>
          <cell r="B258">
            <v>770</v>
          </cell>
          <cell r="C258" t="str">
            <v>DP</v>
          </cell>
          <cell r="D258" t="str">
            <v>UN</v>
          </cell>
          <cell r="E258">
            <v>1132982</v>
          </cell>
          <cell r="F258">
            <v>1</v>
          </cell>
          <cell r="G258">
            <v>280966</v>
          </cell>
          <cell r="H258" t="str">
            <v xml:space="preserve">NOVA PONTOCOM </v>
          </cell>
          <cell r="I258">
            <v>228358</v>
          </cell>
          <cell r="J258">
            <v>41577</v>
          </cell>
          <cell r="K258">
            <v>41611</v>
          </cell>
          <cell r="L258">
            <v>1125.7</v>
          </cell>
          <cell r="M258">
            <v>1125.7</v>
          </cell>
          <cell r="N258">
            <v>151.07</v>
          </cell>
          <cell r="O258">
            <v>974.63000000000011</v>
          </cell>
          <cell r="P258" t="str">
            <v>A VENCER</v>
          </cell>
          <cell r="Q258" t="str">
            <v>CONCEDER DESCONTO</v>
          </cell>
          <cell r="R258" t="str">
            <v>DIFERENÇA PESO</v>
          </cell>
          <cell r="S258" t="str">
            <v>JANETE - FINANCEIRO</v>
          </cell>
        </row>
        <row r="259">
          <cell r="A259">
            <v>1132981</v>
          </cell>
          <cell r="B259">
            <v>770</v>
          </cell>
          <cell r="C259" t="str">
            <v>DP</v>
          </cell>
          <cell r="D259" t="str">
            <v>UN</v>
          </cell>
          <cell r="E259">
            <v>1132981</v>
          </cell>
          <cell r="F259">
            <v>1</v>
          </cell>
          <cell r="G259">
            <v>280976</v>
          </cell>
          <cell r="H259" t="str">
            <v xml:space="preserve">NOVA PONTOCOM </v>
          </cell>
          <cell r="I259">
            <v>228358</v>
          </cell>
          <cell r="J259">
            <v>41577</v>
          </cell>
          <cell r="K259">
            <v>41611</v>
          </cell>
          <cell r="L259">
            <v>553.94000000000005</v>
          </cell>
          <cell r="M259">
            <v>553.94000000000005</v>
          </cell>
          <cell r="N259">
            <v>328.16</v>
          </cell>
          <cell r="O259">
            <v>225.78000000000003</v>
          </cell>
          <cell r="P259" t="str">
            <v>A VENCER</v>
          </cell>
          <cell r="Q259" t="str">
            <v>CONCEDER DESCONTO</v>
          </cell>
          <cell r="R259" t="str">
            <v>DIFERENÇA PESO</v>
          </cell>
          <cell r="S259" t="str">
            <v>JANETE - FINANCEIRO</v>
          </cell>
        </row>
        <row r="260">
          <cell r="A260">
            <v>1128893</v>
          </cell>
          <cell r="B260">
            <v>770</v>
          </cell>
          <cell r="C260" t="str">
            <v>DP</v>
          </cell>
          <cell r="D260" t="str">
            <v>UN</v>
          </cell>
          <cell r="E260">
            <v>1128893</v>
          </cell>
          <cell r="F260">
            <v>1</v>
          </cell>
          <cell r="G260">
            <v>230574</v>
          </cell>
          <cell r="H260" t="str">
            <v xml:space="preserve">NOVA PONTOCOM </v>
          </cell>
          <cell r="I260">
            <v>228358</v>
          </cell>
          <cell r="J260">
            <v>41562</v>
          </cell>
          <cell r="K260">
            <v>41596</v>
          </cell>
          <cell r="L260">
            <v>3222.04</v>
          </cell>
          <cell r="M260">
            <v>3222.04</v>
          </cell>
          <cell r="N260">
            <v>472.72</v>
          </cell>
          <cell r="O260">
            <v>2749.3199999999997</v>
          </cell>
          <cell r="P260" t="str">
            <v>VENCIDO</v>
          </cell>
          <cell r="Q260" t="str">
            <v>CONCEDER DESCONTO</v>
          </cell>
          <cell r="R260" t="str">
            <v>DIFERENÇA PESO</v>
          </cell>
          <cell r="S260" t="str">
            <v>JANETE - FINANCEIRO</v>
          </cell>
        </row>
        <row r="261">
          <cell r="A261">
            <v>1132992</v>
          </cell>
          <cell r="B261">
            <v>770</v>
          </cell>
          <cell r="C261" t="str">
            <v>DP</v>
          </cell>
          <cell r="D261" t="str">
            <v>UN</v>
          </cell>
          <cell r="E261">
            <v>1132992</v>
          </cell>
          <cell r="F261">
            <v>1</v>
          </cell>
          <cell r="G261">
            <v>280966</v>
          </cell>
          <cell r="H261" t="str">
            <v xml:space="preserve">NOVA PONTOCOM </v>
          </cell>
          <cell r="I261">
            <v>228358</v>
          </cell>
          <cell r="J261">
            <v>41577</v>
          </cell>
          <cell r="K261">
            <v>41611</v>
          </cell>
          <cell r="L261">
            <v>41593.72</v>
          </cell>
          <cell r="M261">
            <v>41593.72</v>
          </cell>
          <cell r="N261">
            <v>505.14</v>
          </cell>
          <cell r="O261">
            <v>41088.58</v>
          </cell>
          <cell r="P261" t="str">
            <v>A VENCER</v>
          </cell>
          <cell r="Q261" t="str">
            <v>CONCEDER DESCONTO</v>
          </cell>
          <cell r="R261" t="str">
            <v>DIFERENÇA PESO</v>
          </cell>
          <cell r="S261" t="str">
            <v>JANETE - FINANCEIRO</v>
          </cell>
        </row>
        <row r="262">
          <cell r="A262">
            <v>1128885</v>
          </cell>
          <cell r="B262">
            <v>770</v>
          </cell>
          <cell r="C262" t="str">
            <v>DP</v>
          </cell>
          <cell r="D262" t="str">
            <v>UN</v>
          </cell>
          <cell r="E262">
            <v>1128885</v>
          </cell>
          <cell r="F262">
            <v>1</v>
          </cell>
          <cell r="G262">
            <v>280966</v>
          </cell>
          <cell r="H262" t="str">
            <v xml:space="preserve">NOVA PONTOCOM </v>
          </cell>
          <cell r="I262">
            <v>228358</v>
          </cell>
          <cell r="J262">
            <v>41562</v>
          </cell>
          <cell r="K262">
            <v>41596</v>
          </cell>
          <cell r="L262">
            <v>35498.31</v>
          </cell>
          <cell r="M262">
            <v>35498.31</v>
          </cell>
          <cell r="N262">
            <v>562.80999999999995</v>
          </cell>
          <cell r="O262">
            <v>34935.5</v>
          </cell>
          <cell r="P262" t="str">
            <v>VENCIDO</v>
          </cell>
          <cell r="Q262" t="str">
            <v>CONCEDER DESCONTO</v>
          </cell>
          <cell r="R262" t="str">
            <v>DIFERENÇA PESO</v>
          </cell>
          <cell r="S262" t="str">
            <v>JANETE - FINANCEIRO</v>
          </cell>
        </row>
        <row r="263">
          <cell r="A263">
            <v>1133012</v>
          </cell>
          <cell r="B263">
            <v>770</v>
          </cell>
          <cell r="C263" t="str">
            <v>DP</v>
          </cell>
          <cell r="D263" t="str">
            <v>UN</v>
          </cell>
          <cell r="E263">
            <v>1133012</v>
          </cell>
          <cell r="F263">
            <v>1</v>
          </cell>
          <cell r="G263">
            <v>230574</v>
          </cell>
          <cell r="H263" t="str">
            <v xml:space="preserve">NOVA PONTOCOM </v>
          </cell>
          <cell r="I263">
            <v>228358</v>
          </cell>
          <cell r="J263">
            <v>41577</v>
          </cell>
          <cell r="K263">
            <v>41611</v>
          </cell>
          <cell r="L263">
            <v>6457.5</v>
          </cell>
          <cell r="M263">
            <v>6457.5</v>
          </cell>
          <cell r="N263">
            <v>777.14</v>
          </cell>
          <cell r="O263">
            <v>5680.36</v>
          </cell>
          <cell r="P263" t="str">
            <v>A VENCER</v>
          </cell>
          <cell r="Q263" t="str">
            <v>CONCEDER DESCONTO</v>
          </cell>
          <cell r="R263" t="str">
            <v>DIFERENÇA PESO</v>
          </cell>
          <cell r="S263" t="str">
            <v>JANETE - FINANCEIRO</v>
          </cell>
        </row>
        <row r="264">
          <cell r="A264">
            <v>1123770</v>
          </cell>
          <cell r="B264">
            <v>770</v>
          </cell>
          <cell r="C264" t="str">
            <v>DP</v>
          </cell>
          <cell r="D264" t="str">
            <v>UN</v>
          </cell>
          <cell r="E264">
            <v>1123770</v>
          </cell>
          <cell r="F264">
            <v>1</v>
          </cell>
          <cell r="G264">
            <v>280966</v>
          </cell>
          <cell r="H264" t="str">
            <v xml:space="preserve">NOVA PONTOCOM </v>
          </cell>
          <cell r="I264">
            <v>228358</v>
          </cell>
          <cell r="J264">
            <v>41543</v>
          </cell>
          <cell r="K264">
            <v>41572</v>
          </cell>
          <cell r="L264">
            <v>20838.64</v>
          </cell>
          <cell r="M264">
            <v>20838.64</v>
          </cell>
          <cell r="N264">
            <v>1609.44</v>
          </cell>
          <cell r="O264">
            <v>19229.2</v>
          </cell>
          <cell r="P264" t="str">
            <v>VENCIDO</v>
          </cell>
          <cell r="Q264" t="str">
            <v>CONCEDER DESCONTO</v>
          </cell>
          <cell r="R264" t="str">
            <v>DIFERENÇA PESO</v>
          </cell>
          <cell r="S264" t="str">
            <v>JANETE - FINANCEIRO</v>
          </cell>
        </row>
        <row r="265">
          <cell r="A265">
            <v>1115602</v>
          </cell>
          <cell r="B265">
            <v>770</v>
          </cell>
          <cell r="C265" t="str">
            <v>DP</v>
          </cell>
          <cell r="D265" t="str">
            <v>UN</v>
          </cell>
          <cell r="E265">
            <v>1115602</v>
          </cell>
          <cell r="F265">
            <v>1</v>
          </cell>
          <cell r="G265">
            <v>280966</v>
          </cell>
          <cell r="H265" t="str">
            <v xml:space="preserve">NOVA PONTOCOM </v>
          </cell>
          <cell r="I265">
            <v>228358</v>
          </cell>
          <cell r="J265">
            <v>41515</v>
          </cell>
          <cell r="K265">
            <v>41544</v>
          </cell>
          <cell r="L265">
            <v>5968.26</v>
          </cell>
          <cell r="M265">
            <v>1905.75</v>
          </cell>
          <cell r="N265">
            <v>3927.19</v>
          </cell>
          <cell r="O265">
            <v>-2021.44</v>
          </cell>
          <cell r="P265" t="str">
            <v>VENCIDO</v>
          </cell>
          <cell r="Q265" t="str">
            <v>CONCEDER DESCONTO</v>
          </cell>
          <cell r="R265" t="str">
            <v>PESO/ FRETE PESO / PEDAGIO/ TAXA DE RISCO</v>
          </cell>
          <cell r="S265" t="str">
            <v>CLIENTE</v>
          </cell>
        </row>
        <row r="266">
          <cell r="A266">
            <v>1097946</v>
          </cell>
          <cell r="B266">
            <v>770</v>
          </cell>
          <cell r="C266" t="str">
            <v>DP</v>
          </cell>
          <cell r="D266" t="str">
            <v>UN</v>
          </cell>
          <cell r="E266">
            <v>1097946</v>
          </cell>
          <cell r="F266">
            <v>1</v>
          </cell>
          <cell r="G266">
            <v>280976</v>
          </cell>
          <cell r="H266" t="str">
            <v xml:space="preserve">NOVA PONTOCOM </v>
          </cell>
          <cell r="I266">
            <v>228358</v>
          </cell>
          <cell r="J266">
            <v>41446</v>
          </cell>
          <cell r="K266">
            <v>41474</v>
          </cell>
          <cell r="L266">
            <v>173.13</v>
          </cell>
          <cell r="M266">
            <v>173.13</v>
          </cell>
          <cell r="N266">
            <v>0</v>
          </cell>
          <cell r="O266">
            <v>173.13</v>
          </cell>
          <cell r="P266" t="str">
            <v>VENCIDO</v>
          </cell>
          <cell r="Q266" t="str">
            <v>DEVOLVIDO</v>
          </cell>
          <cell r="R266" t="str">
            <v>DEVOLUÇÃO DE FAT - CTE COM NOTAS FISCAIS DE 2010.</v>
          </cell>
          <cell r="S266" t="str">
            <v>OPERAÇÃO - MORITA</v>
          </cell>
        </row>
        <row r="267">
          <cell r="A267">
            <v>1097943</v>
          </cell>
          <cell r="B267">
            <v>770</v>
          </cell>
          <cell r="C267" t="str">
            <v>DP</v>
          </cell>
          <cell r="D267" t="str">
            <v>UN</v>
          </cell>
          <cell r="E267">
            <v>1097943</v>
          </cell>
          <cell r="F267">
            <v>1</v>
          </cell>
          <cell r="G267">
            <v>240252</v>
          </cell>
          <cell r="H267" t="str">
            <v xml:space="preserve">NOVA PONTOCOM </v>
          </cell>
          <cell r="I267">
            <v>228358</v>
          </cell>
          <cell r="J267">
            <v>41446</v>
          </cell>
          <cell r="K267">
            <v>41474</v>
          </cell>
          <cell r="L267">
            <v>295.92</v>
          </cell>
          <cell r="M267">
            <v>295.92</v>
          </cell>
          <cell r="N267">
            <v>0</v>
          </cell>
          <cell r="O267">
            <v>295.92</v>
          </cell>
          <cell r="P267" t="str">
            <v>VENCIDO</v>
          </cell>
          <cell r="Q267" t="str">
            <v>DEVOLVIDO</v>
          </cell>
          <cell r="R267" t="str">
            <v>DEVOLUÇÃO DE FAT - CTE COM NOTAS FISCAIS DE 2010.</v>
          </cell>
          <cell r="S267" t="str">
            <v>OPERAÇÃO - MORITA</v>
          </cell>
        </row>
        <row r="268">
          <cell r="A268">
            <v>1097947</v>
          </cell>
          <cell r="B268">
            <v>770</v>
          </cell>
          <cell r="C268" t="str">
            <v>DP</v>
          </cell>
          <cell r="D268" t="str">
            <v>UN</v>
          </cell>
          <cell r="E268">
            <v>1097947</v>
          </cell>
          <cell r="F268">
            <v>1</v>
          </cell>
          <cell r="G268">
            <v>280978</v>
          </cell>
          <cell r="H268" t="str">
            <v xml:space="preserve">NOVA PONTOCOM </v>
          </cell>
          <cell r="I268">
            <v>228358</v>
          </cell>
          <cell r="J268">
            <v>41446</v>
          </cell>
          <cell r="K268">
            <v>41474</v>
          </cell>
          <cell r="L268">
            <v>91.11</v>
          </cell>
          <cell r="M268">
            <v>91.11</v>
          </cell>
          <cell r="N268">
            <v>0</v>
          </cell>
          <cell r="O268">
            <v>91.11</v>
          </cell>
          <cell r="P268" t="str">
            <v>VENCIDO</v>
          </cell>
          <cell r="Q268" t="str">
            <v>DEVOLVIDO</v>
          </cell>
          <cell r="R268" t="str">
            <v>DEVOLUÇÃO DE FAT - CTE COM NOTAS FISCAIS DE 2010.</v>
          </cell>
          <cell r="S268" t="str">
            <v>OPERAÇÃO - MORITA</v>
          </cell>
        </row>
        <row r="269">
          <cell r="A269">
            <v>1097942</v>
          </cell>
          <cell r="B269">
            <v>770</v>
          </cell>
          <cell r="C269" t="str">
            <v>DP</v>
          </cell>
          <cell r="D269" t="str">
            <v>UN</v>
          </cell>
          <cell r="E269">
            <v>1097942</v>
          </cell>
          <cell r="F269">
            <v>1</v>
          </cell>
          <cell r="G269">
            <v>228611</v>
          </cell>
          <cell r="H269" t="str">
            <v xml:space="preserve">NOVA PONTOCOM </v>
          </cell>
          <cell r="I269">
            <v>228358</v>
          </cell>
          <cell r="J269">
            <v>41446</v>
          </cell>
          <cell r="K269">
            <v>41474</v>
          </cell>
          <cell r="L269">
            <v>1587.96</v>
          </cell>
          <cell r="M269">
            <v>1587.96</v>
          </cell>
          <cell r="N269">
            <v>0</v>
          </cell>
          <cell r="O269">
            <v>1587.96</v>
          </cell>
          <cell r="P269" t="str">
            <v>VENCIDO</v>
          </cell>
          <cell r="Q269" t="str">
            <v>DEVOLVIDO</v>
          </cell>
          <cell r="R269" t="str">
            <v>DEVOLUÇÃO DE FAT - CTE COM NOTAS FISCAIS DE 2010.</v>
          </cell>
          <cell r="S269" t="str">
            <v>OPERAÇÃO - MORITA</v>
          </cell>
        </row>
        <row r="270">
          <cell r="A270">
            <v>1097949</v>
          </cell>
          <cell r="B270">
            <v>770</v>
          </cell>
          <cell r="C270" t="str">
            <v>DP</v>
          </cell>
          <cell r="D270" t="str">
            <v>UN</v>
          </cell>
          <cell r="E270">
            <v>1097949</v>
          </cell>
          <cell r="F270">
            <v>1</v>
          </cell>
          <cell r="G270">
            <v>280966</v>
          </cell>
          <cell r="H270" t="str">
            <v xml:space="preserve">NOVA PONTOCOM </v>
          </cell>
          <cell r="I270">
            <v>228358</v>
          </cell>
          <cell r="J270">
            <v>41446</v>
          </cell>
          <cell r="K270">
            <v>41474</v>
          </cell>
          <cell r="L270">
            <v>891.46</v>
          </cell>
          <cell r="M270">
            <v>891.46</v>
          </cell>
          <cell r="N270">
            <v>0</v>
          </cell>
          <cell r="O270">
            <v>891.46</v>
          </cell>
          <cell r="P270" t="str">
            <v>VENCIDO</v>
          </cell>
          <cell r="Q270" t="str">
            <v>DEVOLVIDO</v>
          </cell>
          <cell r="R270" t="str">
            <v>DEVOLUÇÃO DE FAT - CTE COM NOTAS FISCAIS DE 2010.</v>
          </cell>
          <cell r="S270" t="str">
            <v>OPERAÇÃO - MORITA</v>
          </cell>
        </row>
        <row r="271">
          <cell r="A271">
            <v>1097953</v>
          </cell>
          <cell r="B271">
            <v>770</v>
          </cell>
          <cell r="C271" t="str">
            <v>DP</v>
          </cell>
          <cell r="D271" t="str">
            <v>UN</v>
          </cell>
          <cell r="E271">
            <v>1097953</v>
          </cell>
          <cell r="F271">
            <v>1</v>
          </cell>
          <cell r="G271">
            <v>230574</v>
          </cell>
          <cell r="H271" t="str">
            <v xml:space="preserve">NOVA PONTOCOM </v>
          </cell>
          <cell r="I271">
            <v>228358</v>
          </cell>
          <cell r="J271">
            <v>41446</v>
          </cell>
          <cell r="K271">
            <v>41474</v>
          </cell>
          <cell r="L271">
            <v>45.49</v>
          </cell>
          <cell r="M271">
            <v>45.49</v>
          </cell>
          <cell r="N271">
            <v>0</v>
          </cell>
          <cell r="O271">
            <v>45.49</v>
          </cell>
          <cell r="P271" t="str">
            <v>VENCIDO</v>
          </cell>
          <cell r="Q271" t="str">
            <v>DEVOLVIDO</v>
          </cell>
          <cell r="R271" t="str">
            <v>DEVOLUÇÃO DE FAT - CTE COM NOTAS FISCAIS DE 2010.</v>
          </cell>
          <cell r="S271" t="str">
            <v>OPERAÇÃO - MORITA</v>
          </cell>
        </row>
        <row r="272">
          <cell r="A272">
            <v>1097950</v>
          </cell>
          <cell r="B272">
            <v>770</v>
          </cell>
          <cell r="C272" t="str">
            <v>DP</v>
          </cell>
          <cell r="D272" t="str">
            <v>UN</v>
          </cell>
          <cell r="E272">
            <v>1097950</v>
          </cell>
          <cell r="F272">
            <v>1</v>
          </cell>
          <cell r="G272">
            <v>230574</v>
          </cell>
          <cell r="H272" t="str">
            <v xml:space="preserve">NOVA PONTOCOM </v>
          </cell>
          <cell r="I272">
            <v>228358</v>
          </cell>
          <cell r="J272">
            <v>41446</v>
          </cell>
          <cell r="K272">
            <v>41474</v>
          </cell>
          <cell r="L272">
            <v>1520.28</v>
          </cell>
          <cell r="M272">
            <v>1520.28</v>
          </cell>
          <cell r="N272">
            <v>0</v>
          </cell>
          <cell r="O272">
            <v>1520.28</v>
          </cell>
          <cell r="P272" t="str">
            <v>VENCIDO</v>
          </cell>
          <cell r="Q272" t="str">
            <v>DEVOLVIDO</v>
          </cell>
          <cell r="R272" t="str">
            <v>DEVOLUÇÃO DE FAT - CTE COM NOTAS FISCAIS DE 2010.</v>
          </cell>
          <cell r="S272" t="str">
            <v>OPERAÇÃO - MORITA</v>
          </cell>
        </row>
        <row r="273">
          <cell r="A273">
            <v>1096227</v>
          </cell>
          <cell r="B273">
            <v>770</v>
          </cell>
          <cell r="C273" t="str">
            <v>DP</v>
          </cell>
          <cell r="D273" t="str">
            <v>UN</v>
          </cell>
          <cell r="E273">
            <v>1096227</v>
          </cell>
          <cell r="F273">
            <v>1</v>
          </cell>
          <cell r="G273">
            <v>280976</v>
          </cell>
          <cell r="H273" t="str">
            <v xml:space="preserve">NOVA PONTOCOM </v>
          </cell>
          <cell r="I273">
            <v>228358</v>
          </cell>
          <cell r="J273">
            <v>41442</v>
          </cell>
          <cell r="K273">
            <v>41475</v>
          </cell>
          <cell r="L273">
            <v>932.64</v>
          </cell>
          <cell r="M273">
            <v>932.64</v>
          </cell>
          <cell r="N273">
            <v>0</v>
          </cell>
          <cell r="O273">
            <v>932.64</v>
          </cell>
          <cell r="P273" t="str">
            <v>VENCIDO</v>
          </cell>
          <cell r="Q273" t="str">
            <v>DEVOLVIDO</v>
          </cell>
          <cell r="R273" t="str">
            <v>DEVOLUÇÃO DE FAT - CTE COM NOTAS FISCAIS DE 2010.</v>
          </cell>
          <cell r="S273" t="str">
            <v>OPERAÇÃO - MORITA</v>
          </cell>
        </row>
        <row r="274">
          <cell r="A274">
            <v>1096212</v>
          </cell>
          <cell r="B274">
            <v>770</v>
          </cell>
          <cell r="C274" t="str">
            <v>DP</v>
          </cell>
          <cell r="D274" t="str">
            <v>UN</v>
          </cell>
          <cell r="E274">
            <v>1096212</v>
          </cell>
          <cell r="F274">
            <v>1</v>
          </cell>
          <cell r="G274">
            <v>240252</v>
          </cell>
          <cell r="H274" t="str">
            <v xml:space="preserve">NOVA PONTOCOM </v>
          </cell>
          <cell r="I274">
            <v>228358</v>
          </cell>
          <cell r="J274">
            <v>41442</v>
          </cell>
          <cell r="K274">
            <v>41475</v>
          </cell>
          <cell r="L274">
            <v>379.47</v>
          </cell>
          <cell r="M274">
            <v>379.47</v>
          </cell>
          <cell r="N274">
            <v>0</v>
          </cell>
          <cell r="O274">
            <v>379.47</v>
          </cell>
          <cell r="P274" t="str">
            <v>VENCIDO</v>
          </cell>
          <cell r="Q274" t="str">
            <v>DEVOLVIDO</v>
          </cell>
          <cell r="R274" t="str">
            <v>DEVOLUÇÃO DE FAT - CTE COM NOTAS FISCAIS DE 2010.</v>
          </cell>
          <cell r="S274" t="str">
            <v>OPERAÇÃO - MORITA</v>
          </cell>
        </row>
        <row r="275">
          <cell r="A275">
            <v>1096137</v>
          </cell>
          <cell r="B275">
            <v>770</v>
          </cell>
          <cell r="C275" t="str">
            <v>DP</v>
          </cell>
          <cell r="D275" t="str">
            <v>UN</v>
          </cell>
          <cell r="E275">
            <v>1096137</v>
          </cell>
          <cell r="F275">
            <v>1</v>
          </cell>
          <cell r="G275">
            <v>240252</v>
          </cell>
          <cell r="H275" t="str">
            <v xml:space="preserve">NOVA PONTOCOM </v>
          </cell>
          <cell r="I275">
            <v>228358</v>
          </cell>
          <cell r="J275">
            <v>41442</v>
          </cell>
          <cell r="K275">
            <v>41475</v>
          </cell>
          <cell r="L275">
            <v>30.58</v>
          </cell>
          <cell r="M275">
            <v>30.58</v>
          </cell>
          <cell r="N275">
            <v>0</v>
          </cell>
          <cell r="O275">
            <v>30.58</v>
          </cell>
          <cell r="P275" t="str">
            <v>VENCIDO</v>
          </cell>
          <cell r="Q275" t="str">
            <v>DEVOLVIDO</v>
          </cell>
          <cell r="R275" t="str">
            <v>DEVOLUÇÃO DE FAT - CTE COM NOTAS FISCAIS DE 2010.</v>
          </cell>
          <cell r="S275" t="str">
            <v>OPERAÇÃO - MORITA</v>
          </cell>
        </row>
        <row r="276">
          <cell r="A276">
            <v>1096224</v>
          </cell>
          <cell r="B276">
            <v>770</v>
          </cell>
          <cell r="C276" t="str">
            <v>DP</v>
          </cell>
          <cell r="D276" t="str">
            <v>UN</v>
          </cell>
          <cell r="E276">
            <v>1096224</v>
          </cell>
          <cell r="F276">
            <v>1</v>
          </cell>
          <cell r="G276">
            <v>240252</v>
          </cell>
          <cell r="H276" t="str">
            <v xml:space="preserve">NOVA PONTOCOM </v>
          </cell>
          <cell r="I276">
            <v>228358</v>
          </cell>
          <cell r="J276">
            <v>41442</v>
          </cell>
          <cell r="K276">
            <v>41475</v>
          </cell>
          <cell r="L276">
            <v>330.49</v>
          </cell>
          <cell r="M276">
            <v>330.49</v>
          </cell>
          <cell r="N276">
            <v>0</v>
          </cell>
          <cell r="O276">
            <v>330.49</v>
          </cell>
          <cell r="P276" t="str">
            <v>VENCIDO</v>
          </cell>
          <cell r="Q276" t="str">
            <v>DEVOLVIDO</v>
          </cell>
          <cell r="R276" t="str">
            <v>DEVOLUÇÃO DE FAT - CTE COM NOTAS FISCAIS DE 2010.</v>
          </cell>
          <cell r="S276" t="str">
            <v>OPERAÇÃO - MORITA</v>
          </cell>
        </row>
        <row r="277">
          <cell r="A277">
            <v>1096228</v>
          </cell>
          <cell r="B277">
            <v>770</v>
          </cell>
          <cell r="C277" t="str">
            <v>DP</v>
          </cell>
          <cell r="D277" t="str">
            <v>UN</v>
          </cell>
          <cell r="E277">
            <v>1096228</v>
          </cell>
          <cell r="F277">
            <v>1</v>
          </cell>
          <cell r="G277">
            <v>280978</v>
          </cell>
          <cell r="H277" t="str">
            <v xml:space="preserve">NOVA PONTOCOM </v>
          </cell>
          <cell r="I277">
            <v>228358</v>
          </cell>
          <cell r="J277">
            <v>41442</v>
          </cell>
          <cell r="K277">
            <v>41475</v>
          </cell>
          <cell r="L277">
            <v>37.39</v>
          </cell>
          <cell r="M277">
            <v>37.39</v>
          </cell>
          <cell r="N277">
            <v>0</v>
          </cell>
          <cell r="O277">
            <v>37.39</v>
          </cell>
          <cell r="P277" t="str">
            <v>VENCIDO</v>
          </cell>
          <cell r="Q277" t="str">
            <v>DEVOLVIDO</v>
          </cell>
          <cell r="R277" t="str">
            <v>DEVOLUÇÃO DE FAT - CTE COM NOTAS FISCAIS DE 2010.</v>
          </cell>
          <cell r="S277" t="str">
            <v>OPERAÇÃO - MORITA</v>
          </cell>
        </row>
        <row r="278">
          <cell r="A278">
            <v>1096214</v>
          </cell>
          <cell r="B278">
            <v>770</v>
          </cell>
          <cell r="C278" t="str">
            <v>DP</v>
          </cell>
          <cell r="D278" t="str">
            <v>UN</v>
          </cell>
          <cell r="E278">
            <v>1096214</v>
          </cell>
          <cell r="F278">
            <v>1</v>
          </cell>
          <cell r="G278">
            <v>280975</v>
          </cell>
          <cell r="H278" t="str">
            <v xml:space="preserve">NOVA PONTOCOM </v>
          </cell>
          <cell r="I278">
            <v>280975</v>
          </cell>
          <cell r="J278">
            <v>41442</v>
          </cell>
          <cell r="K278">
            <v>41475</v>
          </cell>
          <cell r="L278">
            <v>1626.02</v>
          </cell>
          <cell r="M278">
            <v>1626.02</v>
          </cell>
          <cell r="N278">
            <v>0</v>
          </cell>
          <cell r="O278">
            <v>1626.02</v>
          </cell>
          <cell r="P278" t="str">
            <v>VENCIDO</v>
          </cell>
          <cell r="Q278" t="str">
            <v>DEVOLVIDO</v>
          </cell>
          <cell r="R278" t="str">
            <v>DEVOLUÇÃO DE FAT - CTE COM NOTAS FISCAIS DE 2010.</v>
          </cell>
          <cell r="S278" t="str">
            <v>OPERAÇÃO - MORITA</v>
          </cell>
        </row>
        <row r="279">
          <cell r="A279">
            <v>1096225</v>
          </cell>
          <cell r="B279">
            <v>770</v>
          </cell>
          <cell r="C279" t="str">
            <v>DP</v>
          </cell>
          <cell r="D279" t="str">
            <v>UN</v>
          </cell>
          <cell r="E279">
            <v>1096225</v>
          </cell>
          <cell r="F279">
            <v>1</v>
          </cell>
          <cell r="G279">
            <v>280975</v>
          </cell>
          <cell r="H279" t="str">
            <v xml:space="preserve">NOVA PONTOCOM </v>
          </cell>
          <cell r="I279">
            <v>280975</v>
          </cell>
          <cell r="J279">
            <v>41442</v>
          </cell>
          <cell r="K279">
            <v>41475</v>
          </cell>
          <cell r="L279">
            <v>523.66999999999996</v>
          </cell>
          <cell r="M279">
            <v>523.66999999999996</v>
          </cell>
          <cell r="N279">
            <v>0</v>
          </cell>
          <cell r="O279">
            <v>523.66999999999996</v>
          </cell>
          <cell r="P279" t="str">
            <v>VENCIDO</v>
          </cell>
          <cell r="Q279" t="str">
            <v>DEVOLVIDO</v>
          </cell>
          <cell r="R279" t="str">
            <v>DEVOLUÇÃO DE FAT - CTE COM NOTAS FISCAIS DE 2010.</v>
          </cell>
          <cell r="S279" t="str">
            <v>OPERAÇÃO - MORITA</v>
          </cell>
        </row>
        <row r="280">
          <cell r="A280">
            <v>1096223</v>
          </cell>
          <cell r="B280">
            <v>770</v>
          </cell>
          <cell r="C280" t="str">
            <v>DP</v>
          </cell>
          <cell r="D280" t="str">
            <v>UN</v>
          </cell>
          <cell r="E280">
            <v>1096223</v>
          </cell>
          <cell r="F280">
            <v>1</v>
          </cell>
          <cell r="G280">
            <v>228611</v>
          </cell>
          <cell r="H280" t="str">
            <v xml:space="preserve">NOVA PONTOCOM </v>
          </cell>
          <cell r="I280">
            <v>228358</v>
          </cell>
          <cell r="J280">
            <v>41442</v>
          </cell>
          <cell r="K280">
            <v>41475</v>
          </cell>
          <cell r="L280">
            <v>3365.76</v>
          </cell>
          <cell r="M280">
            <v>3365.76</v>
          </cell>
          <cell r="N280">
            <v>0</v>
          </cell>
          <cell r="O280">
            <v>3365.76</v>
          </cell>
          <cell r="P280" t="str">
            <v>VENCIDO</v>
          </cell>
          <cell r="Q280" t="str">
            <v>DEVOLVIDO</v>
          </cell>
          <cell r="R280" t="str">
            <v>DEVOLUÇÃO DE FAT - CTE COM NOTAS FISCAIS DE 2010.</v>
          </cell>
          <cell r="S280" t="str">
            <v>OPERAÇÃO - MORITA</v>
          </cell>
        </row>
        <row r="281">
          <cell r="A281">
            <v>1096221</v>
          </cell>
          <cell r="B281">
            <v>770</v>
          </cell>
          <cell r="C281" t="str">
            <v>DP</v>
          </cell>
          <cell r="D281" t="str">
            <v>UN</v>
          </cell>
          <cell r="E281">
            <v>1096221</v>
          </cell>
          <cell r="F281">
            <v>1</v>
          </cell>
          <cell r="G281">
            <v>228611</v>
          </cell>
          <cell r="H281" t="str">
            <v xml:space="preserve">NOVA PONTOCOM </v>
          </cell>
          <cell r="I281">
            <v>228358</v>
          </cell>
          <cell r="J281">
            <v>41442</v>
          </cell>
          <cell r="K281">
            <v>41475</v>
          </cell>
          <cell r="L281">
            <v>110.3</v>
          </cell>
          <cell r="M281">
            <v>110.3</v>
          </cell>
          <cell r="N281">
            <v>0</v>
          </cell>
          <cell r="O281">
            <v>110.3</v>
          </cell>
          <cell r="P281" t="str">
            <v>VENCIDO</v>
          </cell>
          <cell r="Q281" t="str">
            <v>DEVOLVIDO</v>
          </cell>
          <cell r="R281" t="str">
            <v>DEVOLUÇÃO DE FAT - CTE COM NOTAS FISCAIS DE 2010.</v>
          </cell>
          <cell r="S281" t="str">
            <v>OPERAÇÃO - MORITA</v>
          </cell>
        </row>
        <row r="282">
          <cell r="A282">
            <v>1096209</v>
          </cell>
          <cell r="B282">
            <v>770</v>
          </cell>
          <cell r="C282" t="str">
            <v>DP</v>
          </cell>
          <cell r="D282" t="str">
            <v>UN</v>
          </cell>
          <cell r="E282">
            <v>1096209</v>
          </cell>
          <cell r="F282">
            <v>1</v>
          </cell>
          <cell r="G282">
            <v>228611</v>
          </cell>
          <cell r="H282" t="str">
            <v xml:space="preserve">NOVA PONTOCOM </v>
          </cell>
          <cell r="I282">
            <v>228358</v>
          </cell>
          <cell r="J282">
            <v>41442</v>
          </cell>
          <cell r="K282">
            <v>41475</v>
          </cell>
          <cell r="L282">
            <v>1897.22</v>
          </cell>
          <cell r="M282">
            <v>1897.22</v>
          </cell>
          <cell r="N282">
            <v>0</v>
          </cell>
          <cell r="O282">
            <v>1897.22</v>
          </cell>
          <cell r="P282" t="str">
            <v>VENCIDO</v>
          </cell>
          <cell r="Q282" t="str">
            <v>DEVOLVIDO</v>
          </cell>
          <cell r="R282" t="str">
            <v>DEVOLUÇÃO DE FAT - CTE COM NOTAS FISCAIS DE 2010.</v>
          </cell>
          <cell r="S282" t="str">
            <v>OPERAÇÃO - MORITA</v>
          </cell>
        </row>
        <row r="283">
          <cell r="A283">
            <v>1096207</v>
          </cell>
          <cell r="B283">
            <v>770</v>
          </cell>
          <cell r="C283" t="str">
            <v>DP</v>
          </cell>
          <cell r="D283" t="str">
            <v>UN</v>
          </cell>
          <cell r="E283">
            <v>1096207</v>
          </cell>
          <cell r="F283">
            <v>1</v>
          </cell>
          <cell r="G283">
            <v>228611</v>
          </cell>
          <cell r="H283" t="str">
            <v xml:space="preserve">NOVA PONTOCOM </v>
          </cell>
          <cell r="I283">
            <v>228358</v>
          </cell>
          <cell r="J283">
            <v>41442</v>
          </cell>
          <cell r="K283">
            <v>41475</v>
          </cell>
          <cell r="L283">
            <v>187.01</v>
          </cell>
          <cell r="M283">
            <v>187.01</v>
          </cell>
          <cell r="N283">
            <v>0</v>
          </cell>
          <cell r="O283">
            <v>187.01</v>
          </cell>
          <cell r="P283" t="str">
            <v>VENCIDO</v>
          </cell>
          <cell r="Q283" t="str">
            <v>DEVOLVIDO</v>
          </cell>
          <cell r="R283" t="str">
            <v>DEVOLUÇÃO DE FAT - CTE COM NOTAS FISCAIS DE 2010.</v>
          </cell>
          <cell r="S283" t="str">
            <v>OPERAÇÃO - MORITA</v>
          </cell>
        </row>
        <row r="284">
          <cell r="A284">
            <v>1096120</v>
          </cell>
          <cell r="B284">
            <v>770</v>
          </cell>
          <cell r="C284" t="str">
            <v>DP</v>
          </cell>
          <cell r="D284" t="str">
            <v>UN</v>
          </cell>
          <cell r="E284">
            <v>1096120</v>
          </cell>
          <cell r="F284">
            <v>1</v>
          </cell>
          <cell r="G284">
            <v>228611</v>
          </cell>
          <cell r="H284" t="str">
            <v xml:space="preserve">NOVA PONTOCOM </v>
          </cell>
          <cell r="I284">
            <v>228358</v>
          </cell>
          <cell r="J284">
            <v>41442</v>
          </cell>
          <cell r="K284">
            <v>41475</v>
          </cell>
          <cell r="L284">
            <v>89868.22</v>
          </cell>
          <cell r="M284">
            <v>89868.22</v>
          </cell>
          <cell r="N284">
            <v>0</v>
          </cell>
          <cell r="O284">
            <v>89868.22</v>
          </cell>
          <cell r="P284" t="str">
            <v>VENCIDO</v>
          </cell>
          <cell r="Q284" t="str">
            <v>DEVOLVIDO</v>
          </cell>
          <cell r="R284" t="str">
            <v>DEVOLUÇÃO DE FAT - CTE COM NOTAS FISCAIS DE 2010.</v>
          </cell>
          <cell r="S284" t="str">
            <v>OPERAÇÃO - MORITA</v>
          </cell>
        </row>
        <row r="285">
          <cell r="A285">
            <v>1096230</v>
          </cell>
          <cell r="B285">
            <v>770</v>
          </cell>
          <cell r="C285" t="str">
            <v>DP</v>
          </cell>
          <cell r="D285" t="str">
            <v>UN</v>
          </cell>
          <cell r="E285">
            <v>1096230</v>
          </cell>
          <cell r="F285">
            <v>1</v>
          </cell>
          <cell r="G285">
            <v>280966</v>
          </cell>
          <cell r="H285" t="str">
            <v xml:space="preserve">NOVA PONTOCOM </v>
          </cell>
          <cell r="I285">
            <v>228358</v>
          </cell>
          <cell r="J285">
            <v>41442</v>
          </cell>
          <cell r="K285">
            <v>41475</v>
          </cell>
          <cell r="L285">
            <v>4818.45</v>
          </cell>
          <cell r="M285">
            <v>4818.45</v>
          </cell>
          <cell r="N285">
            <v>0</v>
          </cell>
          <cell r="O285">
            <v>4818.45</v>
          </cell>
          <cell r="P285" t="str">
            <v>VENCIDO</v>
          </cell>
          <cell r="Q285" t="str">
            <v>DEVOLVIDO</v>
          </cell>
          <cell r="R285" t="str">
            <v>DEVOLUÇÃO DE FAT - CTE COM NOTAS FISCAIS DE 2010.</v>
          </cell>
          <cell r="S285" t="str">
            <v>OPERAÇÃO - MORITA</v>
          </cell>
        </row>
        <row r="286">
          <cell r="A286">
            <v>1096229</v>
          </cell>
          <cell r="B286">
            <v>770</v>
          </cell>
          <cell r="C286" t="str">
            <v>DP</v>
          </cell>
          <cell r="D286" t="str">
            <v>UN</v>
          </cell>
          <cell r="E286">
            <v>1096229</v>
          </cell>
          <cell r="F286">
            <v>1</v>
          </cell>
          <cell r="G286">
            <v>280966</v>
          </cell>
          <cell r="H286" t="str">
            <v xml:space="preserve">NOVA PONTOCOM </v>
          </cell>
          <cell r="I286">
            <v>228358</v>
          </cell>
          <cell r="J286">
            <v>41442</v>
          </cell>
          <cell r="K286">
            <v>41475</v>
          </cell>
          <cell r="L286">
            <v>1509.8</v>
          </cell>
          <cell r="M286">
            <v>1509.8</v>
          </cell>
          <cell r="N286">
            <v>0</v>
          </cell>
          <cell r="O286">
            <v>1509.8</v>
          </cell>
          <cell r="P286" t="str">
            <v>VENCIDO</v>
          </cell>
          <cell r="Q286" t="str">
            <v>DEVOLVIDO</v>
          </cell>
          <cell r="R286" t="str">
            <v>DEVOLUÇÃO DE FAT - CTE COM NOTAS FISCAIS DE 2010.</v>
          </cell>
          <cell r="S286" t="str">
            <v>OPERAÇÃO - MORITA</v>
          </cell>
        </row>
        <row r="287">
          <cell r="A287">
            <v>1096218</v>
          </cell>
          <cell r="B287">
            <v>770</v>
          </cell>
          <cell r="C287" t="str">
            <v>DP</v>
          </cell>
          <cell r="D287" t="str">
            <v>UN</v>
          </cell>
          <cell r="E287">
            <v>1096218</v>
          </cell>
          <cell r="F287">
            <v>1</v>
          </cell>
          <cell r="G287">
            <v>280966</v>
          </cell>
          <cell r="H287" t="str">
            <v xml:space="preserve">NOVA PONTOCOM </v>
          </cell>
          <cell r="I287">
            <v>228358</v>
          </cell>
          <cell r="J287">
            <v>41442</v>
          </cell>
          <cell r="K287">
            <v>41475</v>
          </cell>
          <cell r="L287">
            <v>88.63</v>
          </cell>
          <cell r="M287">
            <v>88.63</v>
          </cell>
          <cell r="N287">
            <v>0</v>
          </cell>
          <cell r="O287">
            <v>88.63</v>
          </cell>
          <cell r="P287" t="str">
            <v>VENCIDO</v>
          </cell>
          <cell r="Q287" t="str">
            <v>DEVOLVIDO</v>
          </cell>
          <cell r="R287" t="str">
            <v>DEVOLUÇÃO DE FAT - CTE COM NOTAS FISCAIS DE 2010.</v>
          </cell>
          <cell r="S287" t="str">
            <v>OPERAÇÃO - MORITA</v>
          </cell>
        </row>
        <row r="288">
          <cell r="A288">
            <v>1096216</v>
          </cell>
          <cell r="B288">
            <v>770</v>
          </cell>
          <cell r="C288" t="str">
            <v>DP</v>
          </cell>
          <cell r="D288" t="str">
            <v>UN</v>
          </cell>
          <cell r="E288">
            <v>1096216</v>
          </cell>
          <cell r="F288">
            <v>1</v>
          </cell>
          <cell r="G288">
            <v>280966</v>
          </cell>
          <cell r="H288" t="str">
            <v xml:space="preserve">NOVA PONTOCOM </v>
          </cell>
          <cell r="I288">
            <v>228358</v>
          </cell>
          <cell r="J288">
            <v>41442</v>
          </cell>
          <cell r="K288">
            <v>41475</v>
          </cell>
          <cell r="L288">
            <v>291.39</v>
          </cell>
          <cell r="M288">
            <v>291.39</v>
          </cell>
          <cell r="N288">
            <v>0</v>
          </cell>
          <cell r="O288">
            <v>291.39</v>
          </cell>
          <cell r="P288" t="str">
            <v>VENCIDO</v>
          </cell>
          <cell r="Q288" t="str">
            <v>DEVOLVIDO</v>
          </cell>
          <cell r="R288" t="str">
            <v>DEVOLUÇÃO DE FAT - CTE COM NOTAS FISCAIS DE 2010.</v>
          </cell>
          <cell r="S288" t="str">
            <v>OPERAÇÃO - MORITA</v>
          </cell>
        </row>
        <row r="289">
          <cell r="A289">
            <v>1096231</v>
          </cell>
          <cell r="B289">
            <v>770</v>
          </cell>
          <cell r="C289" t="str">
            <v>DP</v>
          </cell>
          <cell r="D289" t="str">
            <v>UN</v>
          </cell>
          <cell r="E289">
            <v>1096231</v>
          </cell>
          <cell r="F289">
            <v>1</v>
          </cell>
          <cell r="G289">
            <v>230574</v>
          </cell>
          <cell r="H289" t="str">
            <v xml:space="preserve">NOVA PONTOCOM </v>
          </cell>
          <cell r="I289">
            <v>228358</v>
          </cell>
          <cell r="J289">
            <v>41442</v>
          </cell>
          <cell r="K289">
            <v>41475</v>
          </cell>
          <cell r="L289">
            <v>1719.65</v>
          </cell>
          <cell r="M289">
            <v>1719.65</v>
          </cell>
          <cell r="N289">
            <v>0</v>
          </cell>
          <cell r="O289">
            <v>1719.65</v>
          </cell>
          <cell r="P289" t="str">
            <v>VENCIDO</v>
          </cell>
          <cell r="Q289" t="str">
            <v>DEVOLVIDO</v>
          </cell>
          <cell r="R289" t="str">
            <v>DEVOLUÇÃO DE FAT - CTE COM NOTAS FISCAIS DE 2010.</v>
          </cell>
          <cell r="S289" t="str">
            <v>OPERAÇÃO - MORITA</v>
          </cell>
        </row>
        <row r="290">
          <cell r="A290">
            <v>1096172</v>
          </cell>
          <cell r="B290">
            <v>770</v>
          </cell>
          <cell r="C290" t="str">
            <v>DP</v>
          </cell>
          <cell r="D290" t="str">
            <v>UN</v>
          </cell>
          <cell r="E290">
            <v>1096172</v>
          </cell>
          <cell r="F290">
            <v>1</v>
          </cell>
          <cell r="G290">
            <v>230574</v>
          </cell>
          <cell r="H290" t="str">
            <v xml:space="preserve">NOVA PONTOCOM </v>
          </cell>
          <cell r="I290">
            <v>228358</v>
          </cell>
          <cell r="J290">
            <v>41442</v>
          </cell>
          <cell r="K290">
            <v>41475</v>
          </cell>
          <cell r="L290">
            <v>24382.66</v>
          </cell>
          <cell r="M290">
            <v>24382.66</v>
          </cell>
          <cell r="N290">
            <v>0</v>
          </cell>
          <cell r="O290">
            <v>24382.66</v>
          </cell>
          <cell r="P290" t="str">
            <v>VENCIDO</v>
          </cell>
          <cell r="Q290" t="str">
            <v>DEVOLVIDO</v>
          </cell>
          <cell r="R290" t="str">
            <v>DEVOLUÇÃO DE FAT - CTE COM NOTAS FISCAIS DE 2010.</v>
          </cell>
          <cell r="S290" t="str">
            <v>OPERAÇÃO - MORITA</v>
          </cell>
        </row>
        <row r="291">
          <cell r="A291">
            <v>1096233</v>
          </cell>
          <cell r="B291">
            <v>770</v>
          </cell>
          <cell r="C291" t="str">
            <v>DP</v>
          </cell>
          <cell r="D291" t="str">
            <v>UN</v>
          </cell>
          <cell r="E291">
            <v>1096233</v>
          </cell>
          <cell r="F291">
            <v>1</v>
          </cell>
          <cell r="G291">
            <v>230574</v>
          </cell>
          <cell r="H291" t="str">
            <v xml:space="preserve">NOVA PONTOCOM </v>
          </cell>
          <cell r="I291">
            <v>228358</v>
          </cell>
          <cell r="J291">
            <v>41442</v>
          </cell>
          <cell r="K291">
            <v>41475</v>
          </cell>
          <cell r="L291">
            <v>209.24</v>
          </cell>
          <cell r="M291">
            <v>209.24</v>
          </cell>
          <cell r="N291">
            <v>0</v>
          </cell>
          <cell r="O291">
            <v>209.24</v>
          </cell>
          <cell r="P291" t="str">
            <v>VENCIDO</v>
          </cell>
          <cell r="Q291" t="str">
            <v>DEVOLVIDO</v>
          </cell>
          <cell r="R291" t="str">
            <v>DEVOLUÇÃO DE FAT - CTE COM NOTAS FISCAIS DE 2010.</v>
          </cell>
          <cell r="S291" t="str">
            <v>OPERAÇÃO - MORITA</v>
          </cell>
        </row>
        <row r="292">
          <cell r="A292">
            <v>1112329</v>
          </cell>
          <cell r="B292">
            <v>770</v>
          </cell>
          <cell r="C292" t="str">
            <v>DP</v>
          </cell>
          <cell r="D292" t="str">
            <v>UN</v>
          </cell>
          <cell r="E292">
            <v>1112329</v>
          </cell>
          <cell r="F292">
            <v>1</v>
          </cell>
          <cell r="G292">
            <v>240252</v>
          </cell>
          <cell r="H292" t="str">
            <v xml:space="preserve">NOVA PONTOCOM </v>
          </cell>
          <cell r="I292">
            <v>228358</v>
          </cell>
          <cell r="J292">
            <v>41501</v>
          </cell>
          <cell r="K292">
            <v>41537</v>
          </cell>
          <cell r="L292">
            <v>1613.24</v>
          </cell>
          <cell r="M292">
            <v>1613.24</v>
          </cell>
          <cell r="N292">
            <v>0</v>
          </cell>
          <cell r="O292">
            <v>1613.24</v>
          </cell>
          <cell r="P292" t="str">
            <v>VENCIDO</v>
          </cell>
          <cell r="Q292" t="str">
            <v>DEVOLVIDO</v>
          </cell>
          <cell r="R292" t="str">
            <v>data de emissão da NF e numero da entrega.</v>
          </cell>
          <cell r="S292" t="str">
            <v>OPERAÇÃO - MORITA</v>
          </cell>
        </row>
        <row r="293">
          <cell r="A293">
            <v>1115443</v>
          </cell>
          <cell r="B293">
            <v>770</v>
          </cell>
          <cell r="C293" t="str">
            <v>DP</v>
          </cell>
          <cell r="D293" t="str">
            <v>UN</v>
          </cell>
          <cell r="E293">
            <v>1115443</v>
          </cell>
          <cell r="F293">
            <v>1</v>
          </cell>
          <cell r="G293">
            <v>280976</v>
          </cell>
          <cell r="H293" t="str">
            <v xml:space="preserve">NOVA PONTOCOM </v>
          </cell>
          <cell r="I293">
            <v>228358</v>
          </cell>
          <cell r="J293">
            <v>41514</v>
          </cell>
          <cell r="K293">
            <v>41544</v>
          </cell>
          <cell r="L293">
            <v>618.01</v>
          </cell>
          <cell r="M293">
            <v>618.01</v>
          </cell>
          <cell r="N293">
            <v>0</v>
          </cell>
          <cell r="O293">
            <v>618.01</v>
          </cell>
          <cell r="P293" t="str">
            <v>VENCIDO</v>
          </cell>
          <cell r="Q293" t="str">
            <v>DEVOLVIDO</v>
          </cell>
          <cell r="R293" t="str">
            <v>DEVOLUÇÃO DE FAT - CTE COM NOTAS FISCAIS DE 2010.</v>
          </cell>
          <cell r="S293" t="str">
            <v>OPERAÇÃO - MORITA</v>
          </cell>
        </row>
        <row r="294">
          <cell r="A294">
            <v>1115597</v>
          </cell>
          <cell r="B294">
            <v>770</v>
          </cell>
          <cell r="C294" t="str">
            <v>DP</v>
          </cell>
          <cell r="D294" t="str">
            <v>UN</v>
          </cell>
          <cell r="E294">
            <v>1115597</v>
          </cell>
          <cell r="F294">
            <v>1</v>
          </cell>
          <cell r="G294">
            <v>280968</v>
          </cell>
          <cell r="H294" t="str">
            <v xml:space="preserve">NOVA PONTOCOM </v>
          </cell>
          <cell r="I294">
            <v>228358</v>
          </cell>
          <cell r="J294">
            <v>41515</v>
          </cell>
          <cell r="K294">
            <v>41544</v>
          </cell>
          <cell r="L294">
            <v>281.12</v>
          </cell>
          <cell r="M294">
            <v>281.12</v>
          </cell>
          <cell r="N294">
            <v>0</v>
          </cell>
          <cell r="O294">
            <v>281.12</v>
          </cell>
          <cell r="P294" t="str">
            <v>VENCIDO</v>
          </cell>
          <cell r="Q294" t="str">
            <v>DEVOLVIDO</v>
          </cell>
          <cell r="R294" t="str">
            <v>AGUARDANDO DEVOLUTIVA TRANSPORTADOR-STATUS NOVA</v>
          </cell>
          <cell r="S294" t="str">
            <v>OPERAÇÃO - MORITA</v>
          </cell>
        </row>
        <row r="295">
          <cell r="A295">
            <v>1121926</v>
          </cell>
          <cell r="B295">
            <v>770</v>
          </cell>
          <cell r="C295" t="str">
            <v>DP</v>
          </cell>
          <cell r="D295" t="str">
            <v>UN</v>
          </cell>
          <cell r="E295">
            <v>1121926</v>
          </cell>
          <cell r="F295">
            <v>1</v>
          </cell>
          <cell r="G295">
            <v>280968</v>
          </cell>
          <cell r="H295" t="str">
            <v xml:space="preserve">NOVA PONTOCOM </v>
          </cell>
          <cell r="I295">
            <v>228358</v>
          </cell>
          <cell r="J295">
            <v>41537</v>
          </cell>
          <cell r="K295">
            <v>41565</v>
          </cell>
          <cell r="L295">
            <v>106.94</v>
          </cell>
          <cell r="M295">
            <v>106.94</v>
          </cell>
          <cell r="N295">
            <v>0</v>
          </cell>
          <cell r="O295">
            <v>106.94</v>
          </cell>
          <cell r="P295" t="str">
            <v>VENCIDO</v>
          </cell>
          <cell r="Q295" t="str">
            <v>DEVOLVIDO</v>
          </cell>
          <cell r="R295" t="str">
            <v xml:space="preserve">SEM STATUS </v>
          </cell>
          <cell r="S295" t="str">
            <v>OPERAÇÃO - MORITA</v>
          </cell>
        </row>
        <row r="296">
          <cell r="A296">
            <v>1117144</v>
          </cell>
          <cell r="B296">
            <v>770</v>
          </cell>
          <cell r="C296" t="str">
            <v>DP</v>
          </cell>
          <cell r="D296" t="str">
            <v>UN</v>
          </cell>
          <cell r="E296">
            <v>1117144</v>
          </cell>
          <cell r="F296">
            <v>1</v>
          </cell>
          <cell r="G296">
            <v>280968</v>
          </cell>
          <cell r="H296" t="str">
            <v xml:space="preserve">NOVA PONTOCOM </v>
          </cell>
          <cell r="I296">
            <v>228358</v>
          </cell>
          <cell r="J296">
            <v>41520</v>
          </cell>
          <cell r="K296">
            <v>41551</v>
          </cell>
          <cell r="L296">
            <v>6230.9</v>
          </cell>
          <cell r="M296">
            <v>6230.9</v>
          </cell>
          <cell r="N296">
            <v>148.52000000000001</v>
          </cell>
          <cell r="O296">
            <v>6082.3799999999992</v>
          </cell>
          <cell r="P296" t="str">
            <v>VENCIDO</v>
          </cell>
          <cell r="Q296" t="str">
            <v>DEVOLVIDO</v>
          </cell>
          <cell r="R296" t="str">
            <v>divergência PESO /PESO FRETE/ ADV /GRIS/ PEDAGIO  / TAXA DE RISCO.</v>
          </cell>
          <cell r="S296" t="str">
            <v>OPERAÇÃO - MORITA</v>
          </cell>
        </row>
        <row r="297">
          <cell r="A297">
            <v>1115435</v>
          </cell>
          <cell r="B297">
            <v>770</v>
          </cell>
          <cell r="C297" t="str">
            <v>DP</v>
          </cell>
          <cell r="D297" t="str">
            <v>UN</v>
          </cell>
          <cell r="E297">
            <v>1115435</v>
          </cell>
          <cell r="F297">
            <v>1</v>
          </cell>
          <cell r="G297">
            <v>280968</v>
          </cell>
          <cell r="H297" t="str">
            <v xml:space="preserve">NOVA PONTOCOM </v>
          </cell>
          <cell r="I297">
            <v>228358</v>
          </cell>
          <cell r="J297">
            <v>41514</v>
          </cell>
          <cell r="K297">
            <v>41544</v>
          </cell>
          <cell r="L297">
            <v>14956.26</v>
          </cell>
          <cell r="M297">
            <v>14956.26</v>
          </cell>
          <cell r="N297">
            <v>326.75</v>
          </cell>
          <cell r="O297">
            <v>14629.51</v>
          </cell>
          <cell r="P297" t="str">
            <v>VENCIDO</v>
          </cell>
          <cell r="Q297" t="str">
            <v>DEVOLVIDO</v>
          </cell>
          <cell r="R297" t="str">
            <v>divergência PESO /PESO FRETE/ ADV /GRIS/ PEDAGIO  / TAXA DE RISCO.</v>
          </cell>
          <cell r="S297" t="str">
            <v>OPERAÇÃO - MORITA</v>
          </cell>
        </row>
        <row r="298">
          <cell r="A298">
            <v>1112277</v>
          </cell>
          <cell r="B298">
            <v>770</v>
          </cell>
          <cell r="C298" t="str">
            <v>DP</v>
          </cell>
          <cell r="D298" t="str">
            <v>UN</v>
          </cell>
          <cell r="E298">
            <v>1112277</v>
          </cell>
          <cell r="F298">
            <v>1</v>
          </cell>
          <cell r="G298">
            <v>280968</v>
          </cell>
          <cell r="H298" t="str">
            <v xml:space="preserve">NOVA PONTOCOM </v>
          </cell>
          <cell r="I298">
            <v>228358</v>
          </cell>
          <cell r="J298">
            <v>41501</v>
          </cell>
          <cell r="K298">
            <v>41537</v>
          </cell>
          <cell r="L298">
            <v>3305.76</v>
          </cell>
          <cell r="M298">
            <v>3305.76</v>
          </cell>
          <cell r="N298">
            <v>415.07</v>
          </cell>
          <cell r="O298">
            <v>2890.69</v>
          </cell>
          <cell r="P298" t="str">
            <v>VENCIDO</v>
          </cell>
          <cell r="Q298" t="str">
            <v>DEVOLVIDO</v>
          </cell>
          <cell r="R298" t="str">
            <v>divergência PESO /PESO FRETE/ ADV /GRIS/ PEDAGIO  / TAXA DE RISCO.</v>
          </cell>
          <cell r="S298" t="str">
            <v>OPERAÇÃO - MORITA</v>
          </cell>
        </row>
        <row r="299">
          <cell r="A299">
            <v>1119784</v>
          </cell>
          <cell r="B299">
            <v>770</v>
          </cell>
          <cell r="C299" t="str">
            <v>DP</v>
          </cell>
          <cell r="D299" t="str">
            <v>UN</v>
          </cell>
          <cell r="E299">
            <v>1119784</v>
          </cell>
          <cell r="F299">
            <v>1</v>
          </cell>
          <cell r="G299">
            <v>280968</v>
          </cell>
          <cell r="H299" t="str">
            <v xml:space="preserve">NOVA PONTOCOM </v>
          </cell>
          <cell r="I299">
            <v>228358</v>
          </cell>
          <cell r="J299">
            <v>41530</v>
          </cell>
          <cell r="K299">
            <v>41558</v>
          </cell>
          <cell r="L299">
            <v>14369.35</v>
          </cell>
          <cell r="M299">
            <v>14369.35</v>
          </cell>
          <cell r="N299">
            <v>1078.23</v>
          </cell>
          <cell r="O299">
            <v>13291.12</v>
          </cell>
          <cell r="P299" t="str">
            <v>VENCIDO</v>
          </cell>
          <cell r="Q299" t="str">
            <v>DEVOLVIDO</v>
          </cell>
          <cell r="R299" t="str">
            <v>divergência PESO /PESO FRETE/ ADV /GRIS/ PEDAGIO  / TAXA DE RISCO.</v>
          </cell>
          <cell r="S299" t="str">
            <v>OPERAÇÃO - MORITA</v>
          </cell>
        </row>
        <row r="300">
          <cell r="A300">
            <v>1119819</v>
          </cell>
          <cell r="B300">
            <v>770</v>
          </cell>
          <cell r="C300" t="str">
            <v>DP</v>
          </cell>
          <cell r="D300" t="str">
            <v>UN</v>
          </cell>
          <cell r="E300">
            <v>1119819</v>
          </cell>
          <cell r="F300">
            <v>1</v>
          </cell>
          <cell r="G300">
            <v>240252</v>
          </cell>
          <cell r="H300" t="str">
            <v xml:space="preserve">NOVA PONTOCOM </v>
          </cell>
          <cell r="I300">
            <v>228358</v>
          </cell>
          <cell r="J300">
            <v>41530</v>
          </cell>
          <cell r="K300">
            <v>41558</v>
          </cell>
          <cell r="L300">
            <v>2433.4899999999998</v>
          </cell>
          <cell r="M300">
            <v>2433.4899999999998</v>
          </cell>
          <cell r="N300">
            <v>0</v>
          </cell>
          <cell r="O300">
            <v>2433.4899999999998</v>
          </cell>
          <cell r="P300" t="str">
            <v>VENCIDO</v>
          </cell>
          <cell r="Q300" t="str">
            <v>DEVOLVIDO - NO. PEDIDO ERRADO</v>
          </cell>
          <cell r="R300" t="str">
            <v>numero de entrega errada ou numero de entrega faltante no arquivo .</v>
          </cell>
          <cell r="S300" t="str">
            <v>OPERAÇÃO - MORITA</v>
          </cell>
        </row>
        <row r="301">
          <cell r="A301">
            <v>1119803</v>
          </cell>
          <cell r="B301">
            <v>770</v>
          </cell>
          <cell r="C301" t="str">
            <v>DP</v>
          </cell>
          <cell r="D301" t="str">
            <v>UN</v>
          </cell>
          <cell r="E301">
            <v>1119803</v>
          </cell>
          <cell r="F301">
            <v>1</v>
          </cell>
          <cell r="G301">
            <v>230574</v>
          </cell>
          <cell r="H301" t="str">
            <v xml:space="preserve">NOVA PONTOCOM </v>
          </cell>
          <cell r="I301">
            <v>228358</v>
          </cell>
          <cell r="J301">
            <v>41530</v>
          </cell>
          <cell r="K301">
            <v>41558</v>
          </cell>
          <cell r="L301">
            <v>36126.29</v>
          </cell>
          <cell r="M301">
            <v>1641.57</v>
          </cell>
          <cell r="N301">
            <v>0</v>
          </cell>
          <cell r="O301">
            <v>1641.57</v>
          </cell>
          <cell r="P301" t="str">
            <v>VENCIDO</v>
          </cell>
          <cell r="Q301" t="str">
            <v>DEVOLVIDO - NO. PEDIDO ERRADO</v>
          </cell>
          <cell r="R301" t="str">
            <v>numero de entrega errada ou numero de entrega faltante no arquivo .</v>
          </cell>
          <cell r="S301" t="str">
            <v>OPERAÇÃO - MORITA</v>
          </cell>
        </row>
        <row r="302">
          <cell r="A302">
            <v>1121963</v>
          </cell>
          <cell r="B302">
            <v>770</v>
          </cell>
          <cell r="C302" t="str">
            <v>DP</v>
          </cell>
          <cell r="D302" t="str">
            <v>UN</v>
          </cell>
          <cell r="E302">
            <v>1121963</v>
          </cell>
          <cell r="F302">
            <v>1</v>
          </cell>
          <cell r="G302">
            <v>280976</v>
          </cell>
          <cell r="H302" t="str">
            <v xml:space="preserve">NOVA PONTOCOM </v>
          </cell>
          <cell r="I302">
            <v>228358</v>
          </cell>
          <cell r="J302">
            <v>41537</v>
          </cell>
          <cell r="K302">
            <v>41565</v>
          </cell>
          <cell r="L302">
            <v>56.65</v>
          </cell>
          <cell r="M302">
            <v>56.65</v>
          </cell>
          <cell r="N302">
            <v>0</v>
          </cell>
          <cell r="O302">
            <v>56.65</v>
          </cell>
          <cell r="P302" t="str">
            <v>VENCIDO</v>
          </cell>
          <cell r="Q302" t="str">
            <v>DEVOLVIDO - NO. PEDIDO ERRADO</v>
          </cell>
          <cell r="R302" t="str">
            <v>numero de entrega errada ou numero de entrega faltante no arquivo .</v>
          </cell>
          <cell r="S302" t="str">
            <v>OPERAÇÃO - MORITA</v>
          </cell>
        </row>
        <row r="303">
          <cell r="A303">
            <v>1121962</v>
          </cell>
          <cell r="B303">
            <v>770</v>
          </cell>
          <cell r="C303" t="str">
            <v>DP</v>
          </cell>
          <cell r="D303" t="str">
            <v>UN</v>
          </cell>
          <cell r="E303">
            <v>1121962</v>
          </cell>
          <cell r="F303">
            <v>1</v>
          </cell>
          <cell r="G303">
            <v>280976</v>
          </cell>
          <cell r="H303" t="str">
            <v xml:space="preserve">NOVA PONTOCOM </v>
          </cell>
          <cell r="I303">
            <v>228358</v>
          </cell>
          <cell r="J303">
            <v>41537</v>
          </cell>
          <cell r="K303">
            <v>41565</v>
          </cell>
          <cell r="L303">
            <v>16.309999999999999</v>
          </cell>
          <cell r="M303">
            <v>16.309999999999999</v>
          </cell>
          <cell r="N303">
            <v>0</v>
          </cell>
          <cell r="O303">
            <v>16.309999999999999</v>
          </cell>
          <cell r="P303" t="str">
            <v>VENCIDO</v>
          </cell>
          <cell r="Q303" t="str">
            <v>DEVOLVIDO - NO. PEDIDO ERRADO</v>
          </cell>
          <cell r="R303" t="str">
            <v>numero de entrega errada ou numero de entrega faltante no arquivo .</v>
          </cell>
          <cell r="S303" t="str">
            <v>OPERAÇÃO - MORITA</v>
          </cell>
        </row>
        <row r="304">
          <cell r="A304">
            <v>1121927</v>
          </cell>
          <cell r="B304">
            <v>770</v>
          </cell>
          <cell r="C304" t="str">
            <v>DP</v>
          </cell>
          <cell r="D304" t="str">
            <v>UN</v>
          </cell>
          <cell r="E304">
            <v>1121927</v>
          </cell>
          <cell r="F304">
            <v>1</v>
          </cell>
          <cell r="G304">
            <v>240252</v>
          </cell>
          <cell r="H304" t="str">
            <v xml:space="preserve">NOVA PONTOCOM </v>
          </cell>
          <cell r="I304">
            <v>228358</v>
          </cell>
          <cell r="J304">
            <v>41537</v>
          </cell>
          <cell r="K304">
            <v>41565</v>
          </cell>
          <cell r="L304">
            <v>80.849999999999994</v>
          </cell>
          <cell r="M304">
            <v>80.849999999999994</v>
          </cell>
          <cell r="N304">
            <v>0</v>
          </cell>
          <cell r="O304">
            <v>80.849999999999994</v>
          </cell>
          <cell r="P304" t="str">
            <v>VENCIDO</v>
          </cell>
          <cell r="Q304" t="str">
            <v>DEVOLVIDO - NO. PEDIDO ERRADO</v>
          </cell>
          <cell r="R304" t="str">
            <v>numero de entrega errada ou numero de entrega faltante no arquivo .</v>
          </cell>
          <cell r="S304" t="str">
            <v>OPERAÇÃO - MORITA</v>
          </cell>
        </row>
        <row r="305">
          <cell r="A305">
            <v>1121929</v>
          </cell>
          <cell r="B305">
            <v>770</v>
          </cell>
          <cell r="C305" t="str">
            <v>DP</v>
          </cell>
          <cell r="D305" t="str">
            <v>UN</v>
          </cell>
          <cell r="E305">
            <v>1121929</v>
          </cell>
          <cell r="F305">
            <v>1</v>
          </cell>
          <cell r="G305">
            <v>240252</v>
          </cell>
          <cell r="H305" t="str">
            <v xml:space="preserve">NOVA PONTOCOM </v>
          </cell>
          <cell r="I305">
            <v>228358</v>
          </cell>
          <cell r="J305">
            <v>41537</v>
          </cell>
          <cell r="K305">
            <v>41565</v>
          </cell>
          <cell r="L305">
            <v>75.489999999999995</v>
          </cell>
          <cell r="M305">
            <v>75.489999999999995</v>
          </cell>
          <cell r="N305">
            <v>0</v>
          </cell>
          <cell r="O305">
            <v>75.489999999999995</v>
          </cell>
          <cell r="P305" t="str">
            <v>VENCIDO</v>
          </cell>
          <cell r="Q305" t="str">
            <v>DEVOLVIDO - NO. PEDIDO ERRADO</v>
          </cell>
          <cell r="R305" t="str">
            <v>numero de entrega errada ou numero de entrega faltante no arquivo .</v>
          </cell>
          <cell r="S305" t="str">
            <v>OPERAÇÃO - MORITA</v>
          </cell>
        </row>
        <row r="306">
          <cell r="A306">
            <v>1121928</v>
          </cell>
          <cell r="B306">
            <v>770</v>
          </cell>
          <cell r="C306" t="str">
            <v>DP</v>
          </cell>
          <cell r="D306" t="str">
            <v>UN</v>
          </cell>
          <cell r="E306">
            <v>1121928</v>
          </cell>
          <cell r="F306">
            <v>1</v>
          </cell>
          <cell r="G306">
            <v>240252</v>
          </cell>
          <cell r="H306" t="str">
            <v xml:space="preserve">NOVA PONTOCOM </v>
          </cell>
          <cell r="I306">
            <v>228358</v>
          </cell>
          <cell r="J306">
            <v>41537</v>
          </cell>
          <cell r="K306">
            <v>41565</v>
          </cell>
          <cell r="L306">
            <v>208.39</v>
          </cell>
          <cell r="M306">
            <v>208.39</v>
          </cell>
          <cell r="N306">
            <v>0</v>
          </cell>
          <cell r="O306">
            <v>208.39</v>
          </cell>
          <cell r="P306" t="str">
            <v>VENCIDO</v>
          </cell>
          <cell r="Q306" t="str">
            <v>DEVOLVIDO - NO. PEDIDO ERRADO</v>
          </cell>
          <cell r="R306" t="str">
            <v>numero de entrega errada ou numero de entrega faltante no arquivo .</v>
          </cell>
          <cell r="S306" t="str">
            <v>OPERAÇÃO - MORITA</v>
          </cell>
        </row>
        <row r="307">
          <cell r="A307">
            <v>1121930</v>
          </cell>
          <cell r="B307">
            <v>770</v>
          </cell>
          <cell r="C307" t="str">
            <v>DP</v>
          </cell>
          <cell r="D307" t="str">
            <v>UN</v>
          </cell>
          <cell r="E307">
            <v>1121930</v>
          </cell>
          <cell r="F307">
            <v>1</v>
          </cell>
          <cell r="G307">
            <v>280975</v>
          </cell>
          <cell r="H307" t="str">
            <v xml:space="preserve">NOVA PONTOCOM </v>
          </cell>
          <cell r="I307">
            <v>280975</v>
          </cell>
          <cell r="J307">
            <v>41537</v>
          </cell>
          <cell r="K307">
            <v>41565</v>
          </cell>
          <cell r="L307">
            <v>31.31</v>
          </cell>
          <cell r="M307">
            <v>31.31</v>
          </cell>
          <cell r="N307">
            <v>0</v>
          </cell>
          <cell r="O307">
            <v>31.31</v>
          </cell>
          <cell r="P307" t="str">
            <v>VENCIDO</v>
          </cell>
          <cell r="Q307" t="str">
            <v>DEVOLVIDO - NO. PEDIDO ERRADO</v>
          </cell>
          <cell r="R307" t="str">
            <v>numero de entrega errada ou numero de entrega faltante no arquivo .</v>
          </cell>
          <cell r="S307" t="str">
            <v>OPERAÇÃO - MORITA</v>
          </cell>
        </row>
        <row r="308">
          <cell r="A308">
            <v>1121959</v>
          </cell>
          <cell r="B308">
            <v>770</v>
          </cell>
          <cell r="C308" t="str">
            <v>DP</v>
          </cell>
          <cell r="D308" t="str">
            <v>UN</v>
          </cell>
          <cell r="E308">
            <v>1121959</v>
          </cell>
          <cell r="F308">
            <v>1</v>
          </cell>
          <cell r="G308">
            <v>280975</v>
          </cell>
          <cell r="H308" t="str">
            <v xml:space="preserve">NOVA PONTOCOM </v>
          </cell>
          <cell r="I308">
            <v>280975</v>
          </cell>
          <cell r="J308">
            <v>41537</v>
          </cell>
          <cell r="K308">
            <v>41565</v>
          </cell>
          <cell r="L308">
            <v>124.82</v>
          </cell>
          <cell r="M308">
            <v>124.82</v>
          </cell>
          <cell r="N308">
            <v>0</v>
          </cell>
          <cell r="O308">
            <v>124.82</v>
          </cell>
          <cell r="P308" t="str">
            <v>VENCIDO</v>
          </cell>
          <cell r="Q308" t="str">
            <v>DEVOLVIDO - NO. PEDIDO ERRADO</v>
          </cell>
          <cell r="R308" t="str">
            <v>numero de entrega errada ou numero de entrega faltante no arquivo .</v>
          </cell>
          <cell r="S308" t="str">
            <v>OPERAÇÃO - MORITA</v>
          </cell>
        </row>
        <row r="309">
          <cell r="A309">
            <v>1121931</v>
          </cell>
          <cell r="B309">
            <v>770</v>
          </cell>
          <cell r="C309" t="str">
            <v>DP</v>
          </cell>
          <cell r="D309" t="str">
            <v>UN</v>
          </cell>
          <cell r="E309">
            <v>1121931</v>
          </cell>
          <cell r="F309">
            <v>1</v>
          </cell>
          <cell r="G309">
            <v>280975</v>
          </cell>
          <cell r="H309" t="str">
            <v xml:space="preserve">NOVA PONTOCOM </v>
          </cell>
          <cell r="I309">
            <v>280975</v>
          </cell>
          <cell r="J309">
            <v>41537</v>
          </cell>
          <cell r="K309">
            <v>41565</v>
          </cell>
          <cell r="L309">
            <v>34.49</v>
          </cell>
          <cell r="M309">
            <v>34.49</v>
          </cell>
          <cell r="N309">
            <v>0</v>
          </cell>
          <cell r="O309">
            <v>34.49</v>
          </cell>
          <cell r="P309" t="str">
            <v>VENCIDO</v>
          </cell>
          <cell r="Q309" t="str">
            <v>DEVOLVIDO - NO. PEDIDO ERRADO</v>
          </cell>
          <cell r="R309" t="str">
            <v>numero de entrega errada ou numero de entrega faltante no arquivo .</v>
          </cell>
          <cell r="S309" t="str">
            <v>OPERAÇÃO - MORITA</v>
          </cell>
        </row>
        <row r="310">
          <cell r="A310">
            <v>1121921</v>
          </cell>
          <cell r="B310">
            <v>770</v>
          </cell>
          <cell r="C310" t="str">
            <v>DP</v>
          </cell>
          <cell r="D310" t="str">
            <v>UN</v>
          </cell>
          <cell r="E310">
            <v>1121921</v>
          </cell>
          <cell r="F310">
            <v>1</v>
          </cell>
          <cell r="G310">
            <v>228611</v>
          </cell>
          <cell r="H310" t="str">
            <v xml:space="preserve">NOVA PONTOCOM </v>
          </cell>
          <cell r="I310">
            <v>228358</v>
          </cell>
          <cell r="J310">
            <v>41537</v>
          </cell>
          <cell r="K310">
            <v>41565</v>
          </cell>
          <cell r="L310">
            <v>205.47</v>
          </cell>
          <cell r="M310">
            <v>205.47</v>
          </cell>
          <cell r="N310">
            <v>0</v>
          </cell>
          <cell r="O310">
            <v>205.47</v>
          </cell>
          <cell r="P310" t="str">
            <v>VENCIDO</v>
          </cell>
          <cell r="Q310" t="str">
            <v>DEVOLVIDO - NO. PEDIDO ERRADO</v>
          </cell>
          <cell r="R310" t="str">
            <v>numero de entrega errada ou numero de entrega faltante no arquivo .</v>
          </cell>
          <cell r="S310" t="str">
            <v>OPERAÇÃO - MORITA</v>
          </cell>
        </row>
        <row r="311">
          <cell r="A311">
            <v>1121924</v>
          </cell>
          <cell r="B311">
            <v>770</v>
          </cell>
          <cell r="C311" t="str">
            <v>DP</v>
          </cell>
          <cell r="D311" t="str">
            <v>UN</v>
          </cell>
          <cell r="E311">
            <v>1121924</v>
          </cell>
          <cell r="F311">
            <v>1</v>
          </cell>
          <cell r="G311">
            <v>228611</v>
          </cell>
          <cell r="H311" t="str">
            <v xml:space="preserve">NOVA PONTOCOM </v>
          </cell>
          <cell r="I311">
            <v>228358</v>
          </cell>
          <cell r="J311">
            <v>41537</v>
          </cell>
          <cell r="K311">
            <v>41565</v>
          </cell>
          <cell r="L311">
            <v>579.09</v>
          </cell>
          <cell r="M311">
            <v>579.09</v>
          </cell>
          <cell r="N311">
            <v>0</v>
          </cell>
          <cell r="O311">
            <v>579.09</v>
          </cell>
          <cell r="P311" t="str">
            <v>VENCIDO</v>
          </cell>
          <cell r="Q311" t="str">
            <v>DEVOLVIDO - NO. PEDIDO ERRADO</v>
          </cell>
          <cell r="R311" t="str">
            <v>numero de entrega errada ou numero de entrega faltante no arquivo .</v>
          </cell>
          <cell r="S311" t="str">
            <v>OPERAÇÃO - MORITA</v>
          </cell>
        </row>
        <row r="312">
          <cell r="A312">
            <v>1121925</v>
          </cell>
          <cell r="B312">
            <v>770</v>
          </cell>
          <cell r="C312" t="str">
            <v>DP</v>
          </cell>
          <cell r="D312" t="str">
            <v>UN</v>
          </cell>
          <cell r="E312">
            <v>1121925</v>
          </cell>
          <cell r="F312">
            <v>1</v>
          </cell>
          <cell r="G312">
            <v>228611</v>
          </cell>
          <cell r="H312" t="str">
            <v xml:space="preserve">NOVA PONTOCOM </v>
          </cell>
          <cell r="I312">
            <v>228358</v>
          </cell>
          <cell r="J312">
            <v>41537</v>
          </cell>
          <cell r="K312">
            <v>41565</v>
          </cell>
          <cell r="L312">
            <v>205.46</v>
          </cell>
          <cell r="M312">
            <v>205.46</v>
          </cell>
          <cell r="N312">
            <v>0</v>
          </cell>
          <cell r="O312">
            <v>205.46</v>
          </cell>
          <cell r="P312" t="str">
            <v>VENCIDO</v>
          </cell>
          <cell r="Q312" t="str">
            <v>DEVOLVIDO - NO. PEDIDO ERRADO</v>
          </cell>
          <cell r="R312" t="str">
            <v>numero de entrega errada ou numero de entrega faltante no arquivo .</v>
          </cell>
          <cell r="S312" t="str">
            <v>OPERAÇÃO - MORITA</v>
          </cell>
        </row>
        <row r="313">
          <cell r="A313">
            <v>1121923</v>
          </cell>
          <cell r="B313">
            <v>770</v>
          </cell>
          <cell r="C313" t="str">
            <v>DP</v>
          </cell>
          <cell r="D313" t="str">
            <v>UN</v>
          </cell>
          <cell r="E313">
            <v>1121923</v>
          </cell>
          <cell r="F313">
            <v>1</v>
          </cell>
          <cell r="G313">
            <v>228611</v>
          </cell>
          <cell r="H313" t="str">
            <v xml:space="preserve">NOVA PONTOCOM </v>
          </cell>
          <cell r="I313">
            <v>228358</v>
          </cell>
          <cell r="J313">
            <v>41537</v>
          </cell>
          <cell r="K313">
            <v>41565</v>
          </cell>
          <cell r="L313">
            <v>284.32</v>
          </cell>
          <cell r="M313">
            <v>284.32</v>
          </cell>
          <cell r="N313">
            <v>0</v>
          </cell>
          <cell r="O313">
            <v>284.32</v>
          </cell>
          <cell r="P313" t="str">
            <v>VENCIDO</v>
          </cell>
          <cell r="Q313" t="str">
            <v>DEVOLVIDO - NO. PEDIDO ERRADO</v>
          </cell>
          <cell r="R313" t="str">
            <v>numero de entrega errada ou numero de entrega faltante no arquivo .</v>
          </cell>
          <cell r="S313" t="str">
            <v>OPERAÇÃO - MORITA</v>
          </cell>
        </row>
        <row r="314">
          <cell r="A314">
            <v>1121922</v>
          </cell>
          <cell r="B314">
            <v>770</v>
          </cell>
          <cell r="C314" t="str">
            <v>DP</v>
          </cell>
          <cell r="D314" t="str">
            <v>UN</v>
          </cell>
          <cell r="E314">
            <v>1121922</v>
          </cell>
          <cell r="F314">
            <v>1</v>
          </cell>
          <cell r="G314">
            <v>228611</v>
          </cell>
          <cell r="H314" t="str">
            <v xml:space="preserve">NOVA PONTOCOM </v>
          </cell>
          <cell r="I314">
            <v>228358</v>
          </cell>
          <cell r="J314">
            <v>41537</v>
          </cell>
          <cell r="K314">
            <v>41565</v>
          </cell>
          <cell r="L314">
            <v>237.25</v>
          </cell>
          <cell r="M314">
            <v>237.25</v>
          </cell>
          <cell r="N314">
            <v>0</v>
          </cell>
          <cell r="O314">
            <v>237.25</v>
          </cell>
          <cell r="P314" t="str">
            <v>VENCIDO</v>
          </cell>
          <cell r="Q314" t="str">
            <v>DEVOLVIDO - NO. PEDIDO ERRADO</v>
          </cell>
          <cell r="R314" t="str">
            <v>numero de entrega errada ou numero de entrega faltante no arquivo .</v>
          </cell>
          <cell r="S314" t="str">
            <v>OPERAÇÃO - MORITA</v>
          </cell>
        </row>
        <row r="315">
          <cell r="A315">
            <v>1122061</v>
          </cell>
          <cell r="B315">
            <v>770</v>
          </cell>
          <cell r="C315" t="str">
            <v>DP</v>
          </cell>
          <cell r="D315" t="str">
            <v>UN</v>
          </cell>
          <cell r="E315">
            <v>1122061</v>
          </cell>
          <cell r="F315">
            <v>1</v>
          </cell>
          <cell r="G315">
            <v>280971</v>
          </cell>
          <cell r="H315" t="str">
            <v xml:space="preserve">NOVA PONTOCOM </v>
          </cell>
          <cell r="I315">
            <v>228358</v>
          </cell>
          <cell r="J315">
            <v>41537</v>
          </cell>
          <cell r="K315">
            <v>41565</v>
          </cell>
          <cell r="L315">
            <v>248.75</v>
          </cell>
          <cell r="M315">
            <v>248.75</v>
          </cell>
          <cell r="N315">
            <v>0</v>
          </cell>
          <cell r="O315">
            <v>248.75</v>
          </cell>
          <cell r="P315" t="str">
            <v>VENCIDO</v>
          </cell>
          <cell r="Q315" t="str">
            <v>DEVOLVIDO - NO. PEDIDO ERRADO</v>
          </cell>
          <cell r="R315" t="str">
            <v>numero de entrega errada ou numero de entrega faltante no arquivo .</v>
          </cell>
          <cell r="S315" t="str">
            <v>OPERAÇÃO - MORITA</v>
          </cell>
        </row>
        <row r="316">
          <cell r="A316">
            <v>1122062</v>
          </cell>
          <cell r="B316">
            <v>770</v>
          </cell>
          <cell r="C316" t="str">
            <v>DP</v>
          </cell>
          <cell r="D316" t="str">
            <v>UN</v>
          </cell>
          <cell r="E316">
            <v>1122062</v>
          </cell>
          <cell r="F316">
            <v>1</v>
          </cell>
          <cell r="G316">
            <v>280971</v>
          </cell>
          <cell r="H316" t="str">
            <v xml:space="preserve">NOVA PONTOCOM </v>
          </cell>
          <cell r="I316">
            <v>228358</v>
          </cell>
          <cell r="J316">
            <v>41537</v>
          </cell>
          <cell r="K316">
            <v>41565</v>
          </cell>
          <cell r="L316">
            <v>34.549999999999997</v>
          </cell>
          <cell r="M316">
            <v>34.549999999999997</v>
          </cell>
          <cell r="N316">
            <v>0</v>
          </cell>
          <cell r="O316">
            <v>34.549999999999997</v>
          </cell>
          <cell r="P316" t="str">
            <v>VENCIDO</v>
          </cell>
          <cell r="Q316" t="str">
            <v>DEVOLVIDO - NO. PEDIDO ERRADO</v>
          </cell>
          <cell r="R316" t="str">
            <v>numero de entrega errada ou numero de entrega faltante no arquivo .</v>
          </cell>
          <cell r="S316" t="str">
            <v>OPERAÇÃO - MORITA</v>
          </cell>
        </row>
        <row r="317">
          <cell r="A317">
            <v>1122098</v>
          </cell>
          <cell r="B317">
            <v>770</v>
          </cell>
          <cell r="C317" t="str">
            <v>DP</v>
          </cell>
          <cell r="D317" t="str">
            <v>UN</v>
          </cell>
          <cell r="E317">
            <v>1122098</v>
          </cell>
          <cell r="F317">
            <v>1</v>
          </cell>
          <cell r="G317">
            <v>280966</v>
          </cell>
          <cell r="H317" t="str">
            <v xml:space="preserve">NOVA PONTOCOM </v>
          </cell>
          <cell r="I317">
            <v>228358</v>
          </cell>
          <cell r="J317">
            <v>41540</v>
          </cell>
          <cell r="K317">
            <v>41565</v>
          </cell>
          <cell r="L317">
            <v>13243.93</v>
          </cell>
          <cell r="M317">
            <v>13243.93</v>
          </cell>
          <cell r="N317">
            <v>0</v>
          </cell>
          <cell r="O317">
            <v>13243.93</v>
          </cell>
          <cell r="P317" t="str">
            <v>VENCIDO</v>
          </cell>
          <cell r="Q317" t="str">
            <v>DEVOLVIDO - NO. PEDIDO ERRADO</v>
          </cell>
          <cell r="R317" t="str">
            <v>numero de entrega errada ou numero de entrega faltante no arquivo .</v>
          </cell>
          <cell r="S317" t="str">
            <v>OPERAÇÃO - MORITA</v>
          </cell>
        </row>
        <row r="318">
          <cell r="A318">
            <v>1122063</v>
          </cell>
          <cell r="B318">
            <v>770</v>
          </cell>
          <cell r="C318" t="str">
            <v>DP</v>
          </cell>
          <cell r="D318" t="str">
            <v>UN</v>
          </cell>
          <cell r="E318">
            <v>1122063</v>
          </cell>
          <cell r="F318">
            <v>1</v>
          </cell>
          <cell r="G318">
            <v>230574</v>
          </cell>
          <cell r="H318" t="str">
            <v xml:space="preserve">NOVA PONTOCOM </v>
          </cell>
          <cell r="I318">
            <v>228358</v>
          </cell>
          <cell r="J318">
            <v>41537</v>
          </cell>
          <cell r="K318">
            <v>41565</v>
          </cell>
          <cell r="L318">
            <v>14.42</v>
          </cell>
          <cell r="M318">
            <v>14.42</v>
          </cell>
          <cell r="N318">
            <v>0</v>
          </cell>
          <cell r="O318">
            <v>14.42</v>
          </cell>
          <cell r="P318" t="str">
            <v>VENCIDO</v>
          </cell>
          <cell r="Q318" t="str">
            <v>DEVOLVIDO - NO. PEDIDO ERRADO</v>
          </cell>
          <cell r="R318" t="str">
            <v>numero de entrega errada ou numero de entrega faltante no arquivo .</v>
          </cell>
          <cell r="S318" t="str">
            <v>OPERAÇÃO - MORITA</v>
          </cell>
        </row>
        <row r="319">
          <cell r="A319">
            <v>1122064</v>
          </cell>
          <cell r="B319">
            <v>770</v>
          </cell>
          <cell r="C319" t="str">
            <v>DP</v>
          </cell>
          <cell r="D319" t="str">
            <v>UN</v>
          </cell>
          <cell r="E319">
            <v>1122064</v>
          </cell>
          <cell r="F319">
            <v>1</v>
          </cell>
          <cell r="G319">
            <v>230574</v>
          </cell>
          <cell r="H319" t="str">
            <v xml:space="preserve">NOVA PONTOCOM </v>
          </cell>
          <cell r="I319">
            <v>228358</v>
          </cell>
          <cell r="J319">
            <v>41537</v>
          </cell>
          <cell r="K319">
            <v>41565</v>
          </cell>
          <cell r="L319">
            <v>91.67</v>
          </cell>
          <cell r="M319">
            <v>91.67</v>
          </cell>
          <cell r="N319">
            <v>0</v>
          </cell>
          <cell r="O319">
            <v>91.67</v>
          </cell>
          <cell r="P319" t="str">
            <v>VENCIDO</v>
          </cell>
          <cell r="Q319" t="str">
            <v>DEVOLVIDO - NO. PEDIDO ERRADO</v>
          </cell>
          <cell r="R319" t="str">
            <v>numero de entrega errada ou numero de entrega faltante no arquivo .</v>
          </cell>
          <cell r="S319" t="str">
            <v>OPERAÇÃO - MORITA</v>
          </cell>
        </row>
        <row r="320">
          <cell r="A320">
            <v>1122065</v>
          </cell>
          <cell r="B320">
            <v>770</v>
          </cell>
          <cell r="C320" t="str">
            <v>DP</v>
          </cell>
          <cell r="D320" t="str">
            <v>UN</v>
          </cell>
          <cell r="E320">
            <v>1122065</v>
          </cell>
          <cell r="F320">
            <v>1</v>
          </cell>
          <cell r="G320">
            <v>230574</v>
          </cell>
          <cell r="H320" t="str">
            <v xml:space="preserve">NOVA PONTOCOM </v>
          </cell>
          <cell r="I320">
            <v>228358</v>
          </cell>
          <cell r="J320">
            <v>41537</v>
          </cell>
          <cell r="K320">
            <v>41565</v>
          </cell>
          <cell r="L320">
            <v>151.82</v>
          </cell>
          <cell r="M320">
            <v>151.82</v>
          </cell>
          <cell r="N320">
            <v>0</v>
          </cell>
          <cell r="O320">
            <v>151.82</v>
          </cell>
          <cell r="P320" t="str">
            <v>VENCIDO</v>
          </cell>
          <cell r="Q320" t="str">
            <v>DEVOLVIDO - NO. PEDIDO ERRADO</v>
          </cell>
          <cell r="R320" t="str">
            <v>numero de entrega errada ou numero de entrega faltante no arquivo .</v>
          </cell>
          <cell r="S320" t="str">
            <v>OPERAÇÃO - MORITA</v>
          </cell>
        </row>
        <row r="321">
          <cell r="A321">
            <v>1122066</v>
          </cell>
          <cell r="B321">
            <v>770</v>
          </cell>
          <cell r="C321" t="str">
            <v>DP</v>
          </cell>
          <cell r="D321" t="str">
            <v>UN</v>
          </cell>
          <cell r="E321">
            <v>1122066</v>
          </cell>
          <cell r="F321">
            <v>1</v>
          </cell>
          <cell r="G321">
            <v>230574</v>
          </cell>
          <cell r="H321" t="str">
            <v xml:space="preserve">NOVA PONTOCOM </v>
          </cell>
          <cell r="I321">
            <v>228358</v>
          </cell>
          <cell r="J321">
            <v>41537</v>
          </cell>
          <cell r="K321">
            <v>41565</v>
          </cell>
          <cell r="L321">
            <v>52.56</v>
          </cell>
          <cell r="M321">
            <v>52.56</v>
          </cell>
          <cell r="N321">
            <v>0</v>
          </cell>
          <cell r="O321">
            <v>52.56</v>
          </cell>
          <cell r="P321" t="str">
            <v>VENCIDO</v>
          </cell>
          <cell r="Q321" t="str">
            <v>DEVOLVIDO - NO. PEDIDO ERRADO</v>
          </cell>
          <cell r="R321" t="str">
            <v>numero de entrega errada ou numero de entrega faltante no arquivo .</v>
          </cell>
          <cell r="S321" t="str">
            <v>OPERAÇÃO - MORITA</v>
          </cell>
        </row>
        <row r="322">
          <cell r="A322">
            <v>1122109</v>
          </cell>
          <cell r="B322">
            <v>770</v>
          </cell>
          <cell r="C322" t="str">
            <v>DP</v>
          </cell>
          <cell r="D322" t="str">
            <v>UN</v>
          </cell>
          <cell r="E322">
            <v>1122109</v>
          </cell>
          <cell r="F322">
            <v>1</v>
          </cell>
          <cell r="G322">
            <v>230574</v>
          </cell>
          <cell r="H322" t="str">
            <v xml:space="preserve">NOVA PONTOCOM </v>
          </cell>
          <cell r="I322">
            <v>228358</v>
          </cell>
          <cell r="J322">
            <v>41540</v>
          </cell>
          <cell r="K322">
            <v>41565</v>
          </cell>
          <cell r="L322">
            <v>713.51</v>
          </cell>
          <cell r="M322">
            <v>713.51</v>
          </cell>
          <cell r="N322">
            <v>0</v>
          </cell>
          <cell r="O322">
            <v>713.51</v>
          </cell>
          <cell r="P322" t="str">
            <v>VENCIDO</v>
          </cell>
          <cell r="Q322" t="str">
            <v>DEVOLVIDO - NO. PEDIDO ERRADO</v>
          </cell>
          <cell r="R322" t="str">
            <v>numero de entrega errada ou numero de entrega faltante no arquivo .</v>
          </cell>
          <cell r="S322" t="str">
            <v>OPERAÇÃO - MORITA</v>
          </cell>
        </row>
        <row r="323">
          <cell r="A323">
            <v>1130936</v>
          </cell>
          <cell r="B323">
            <v>770</v>
          </cell>
          <cell r="C323" t="str">
            <v>DP</v>
          </cell>
          <cell r="D323" t="str">
            <v>UN</v>
          </cell>
          <cell r="E323">
            <v>1130936</v>
          </cell>
          <cell r="F323">
            <v>1</v>
          </cell>
          <cell r="G323">
            <v>253006</v>
          </cell>
          <cell r="H323" t="str">
            <v>SBF COMERCIO DE PRODUTOS ESPORTIVOS DIRECT LTDA.</v>
          </cell>
          <cell r="I323">
            <v>0</v>
          </cell>
          <cell r="J323">
            <v>41570</v>
          </cell>
          <cell r="K323">
            <v>41582</v>
          </cell>
          <cell r="L323">
            <v>678.2</v>
          </cell>
          <cell r="M323">
            <v>231.52</v>
          </cell>
          <cell r="N323">
            <v>0</v>
          </cell>
          <cell r="O323">
            <v>231.52</v>
          </cell>
          <cell r="P323" t="str">
            <v>VENCIDO</v>
          </cell>
          <cell r="Q323" t="str">
            <v>DIFERENÇA PESO - CONCEDER DESCONTO</v>
          </cell>
          <cell r="R323" t="str">
            <v>DESCONTO CONCEDIDO - COBRAR DIFERENÇA CLIENTE</v>
          </cell>
          <cell r="S323" t="str">
            <v>CLIENTE</v>
          </cell>
        </row>
        <row r="324">
          <cell r="A324">
            <v>1128025</v>
          </cell>
          <cell r="B324">
            <v>770</v>
          </cell>
          <cell r="C324" t="str">
            <v>DP</v>
          </cell>
          <cell r="D324" t="str">
            <v>UN</v>
          </cell>
          <cell r="E324">
            <v>1128025</v>
          </cell>
          <cell r="F324">
            <v>1</v>
          </cell>
          <cell r="G324">
            <v>253006</v>
          </cell>
          <cell r="H324" t="str">
            <v>SBF COMERCIO DE PRODUTOS ESPORTIVOS DIRECT LTDA.</v>
          </cell>
          <cell r="I324">
            <v>0</v>
          </cell>
          <cell r="J324">
            <v>41557</v>
          </cell>
          <cell r="K324">
            <v>41571</v>
          </cell>
          <cell r="L324">
            <v>741.11</v>
          </cell>
          <cell r="M324">
            <v>110.21</v>
          </cell>
          <cell r="N324">
            <v>0</v>
          </cell>
          <cell r="O324">
            <v>110.21</v>
          </cell>
          <cell r="P324" t="str">
            <v>VENCIDO</v>
          </cell>
          <cell r="Q324" t="str">
            <v>DIFERENÇA PESO - CONCEDER DESCONTO</v>
          </cell>
          <cell r="R324" t="str">
            <v>DESCONTO CONCEDIDO - COBRAR DIFERENÇA CLIENTE</v>
          </cell>
          <cell r="S324" t="str">
            <v>CLIENTE</v>
          </cell>
        </row>
        <row r="325">
          <cell r="A325">
            <v>1128004</v>
          </cell>
          <cell r="B325">
            <v>770</v>
          </cell>
          <cell r="C325" t="str">
            <v>DP</v>
          </cell>
          <cell r="D325" t="str">
            <v>UN</v>
          </cell>
          <cell r="E325">
            <v>1128004</v>
          </cell>
          <cell r="F325">
            <v>1</v>
          </cell>
          <cell r="G325">
            <v>253006</v>
          </cell>
          <cell r="H325" t="str">
            <v>SBF COMERCIO DE PRODUTOS ESPORTIVOS DIRECT LTDA.</v>
          </cell>
          <cell r="I325">
            <v>0</v>
          </cell>
          <cell r="J325">
            <v>41557</v>
          </cell>
          <cell r="K325">
            <v>41571</v>
          </cell>
          <cell r="L325">
            <v>132034.39000000001</v>
          </cell>
          <cell r="M325">
            <v>40404.949999999997</v>
          </cell>
          <cell r="N325">
            <v>0</v>
          </cell>
          <cell r="O325">
            <v>40404.949999999997</v>
          </cell>
          <cell r="P325" t="str">
            <v>VENCIDO</v>
          </cell>
          <cell r="Q325" t="str">
            <v>DIFERENÇA PESO - CONCEDER DESCONTO</v>
          </cell>
          <cell r="R325" t="str">
            <v>DESCONTO CONCEDIDO - COBRAR DIFERENÇA CLIENTE</v>
          </cell>
          <cell r="S325" t="str">
            <v>CLIENTE</v>
          </cell>
        </row>
        <row r="326">
          <cell r="A326">
            <v>1130928</v>
          </cell>
          <cell r="B326">
            <v>770</v>
          </cell>
          <cell r="C326" t="str">
            <v>DP</v>
          </cell>
          <cell r="D326" t="str">
            <v>UN</v>
          </cell>
          <cell r="E326">
            <v>1130928</v>
          </cell>
          <cell r="F326">
            <v>1</v>
          </cell>
          <cell r="G326">
            <v>253006</v>
          </cell>
          <cell r="H326" t="str">
            <v>SBF COMERCIO DE PRODUTOS ESPORTIVOS DIRECT LTDA.</v>
          </cell>
          <cell r="I326">
            <v>0</v>
          </cell>
          <cell r="J326">
            <v>41570</v>
          </cell>
          <cell r="K326">
            <v>41582</v>
          </cell>
          <cell r="L326">
            <v>279862.71000000002</v>
          </cell>
          <cell r="M326">
            <v>56328.74</v>
          </cell>
          <cell r="N326">
            <v>0</v>
          </cell>
          <cell r="O326">
            <v>56328.74</v>
          </cell>
          <cell r="P326" t="str">
            <v>VENCIDO</v>
          </cell>
          <cell r="Q326" t="str">
            <v>DIFERENÇA PESO - CONCEDER DESCONTO</v>
          </cell>
          <cell r="R326" t="str">
            <v>DESCONTO CONCEDIDO - COBRAR DIFERENÇA CLIENTE</v>
          </cell>
          <cell r="S326" t="str">
            <v>CLIENTE</v>
          </cell>
        </row>
        <row r="327">
          <cell r="A327">
            <v>1082437</v>
          </cell>
          <cell r="B327">
            <v>770</v>
          </cell>
          <cell r="C327" t="str">
            <v>DP</v>
          </cell>
          <cell r="D327" t="str">
            <v>UN</v>
          </cell>
          <cell r="E327">
            <v>1082437</v>
          </cell>
          <cell r="F327">
            <v>1</v>
          </cell>
          <cell r="G327">
            <v>215998</v>
          </cell>
          <cell r="H327" t="str">
            <v>B2W CIA GLOBAL DO VAREJO</v>
          </cell>
          <cell r="I327">
            <v>215998</v>
          </cell>
          <cell r="J327">
            <v>41393</v>
          </cell>
          <cell r="K327">
            <v>41423</v>
          </cell>
          <cell r="L327">
            <v>3120.24</v>
          </cell>
          <cell r="M327">
            <v>3120.24</v>
          </cell>
          <cell r="N327">
            <v>0</v>
          </cell>
          <cell r="O327">
            <v>3120.24</v>
          </cell>
          <cell r="P327" t="str">
            <v>VENCIDO</v>
          </cell>
          <cell r="Q327" t="str">
            <v>EM COBRANÇA</v>
          </cell>
          <cell r="R327" t="str">
            <v xml:space="preserve">e-mail enviado para o Robson dia 27/08, aguardando retorno </v>
          </cell>
          <cell r="S327" t="str">
            <v>CLIENTE</v>
          </cell>
        </row>
        <row r="328">
          <cell r="A328">
            <v>1082435</v>
          </cell>
          <cell r="B328">
            <v>770</v>
          </cell>
          <cell r="C328" t="str">
            <v>DP</v>
          </cell>
          <cell r="D328" t="str">
            <v>UN</v>
          </cell>
          <cell r="E328">
            <v>1082435</v>
          </cell>
          <cell r="F328">
            <v>1</v>
          </cell>
          <cell r="G328">
            <v>215998</v>
          </cell>
          <cell r="H328" t="str">
            <v>B2W CIA GLOBAL DO VAREJO</v>
          </cell>
          <cell r="I328">
            <v>215998</v>
          </cell>
          <cell r="J328">
            <v>41393</v>
          </cell>
          <cell r="K328">
            <v>41423</v>
          </cell>
          <cell r="L328">
            <v>35.159999999999997</v>
          </cell>
          <cell r="M328">
            <v>35.159999999999997</v>
          </cell>
          <cell r="N328">
            <v>0</v>
          </cell>
          <cell r="O328">
            <v>35.159999999999997</v>
          </cell>
          <cell r="P328" t="str">
            <v>VENCIDO</v>
          </cell>
          <cell r="Q328" t="str">
            <v>EM COBRANÇA</v>
          </cell>
          <cell r="R328" t="str">
            <v xml:space="preserve">e-mail enviado para o Robson dia 27/08, aguardando retorno </v>
          </cell>
          <cell r="S328" t="str">
            <v>CLIENTE</v>
          </cell>
        </row>
        <row r="329">
          <cell r="A329">
            <v>1082439</v>
          </cell>
          <cell r="B329">
            <v>770</v>
          </cell>
          <cell r="C329" t="str">
            <v>DP</v>
          </cell>
          <cell r="D329" t="str">
            <v>UN</v>
          </cell>
          <cell r="E329">
            <v>1082439</v>
          </cell>
          <cell r="F329">
            <v>1</v>
          </cell>
          <cell r="G329">
            <v>215998</v>
          </cell>
          <cell r="H329" t="str">
            <v>B2W CIA GLOBAL DO VAREJO</v>
          </cell>
          <cell r="I329">
            <v>215998</v>
          </cell>
          <cell r="J329">
            <v>41393</v>
          </cell>
          <cell r="K329">
            <v>41423</v>
          </cell>
          <cell r="L329">
            <v>435.34</v>
          </cell>
          <cell r="M329">
            <v>435.34</v>
          </cell>
          <cell r="N329">
            <v>0</v>
          </cell>
          <cell r="O329">
            <v>435.34</v>
          </cell>
          <cell r="P329" t="str">
            <v>VENCIDO</v>
          </cell>
          <cell r="Q329" t="str">
            <v>EM COBRANÇA</v>
          </cell>
          <cell r="R329" t="str">
            <v xml:space="preserve">e-mail enviado para o Robson dia 27/08, aguardando retorno </v>
          </cell>
          <cell r="S329" t="str">
            <v>CLIENTE</v>
          </cell>
        </row>
        <row r="330">
          <cell r="A330">
            <v>1082436</v>
          </cell>
          <cell r="B330">
            <v>770</v>
          </cell>
          <cell r="C330" t="str">
            <v>DP</v>
          </cell>
          <cell r="D330" t="str">
            <v>UN</v>
          </cell>
          <cell r="E330">
            <v>1082436</v>
          </cell>
          <cell r="F330">
            <v>1</v>
          </cell>
          <cell r="G330">
            <v>215998</v>
          </cell>
          <cell r="H330" t="str">
            <v>B2W CIA GLOBAL DO VAREJO</v>
          </cell>
          <cell r="I330">
            <v>215998</v>
          </cell>
          <cell r="J330">
            <v>41393</v>
          </cell>
          <cell r="K330">
            <v>41423</v>
          </cell>
          <cell r="L330">
            <v>265.57</v>
          </cell>
          <cell r="M330">
            <v>265.57</v>
          </cell>
          <cell r="N330">
            <v>0</v>
          </cell>
          <cell r="O330">
            <v>265.57</v>
          </cell>
          <cell r="P330" t="str">
            <v>VENCIDO</v>
          </cell>
          <cell r="Q330" t="str">
            <v>EM COBRANÇA</v>
          </cell>
          <cell r="R330" t="str">
            <v xml:space="preserve">e-mail enviado para o Robson dia 27/08, aguardando retorno </v>
          </cell>
          <cell r="S330" t="str">
            <v>CLIENTE</v>
          </cell>
        </row>
        <row r="331">
          <cell r="A331">
            <v>1082432</v>
          </cell>
          <cell r="B331">
            <v>770</v>
          </cell>
          <cell r="C331" t="str">
            <v>DP</v>
          </cell>
          <cell r="D331" t="str">
            <v>UN</v>
          </cell>
          <cell r="E331">
            <v>1082432</v>
          </cell>
          <cell r="F331">
            <v>1</v>
          </cell>
          <cell r="G331">
            <v>215907</v>
          </cell>
          <cell r="H331" t="str">
            <v>B2W CIA GLOBAL DO VAREJO</v>
          </cell>
          <cell r="I331">
            <v>215998</v>
          </cell>
          <cell r="J331">
            <v>41393</v>
          </cell>
          <cell r="K331">
            <v>41423</v>
          </cell>
          <cell r="L331">
            <v>94.71</v>
          </cell>
          <cell r="M331">
            <v>94.71</v>
          </cell>
          <cell r="N331">
            <v>0</v>
          </cell>
          <cell r="O331">
            <v>94.71</v>
          </cell>
          <cell r="P331" t="str">
            <v>VENCIDO</v>
          </cell>
          <cell r="Q331" t="str">
            <v>EM COBRANÇA</v>
          </cell>
          <cell r="R331" t="str">
            <v xml:space="preserve">e-mail enviado para o Robson dia 27/08, aguardando retorno </v>
          </cell>
          <cell r="S331" t="str">
            <v>CLIENTE</v>
          </cell>
        </row>
        <row r="332">
          <cell r="A332">
            <v>1082429</v>
          </cell>
          <cell r="B332">
            <v>770</v>
          </cell>
          <cell r="C332" t="str">
            <v>DP</v>
          </cell>
          <cell r="D332" t="str">
            <v>UN</v>
          </cell>
          <cell r="E332">
            <v>1082429</v>
          </cell>
          <cell r="F332">
            <v>1</v>
          </cell>
          <cell r="G332">
            <v>215907</v>
          </cell>
          <cell r="H332" t="str">
            <v>B2W CIA GLOBAL DO VAREJO</v>
          </cell>
          <cell r="I332">
            <v>215998</v>
          </cell>
          <cell r="J332">
            <v>41393</v>
          </cell>
          <cell r="K332">
            <v>41423</v>
          </cell>
          <cell r="L332">
            <v>666.38</v>
          </cell>
          <cell r="M332">
            <v>666.38</v>
          </cell>
          <cell r="N332">
            <v>0</v>
          </cell>
          <cell r="O332">
            <v>666.38</v>
          </cell>
          <cell r="P332" t="str">
            <v>VENCIDO</v>
          </cell>
          <cell r="Q332" t="str">
            <v>EM COBRANÇA</v>
          </cell>
          <cell r="R332" t="str">
            <v xml:space="preserve">e-mail enviado para o Robson dia 27/08, aguardando retorno </v>
          </cell>
          <cell r="S332" t="str">
            <v>CLIENTE</v>
          </cell>
        </row>
        <row r="333">
          <cell r="A333">
            <v>1082433</v>
          </cell>
          <cell r="B333">
            <v>770</v>
          </cell>
          <cell r="C333" t="str">
            <v>DP</v>
          </cell>
          <cell r="D333" t="str">
            <v>UN</v>
          </cell>
          <cell r="E333">
            <v>1082433</v>
          </cell>
          <cell r="F333">
            <v>1</v>
          </cell>
          <cell r="G333">
            <v>138046</v>
          </cell>
          <cell r="H333" t="str">
            <v>B2W CIA GLOBAL DO VAREJO</v>
          </cell>
          <cell r="I333">
            <v>215998</v>
          </cell>
          <cell r="J333">
            <v>41393</v>
          </cell>
          <cell r="K333">
            <v>41423</v>
          </cell>
          <cell r="L333">
            <v>390.43</v>
          </cell>
          <cell r="M333">
            <v>390.43</v>
          </cell>
          <cell r="N333">
            <v>0</v>
          </cell>
          <cell r="O333">
            <v>390.43</v>
          </cell>
          <cell r="P333" t="str">
            <v>VENCIDO</v>
          </cell>
          <cell r="Q333" t="str">
            <v>EM COBRANÇA</v>
          </cell>
          <cell r="R333" t="str">
            <v xml:space="preserve">e-mail enviado para o Robson dia 27/08, aguardando retorno </v>
          </cell>
          <cell r="S333" t="str">
            <v>CLIENTE</v>
          </cell>
        </row>
        <row r="334">
          <cell r="A334">
            <v>1084351</v>
          </cell>
          <cell r="B334">
            <v>770</v>
          </cell>
          <cell r="C334" t="str">
            <v>DP</v>
          </cell>
          <cell r="D334" t="str">
            <v>UN</v>
          </cell>
          <cell r="E334">
            <v>1084351</v>
          </cell>
          <cell r="F334">
            <v>1</v>
          </cell>
          <cell r="G334">
            <v>215998</v>
          </cell>
          <cell r="H334" t="str">
            <v>B2W CIA GLOBAL DO VAREJO</v>
          </cell>
          <cell r="I334">
            <v>215998</v>
          </cell>
          <cell r="J334">
            <v>41401</v>
          </cell>
          <cell r="K334">
            <v>41431</v>
          </cell>
          <cell r="L334">
            <v>128.38999999999999</v>
          </cell>
          <cell r="M334">
            <v>128.38999999999999</v>
          </cell>
          <cell r="N334">
            <v>0</v>
          </cell>
          <cell r="O334">
            <v>128.38999999999999</v>
          </cell>
          <cell r="P334" t="str">
            <v>VENCIDO</v>
          </cell>
          <cell r="Q334" t="str">
            <v>EM COBRANÇA</v>
          </cell>
          <cell r="R334" t="str">
            <v xml:space="preserve">e-mail enviado para o Robson dia 27/08, aguardando retorno </v>
          </cell>
          <cell r="S334" t="str">
            <v>CLIENTE</v>
          </cell>
        </row>
        <row r="335">
          <cell r="A335">
            <v>1084356</v>
          </cell>
          <cell r="B335">
            <v>770</v>
          </cell>
          <cell r="C335" t="str">
            <v>DP</v>
          </cell>
          <cell r="D335" t="str">
            <v>UN</v>
          </cell>
          <cell r="E335">
            <v>1084356</v>
          </cell>
          <cell r="F335">
            <v>1</v>
          </cell>
          <cell r="G335">
            <v>215998</v>
          </cell>
          <cell r="H335" t="str">
            <v>B2W CIA GLOBAL DO VAREJO</v>
          </cell>
          <cell r="I335">
            <v>215998</v>
          </cell>
          <cell r="J335">
            <v>41401</v>
          </cell>
          <cell r="K335">
            <v>41431</v>
          </cell>
          <cell r="L335">
            <v>504.14</v>
          </cell>
          <cell r="M335">
            <v>504.14</v>
          </cell>
          <cell r="N335">
            <v>0</v>
          </cell>
          <cell r="O335">
            <v>504.14</v>
          </cell>
          <cell r="P335" t="str">
            <v>VENCIDO</v>
          </cell>
          <cell r="Q335" t="str">
            <v>EM COBRANÇA</v>
          </cell>
          <cell r="R335" t="str">
            <v xml:space="preserve">e-mail enviado para o Robson dia 27/08, aguardando retorno </v>
          </cell>
          <cell r="S335" t="str">
            <v>CLIENTE</v>
          </cell>
        </row>
        <row r="336">
          <cell r="A336">
            <v>1084353</v>
          </cell>
          <cell r="B336">
            <v>770</v>
          </cell>
          <cell r="C336" t="str">
            <v>DP</v>
          </cell>
          <cell r="D336" t="str">
            <v>UN</v>
          </cell>
          <cell r="E336">
            <v>1084353</v>
          </cell>
          <cell r="F336">
            <v>1</v>
          </cell>
          <cell r="G336">
            <v>215998</v>
          </cell>
          <cell r="H336" t="str">
            <v>B2W CIA GLOBAL DO VAREJO</v>
          </cell>
          <cell r="I336">
            <v>215998</v>
          </cell>
          <cell r="J336">
            <v>41401</v>
          </cell>
          <cell r="K336">
            <v>41431</v>
          </cell>
          <cell r="L336">
            <v>35.19</v>
          </cell>
          <cell r="M336">
            <v>35.19</v>
          </cell>
          <cell r="N336">
            <v>0</v>
          </cell>
          <cell r="O336">
            <v>35.19</v>
          </cell>
          <cell r="P336" t="str">
            <v>VENCIDO</v>
          </cell>
          <cell r="Q336" t="str">
            <v>EM COBRANÇA</v>
          </cell>
          <cell r="R336" t="str">
            <v xml:space="preserve">e-mail enviado para o Robson dia 27/08, aguardando retorno </v>
          </cell>
          <cell r="S336" t="str">
            <v>CLIENTE</v>
          </cell>
        </row>
        <row r="337">
          <cell r="A337">
            <v>1084352</v>
          </cell>
          <cell r="B337">
            <v>770</v>
          </cell>
          <cell r="C337" t="str">
            <v>DP</v>
          </cell>
          <cell r="D337" t="str">
            <v>UN</v>
          </cell>
          <cell r="E337">
            <v>1084352</v>
          </cell>
          <cell r="F337">
            <v>1</v>
          </cell>
          <cell r="G337">
            <v>215998</v>
          </cell>
          <cell r="H337" t="str">
            <v>B2W CIA GLOBAL DO VAREJO</v>
          </cell>
          <cell r="I337">
            <v>215998</v>
          </cell>
          <cell r="J337">
            <v>41401</v>
          </cell>
          <cell r="K337">
            <v>41431</v>
          </cell>
          <cell r="L337">
            <v>58.84</v>
          </cell>
          <cell r="M337">
            <v>58.84</v>
          </cell>
          <cell r="N337">
            <v>0</v>
          </cell>
          <cell r="O337">
            <v>58.84</v>
          </cell>
          <cell r="P337" t="str">
            <v>VENCIDO</v>
          </cell>
          <cell r="Q337" t="str">
            <v>EM COBRANÇA</v>
          </cell>
          <cell r="R337" t="str">
            <v xml:space="preserve">e-mail enviado para o Robson dia 27/08, aguardando retorno </v>
          </cell>
          <cell r="S337" t="str">
            <v>CLIENTE</v>
          </cell>
        </row>
        <row r="338">
          <cell r="A338">
            <v>1084349</v>
          </cell>
          <cell r="B338">
            <v>770</v>
          </cell>
          <cell r="C338" t="str">
            <v>DP</v>
          </cell>
          <cell r="D338" t="str">
            <v>UN</v>
          </cell>
          <cell r="E338">
            <v>1084349</v>
          </cell>
          <cell r="F338">
            <v>1</v>
          </cell>
          <cell r="G338">
            <v>215907</v>
          </cell>
          <cell r="H338" t="str">
            <v>B2W CIA GLOBAL DO VAREJO</v>
          </cell>
          <cell r="I338">
            <v>215998</v>
          </cell>
          <cell r="J338">
            <v>41401</v>
          </cell>
          <cell r="K338">
            <v>41431</v>
          </cell>
          <cell r="L338">
            <v>230.1</v>
          </cell>
          <cell r="M338">
            <v>230.1</v>
          </cell>
          <cell r="N338">
            <v>0</v>
          </cell>
          <cell r="O338">
            <v>230.1</v>
          </cell>
          <cell r="P338" t="str">
            <v>VENCIDO</v>
          </cell>
          <cell r="Q338" t="str">
            <v>EM COBRANÇA</v>
          </cell>
          <cell r="R338" t="str">
            <v xml:space="preserve">e-mail enviado para o Robson dia 27/08, aguardando retorno </v>
          </cell>
          <cell r="S338" t="str">
            <v>CLIENTE</v>
          </cell>
        </row>
        <row r="339">
          <cell r="A339">
            <v>1084350</v>
          </cell>
          <cell r="B339">
            <v>770</v>
          </cell>
          <cell r="C339" t="str">
            <v>DP</v>
          </cell>
          <cell r="D339" t="str">
            <v>UN</v>
          </cell>
          <cell r="E339">
            <v>1084350</v>
          </cell>
          <cell r="F339">
            <v>1</v>
          </cell>
          <cell r="G339">
            <v>138046</v>
          </cell>
          <cell r="H339" t="str">
            <v>B2W CIA GLOBAL DO VAREJO</v>
          </cell>
          <cell r="I339">
            <v>215998</v>
          </cell>
          <cell r="J339">
            <v>41401</v>
          </cell>
          <cell r="K339">
            <v>41431</v>
          </cell>
          <cell r="L339">
            <v>59.65</v>
          </cell>
          <cell r="M339">
            <v>59.65</v>
          </cell>
          <cell r="N339">
            <v>0</v>
          </cell>
          <cell r="O339">
            <v>59.65</v>
          </cell>
          <cell r="P339" t="str">
            <v>VENCIDO</v>
          </cell>
          <cell r="Q339" t="str">
            <v>EM COBRANÇA</v>
          </cell>
          <cell r="R339" t="str">
            <v xml:space="preserve">e-mail enviado para o Robson dia 27/08, aguardando retorno </v>
          </cell>
          <cell r="S339" t="str">
            <v>CLIENTE</v>
          </cell>
        </row>
        <row r="340">
          <cell r="A340">
            <v>1078816</v>
          </cell>
          <cell r="B340">
            <v>770</v>
          </cell>
          <cell r="C340" t="str">
            <v>DP</v>
          </cell>
          <cell r="D340" t="str">
            <v>UN</v>
          </cell>
          <cell r="E340">
            <v>1078816</v>
          </cell>
          <cell r="F340">
            <v>1</v>
          </cell>
          <cell r="G340">
            <v>280960</v>
          </cell>
          <cell r="H340" t="str">
            <v>CLINIQUE - PONTE DISTRIBUIDORA DE COMESTICOS</v>
          </cell>
          <cell r="I340">
            <v>280960</v>
          </cell>
          <cell r="J340">
            <v>41380</v>
          </cell>
          <cell r="K340">
            <v>41404</v>
          </cell>
          <cell r="L340">
            <v>69.8</v>
          </cell>
          <cell r="M340">
            <v>69.8</v>
          </cell>
          <cell r="N340">
            <v>0</v>
          </cell>
          <cell r="O340">
            <v>69.8</v>
          </cell>
          <cell r="P340" t="str">
            <v>VENCIDO</v>
          </cell>
          <cell r="Q340" t="str">
            <v>EM COBRANÇA</v>
          </cell>
          <cell r="R340" t="str">
            <v>e-mail enviado novamente para Denise dia 27/08, cliente programou o pagamneto para 08/09</v>
          </cell>
          <cell r="S340" t="str">
            <v>CLIENTE</v>
          </cell>
        </row>
        <row r="341">
          <cell r="A341">
            <v>1116902</v>
          </cell>
          <cell r="B341">
            <v>770</v>
          </cell>
          <cell r="C341" t="str">
            <v>DP</v>
          </cell>
          <cell r="D341" t="str">
            <v>UN</v>
          </cell>
          <cell r="E341">
            <v>1116902</v>
          </cell>
          <cell r="F341">
            <v>1</v>
          </cell>
          <cell r="G341">
            <v>280961</v>
          </cell>
          <cell r="H341" t="str">
            <v>De Millus S.A Ind. e Comercio - RJ</v>
          </cell>
          <cell r="I341">
            <v>280961</v>
          </cell>
          <cell r="J341">
            <v>41520</v>
          </cell>
          <cell r="K341">
            <v>41544</v>
          </cell>
          <cell r="L341">
            <v>818.65</v>
          </cell>
          <cell r="M341">
            <v>201.05</v>
          </cell>
          <cell r="N341">
            <v>0</v>
          </cell>
          <cell r="O341">
            <v>201.05</v>
          </cell>
          <cell r="P341" t="str">
            <v>VENCIDO</v>
          </cell>
          <cell r="Q341" t="str">
            <v>EM COBRANÇA</v>
          </cell>
          <cell r="R341" t="str">
            <v>CLIENTE IRA PAGAR - ENVIAR EMAIL PARA SILVANA - DESMEMBROU EM 02 PARCELAS</v>
          </cell>
          <cell r="S341" t="str">
            <v>CLIENTE</v>
          </cell>
        </row>
        <row r="342">
          <cell r="A342">
            <v>1132247</v>
          </cell>
          <cell r="B342">
            <v>770</v>
          </cell>
          <cell r="C342" t="str">
            <v>DP</v>
          </cell>
          <cell r="D342" t="str">
            <v>UN</v>
          </cell>
          <cell r="E342">
            <v>1132247</v>
          </cell>
          <cell r="F342">
            <v>1</v>
          </cell>
          <cell r="G342">
            <v>1754827</v>
          </cell>
          <cell r="H342" t="str">
            <v>De Millus S.A Ind. e Comercio - RJ</v>
          </cell>
          <cell r="I342">
            <v>0</v>
          </cell>
          <cell r="J342">
            <v>41575</v>
          </cell>
          <cell r="K342">
            <v>41600</v>
          </cell>
          <cell r="L342">
            <v>119.87</v>
          </cell>
          <cell r="M342">
            <v>119.87</v>
          </cell>
          <cell r="N342">
            <v>0</v>
          </cell>
          <cell r="O342">
            <v>119.87</v>
          </cell>
          <cell r="P342" t="str">
            <v>A VENCER</v>
          </cell>
          <cell r="Q342" t="str">
            <v>EM COBRANÇA</v>
          </cell>
          <cell r="R342" t="str">
            <v>ENVIADO E-MAIL 04/11 PARA SILVANA AGUARDAR RETORNO</v>
          </cell>
          <cell r="S342" t="str">
            <v xml:space="preserve">A VENCER </v>
          </cell>
        </row>
        <row r="343">
          <cell r="A343">
            <v>1132250</v>
          </cell>
          <cell r="B343">
            <v>770</v>
          </cell>
          <cell r="C343" t="str">
            <v>DP</v>
          </cell>
          <cell r="D343" t="str">
            <v>UN</v>
          </cell>
          <cell r="E343">
            <v>1132250</v>
          </cell>
          <cell r="F343">
            <v>1</v>
          </cell>
          <cell r="G343">
            <v>283083</v>
          </cell>
          <cell r="H343" t="str">
            <v>De Millus S.A Ind. e Comercio - RJ</v>
          </cell>
          <cell r="I343">
            <v>283083</v>
          </cell>
          <cell r="J343">
            <v>41575</v>
          </cell>
          <cell r="K343">
            <v>41600</v>
          </cell>
          <cell r="L343">
            <v>938.06</v>
          </cell>
          <cell r="M343">
            <v>938.06</v>
          </cell>
          <cell r="N343">
            <v>0</v>
          </cell>
          <cell r="O343">
            <v>938.06</v>
          </cell>
          <cell r="P343" t="str">
            <v>A VENCER</v>
          </cell>
          <cell r="Q343" t="str">
            <v>EM COBRANÇA</v>
          </cell>
          <cell r="R343" t="str">
            <v>ENVIADO E-MAIL 04/11 PARA SILVANA AGUARDAR RETORNO</v>
          </cell>
          <cell r="S343" t="str">
            <v xml:space="preserve">A VENCER </v>
          </cell>
        </row>
        <row r="344">
          <cell r="A344">
            <v>1132249</v>
          </cell>
          <cell r="B344">
            <v>770</v>
          </cell>
          <cell r="C344" t="str">
            <v>DP</v>
          </cell>
          <cell r="D344" t="str">
            <v>UN</v>
          </cell>
          <cell r="E344">
            <v>1132249</v>
          </cell>
          <cell r="F344">
            <v>1</v>
          </cell>
          <cell r="G344">
            <v>283083</v>
          </cell>
          <cell r="H344" t="str">
            <v>De Millus S.A Ind. e Comercio - RJ</v>
          </cell>
          <cell r="I344">
            <v>283083</v>
          </cell>
          <cell r="J344">
            <v>41575</v>
          </cell>
          <cell r="K344">
            <v>41600</v>
          </cell>
          <cell r="L344">
            <v>407.71</v>
          </cell>
          <cell r="M344">
            <v>407.71</v>
          </cell>
          <cell r="N344">
            <v>0</v>
          </cell>
          <cell r="O344">
            <v>407.71</v>
          </cell>
          <cell r="P344" t="str">
            <v>A VENCER</v>
          </cell>
          <cell r="Q344" t="str">
            <v>EM COBRANÇA</v>
          </cell>
          <cell r="R344" t="str">
            <v>ENVIADO E-MAIL 04/11 PARA SILVANA AGUARDAR RETORNO</v>
          </cell>
          <cell r="S344" t="str">
            <v xml:space="preserve">A VENCER </v>
          </cell>
        </row>
        <row r="345">
          <cell r="A345">
            <v>1132246</v>
          </cell>
          <cell r="B345">
            <v>770</v>
          </cell>
          <cell r="C345" t="str">
            <v>DP</v>
          </cell>
          <cell r="D345" t="str">
            <v>UN</v>
          </cell>
          <cell r="E345">
            <v>1132246</v>
          </cell>
          <cell r="F345">
            <v>1</v>
          </cell>
          <cell r="G345">
            <v>283083</v>
          </cell>
          <cell r="H345" t="str">
            <v>De Millus S.A Ind. e Comercio - RJ</v>
          </cell>
          <cell r="I345">
            <v>283083</v>
          </cell>
          <cell r="J345">
            <v>41575</v>
          </cell>
          <cell r="K345">
            <v>41600</v>
          </cell>
          <cell r="L345">
            <v>350.3</v>
          </cell>
          <cell r="M345">
            <v>350.3</v>
          </cell>
          <cell r="N345">
            <v>0</v>
          </cell>
          <cell r="O345">
            <v>350.3</v>
          </cell>
          <cell r="P345" t="str">
            <v>A VENCER</v>
          </cell>
          <cell r="Q345" t="str">
            <v>EM COBRANÇA</v>
          </cell>
          <cell r="R345" t="str">
            <v>ENVIADO E-MAIL 04/11 PARA SILVANA AGUARDAR RETORNO</v>
          </cell>
          <cell r="S345" t="str">
            <v xml:space="preserve">A VENCER </v>
          </cell>
        </row>
        <row r="346">
          <cell r="A346">
            <v>1132248</v>
          </cell>
          <cell r="B346">
            <v>770</v>
          </cell>
          <cell r="C346" t="str">
            <v>DP</v>
          </cell>
          <cell r="D346" t="str">
            <v>UN</v>
          </cell>
          <cell r="E346">
            <v>1132248</v>
          </cell>
          <cell r="F346">
            <v>1</v>
          </cell>
          <cell r="G346">
            <v>283083</v>
          </cell>
          <cell r="H346" t="str">
            <v>De Millus S.A Ind. e Comercio - RJ</v>
          </cell>
          <cell r="I346">
            <v>283083</v>
          </cell>
          <cell r="J346">
            <v>41575</v>
          </cell>
          <cell r="K346">
            <v>41600</v>
          </cell>
          <cell r="L346">
            <v>1399.55</v>
          </cell>
          <cell r="M346">
            <v>1399.55</v>
          </cell>
          <cell r="N346">
            <v>0</v>
          </cell>
          <cell r="O346">
            <v>1399.55</v>
          </cell>
          <cell r="P346" t="str">
            <v>A VENCER</v>
          </cell>
          <cell r="Q346" t="str">
            <v>EM COBRANÇA</v>
          </cell>
          <cell r="R346" t="str">
            <v>ENVIADO E-MAIL 04/11 PARA SILVANA AGUARDAR RETORNO</v>
          </cell>
          <cell r="S346" t="str">
            <v xml:space="preserve">A VENCER </v>
          </cell>
        </row>
        <row r="347">
          <cell r="A347">
            <v>1132251</v>
          </cell>
          <cell r="B347">
            <v>770</v>
          </cell>
          <cell r="C347" t="str">
            <v>DP</v>
          </cell>
          <cell r="D347" t="str">
            <v>UN</v>
          </cell>
          <cell r="E347">
            <v>1132251</v>
          </cell>
          <cell r="F347">
            <v>1</v>
          </cell>
          <cell r="G347">
            <v>283083</v>
          </cell>
          <cell r="H347" t="str">
            <v>De Millus S.A Ind. e Comercio - RJ</v>
          </cell>
          <cell r="I347">
            <v>283083</v>
          </cell>
          <cell r="J347">
            <v>41575</v>
          </cell>
          <cell r="K347">
            <v>41600</v>
          </cell>
          <cell r="L347">
            <v>40.130000000000003</v>
          </cell>
          <cell r="M347">
            <v>40.130000000000003</v>
          </cell>
          <cell r="N347">
            <v>0</v>
          </cell>
          <cell r="O347">
            <v>40.130000000000003</v>
          </cell>
          <cell r="P347" t="str">
            <v>A VENCER</v>
          </cell>
          <cell r="Q347" t="str">
            <v>EM COBRANÇA</v>
          </cell>
          <cell r="R347" t="str">
            <v>ENVIADO E-MAIL 04/11 PARA SILVANA AGUARDAR RETORNO</v>
          </cell>
          <cell r="S347" t="str">
            <v xml:space="preserve">A VENCER </v>
          </cell>
        </row>
        <row r="348">
          <cell r="A348">
            <v>1132253</v>
          </cell>
          <cell r="B348">
            <v>770</v>
          </cell>
          <cell r="C348" t="str">
            <v>DP</v>
          </cell>
          <cell r="D348" t="str">
            <v>UN</v>
          </cell>
          <cell r="E348">
            <v>1132253</v>
          </cell>
          <cell r="F348">
            <v>1</v>
          </cell>
          <cell r="G348">
            <v>280961</v>
          </cell>
          <cell r="H348" t="str">
            <v>De Millus S.A Ind. e Comercio - RJ</v>
          </cell>
          <cell r="I348">
            <v>280961</v>
          </cell>
          <cell r="J348">
            <v>41575</v>
          </cell>
          <cell r="K348">
            <v>41600</v>
          </cell>
          <cell r="L348">
            <v>11183.21</v>
          </cell>
          <cell r="M348">
            <v>11183.21</v>
          </cell>
          <cell r="N348">
            <v>0</v>
          </cell>
          <cell r="O348">
            <v>11183.21</v>
          </cell>
          <cell r="P348" t="str">
            <v>A VENCER</v>
          </cell>
          <cell r="Q348" t="str">
            <v>EM COBRANÇA</v>
          </cell>
          <cell r="R348" t="str">
            <v>ENVIADO E-MAIL 04/11 PARA SILVANA AGUARDAR RETORNO</v>
          </cell>
          <cell r="S348" t="str">
            <v xml:space="preserve">A VENCER </v>
          </cell>
        </row>
        <row r="349">
          <cell r="A349">
            <v>1132265</v>
          </cell>
          <cell r="B349">
            <v>770</v>
          </cell>
          <cell r="C349" t="str">
            <v>DP</v>
          </cell>
          <cell r="D349" t="str">
            <v>UN</v>
          </cell>
          <cell r="E349">
            <v>1132265</v>
          </cell>
          <cell r="F349">
            <v>1</v>
          </cell>
          <cell r="G349">
            <v>280961</v>
          </cell>
          <cell r="H349" t="str">
            <v>De Millus S.A Ind. e Comercio - RJ</v>
          </cell>
          <cell r="I349">
            <v>280961</v>
          </cell>
          <cell r="J349">
            <v>41575</v>
          </cell>
          <cell r="K349">
            <v>41600</v>
          </cell>
          <cell r="L349">
            <v>19133.04</v>
          </cell>
          <cell r="M349">
            <v>19133.04</v>
          </cell>
          <cell r="N349">
            <v>0</v>
          </cell>
          <cell r="O349">
            <v>19133.04</v>
          </cell>
          <cell r="P349" t="str">
            <v>A VENCER</v>
          </cell>
          <cell r="Q349" t="str">
            <v>EM COBRANÇA</v>
          </cell>
          <cell r="R349" t="str">
            <v>ENVIADO E-MAIL 04/11 PARA SILVANA AGUARDAR RETORNO</v>
          </cell>
          <cell r="S349" t="str">
            <v xml:space="preserve">A VENCER </v>
          </cell>
        </row>
        <row r="350">
          <cell r="A350">
            <v>1132252</v>
          </cell>
          <cell r="B350">
            <v>770</v>
          </cell>
          <cell r="C350" t="str">
            <v>DP</v>
          </cell>
          <cell r="D350" t="str">
            <v>UN</v>
          </cell>
          <cell r="E350">
            <v>1132252</v>
          </cell>
          <cell r="F350">
            <v>1</v>
          </cell>
          <cell r="G350">
            <v>280961</v>
          </cell>
          <cell r="H350" t="str">
            <v>De Millus S.A Ind. e Comercio - RJ</v>
          </cell>
          <cell r="I350">
            <v>280961</v>
          </cell>
          <cell r="J350">
            <v>41575</v>
          </cell>
          <cell r="K350">
            <v>41600</v>
          </cell>
          <cell r="L350">
            <v>38703.21</v>
          </cell>
          <cell r="M350">
            <v>38703.21</v>
          </cell>
          <cell r="N350">
            <v>0</v>
          </cell>
          <cell r="O350">
            <v>38703.21</v>
          </cell>
          <cell r="P350" t="str">
            <v>A VENCER</v>
          </cell>
          <cell r="Q350" t="str">
            <v>EM COBRANÇA</v>
          </cell>
          <cell r="R350" t="str">
            <v>ENVIADO E-MAIL 04/11 PARA SILVANA AGUARDAR RETORNO</v>
          </cell>
          <cell r="S350" t="str">
            <v xml:space="preserve">A VENCER </v>
          </cell>
        </row>
        <row r="351">
          <cell r="A351">
            <v>1132264</v>
          </cell>
          <cell r="B351">
            <v>770</v>
          </cell>
          <cell r="C351" t="str">
            <v>DP</v>
          </cell>
          <cell r="D351" t="str">
            <v>UN</v>
          </cell>
          <cell r="E351">
            <v>1132264</v>
          </cell>
          <cell r="F351">
            <v>1</v>
          </cell>
          <cell r="G351">
            <v>280961</v>
          </cell>
          <cell r="H351" t="str">
            <v>De Millus S.A Ind. e Comercio - RJ</v>
          </cell>
          <cell r="I351">
            <v>280961</v>
          </cell>
          <cell r="J351">
            <v>41575</v>
          </cell>
          <cell r="K351">
            <v>41600</v>
          </cell>
          <cell r="L351">
            <v>15858.26</v>
          </cell>
          <cell r="M351">
            <v>15858.26</v>
          </cell>
          <cell r="N351">
            <v>0</v>
          </cell>
          <cell r="O351">
            <v>15858.26</v>
          </cell>
          <cell r="P351" t="str">
            <v>A VENCER</v>
          </cell>
          <cell r="Q351" t="str">
            <v>EM COBRANÇA</v>
          </cell>
          <cell r="R351" t="str">
            <v>ENVIADO E-MAIL 04/11 PARA SILVANA AGUARDAR RETORNO</v>
          </cell>
          <cell r="S351" t="str">
            <v xml:space="preserve">A VENCER </v>
          </cell>
        </row>
        <row r="352">
          <cell r="A352">
            <v>1083328</v>
          </cell>
          <cell r="B352">
            <v>770</v>
          </cell>
          <cell r="C352" t="str">
            <v>DP</v>
          </cell>
          <cell r="D352" t="str">
            <v>UN</v>
          </cell>
          <cell r="E352">
            <v>1083328</v>
          </cell>
          <cell r="F352">
            <v>1</v>
          </cell>
          <cell r="G352">
            <v>229097</v>
          </cell>
          <cell r="H352" t="str">
            <v>Fast Shop Comercial S.A - CD Cajamar</v>
          </cell>
          <cell r="I352">
            <v>229097</v>
          </cell>
          <cell r="J352">
            <v>41396</v>
          </cell>
          <cell r="K352">
            <v>41411</v>
          </cell>
          <cell r="L352">
            <v>3665.61</v>
          </cell>
          <cell r="M352">
            <v>54.51</v>
          </cell>
          <cell r="N352">
            <v>0</v>
          </cell>
          <cell r="O352">
            <v>54.51</v>
          </cell>
          <cell r="P352" t="str">
            <v>VENCIDO</v>
          </cell>
          <cell r="Q352" t="str">
            <v>EM COBRANÇA</v>
          </cell>
          <cell r="R352" t="str">
            <v>E-mail enviado para Mércia /Rose no dia 28/08</v>
          </cell>
          <cell r="S352" t="str">
            <v>CLIENTE</v>
          </cell>
        </row>
        <row r="353">
          <cell r="A353">
            <v>1085627</v>
          </cell>
          <cell r="B353">
            <v>770</v>
          </cell>
          <cell r="C353" t="str">
            <v>DP</v>
          </cell>
          <cell r="D353" t="str">
            <v>UN</v>
          </cell>
          <cell r="E353">
            <v>1085627</v>
          </cell>
          <cell r="F353">
            <v>1</v>
          </cell>
          <cell r="G353">
            <v>229097</v>
          </cell>
          <cell r="H353" t="str">
            <v>Fast Shop Comercial S.A - CD Cajamar</v>
          </cell>
          <cell r="I353">
            <v>229097</v>
          </cell>
          <cell r="J353">
            <v>41407</v>
          </cell>
          <cell r="K353">
            <v>41417</v>
          </cell>
          <cell r="L353">
            <v>2963.23</v>
          </cell>
          <cell r="M353">
            <v>2963.23</v>
          </cell>
          <cell r="N353">
            <v>0</v>
          </cell>
          <cell r="O353">
            <v>2963.23</v>
          </cell>
          <cell r="P353" t="str">
            <v>VENCIDO</v>
          </cell>
          <cell r="Q353" t="str">
            <v>EM COBRANÇA</v>
          </cell>
          <cell r="R353" t="str">
            <v>E-mail enviado para Mércia /Rose no dia 28/08</v>
          </cell>
          <cell r="S353" t="str">
            <v>CLIENTE</v>
          </cell>
        </row>
        <row r="354">
          <cell r="A354">
            <v>1132171</v>
          </cell>
          <cell r="B354">
            <v>770</v>
          </cell>
          <cell r="C354" t="str">
            <v>DP</v>
          </cell>
          <cell r="D354" t="str">
            <v>UN</v>
          </cell>
          <cell r="E354">
            <v>1132171</v>
          </cell>
          <cell r="F354">
            <v>1</v>
          </cell>
          <cell r="G354">
            <v>229097</v>
          </cell>
          <cell r="H354" t="str">
            <v>Fast Shop Comercial S.A - CD Cajamar</v>
          </cell>
          <cell r="I354">
            <v>229097</v>
          </cell>
          <cell r="J354">
            <v>41575</v>
          </cell>
          <cell r="K354">
            <v>41587</v>
          </cell>
          <cell r="L354">
            <v>374.84</v>
          </cell>
          <cell r="M354">
            <v>374.84</v>
          </cell>
          <cell r="N354">
            <v>0</v>
          </cell>
          <cell r="O354">
            <v>374.84</v>
          </cell>
          <cell r="P354" t="str">
            <v>VENCIDO</v>
          </cell>
          <cell r="Q354" t="str">
            <v>EM COBRANÇA</v>
          </cell>
          <cell r="R354" t="str">
            <v>EM COBRANÇA</v>
          </cell>
          <cell r="S354" t="str">
            <v>CLIENTE</v>
          </cell>
        </row>
        <row r="355">
          <cell r="A355">
            <v>1113747</v>
          </cell>
          <cell r="B355">
            <v>770</v>
          </cell>
          <cell r="C355" t="str">
            <v>DP</v>
          </cell>
          <cell r="D355" t="str">
            <v>UN</v>
          </cell>
          <cell r="E355">
            <v>1113747</v>
          </cell>
          <cell r="F355">
            <v>1</v>
          </cell>
          <cell r="G355">
            <v>1854748</v>
          </cell>
          <cell r="H355" t="str">
            <v>GIRAFA COMERCIO ELETRONICO LTDA</v>
          </cell>
          <cell r="I355">
            <v>250579</v>
          </cell>
          <cell r="J355">
            <v>41508</v>
          </cell>
          <cell r="K355">
            <v>41522</v>
          </cell>
          <cell r="L355">
            <v>185.18</v>
          </cell>
          <cell r="M355">
            <v>185.18</v>
          </cell>
          <cell r="N355">
            <v>0</v>
          </cell>
          <cell r="O355">
            <v>185.18</v>
          </cell>
          <cell r="P355" t="str">
            <v>VENCIDO</v>
          </cell>
          <cell r="Q355" t="str">
            <v>EM COBRANÇA</v>
          </cell>
          <cell r="R355" t="str">
            <v>COBRANÇA</v>
          </cell>
          <cell r="S355" t="str">
            <v>CLIENTE</v>
          </cell>
        </row>
        <row r="356">
          <cell r="A356">
            <v>1113746</v>
          </cell>
          <cell r="B356">
            <v>770</v>
          </cell>
          <cell r="C356" t="str">
            <v>DP</v>
          </cell>
          <cell r="D356" t="str">
            <v>UN</v>
          </cell>
          <cell r="E356">
            <v>1113746</v>
          </cell>
          <cell r="F356">
            <v>1</v>
          </cell>
          <cell r="G356">
            <v>1854748</v>
          </cell>
          <cell r="H356" t="str">
            <v>GIRAFA COMERCIO ELETRONICO LTDA</v>
          </cell>
          <cell r="I356">
            <v>250579</v>
          </cell>
          <cell r="J356">
            <v>41508</v>
          </cell>
          <cell r="K356">
            <v>41522</v>
          </cell>
          <cell r="L356">
            <v>150.52000000000001</v>
          </cell>
          <cell r="M356">
            <v>150.52000000000001</v>
          </cell>
          <cell r="N356">
            <v>0</v>
          </cell>
          <cell r="O356">
            <v>150.52000000000001</v>
          </cell>
          <cell r="P356" t="str">
            <v>VENCIDO</v>
          </cell>
          <cell r="Q356" t="str">
            <v>EM COBRANÇA</v>
          </cell>
          <cell r="R356" t="str">
            <v>COBRANÇA</v>
          </cell>
          <cell r="S356" t="str">
            <v>CLIENTE</v>
          </cell>
        </row>
        <row r="357">
          <cell r="A357">
            <v>1120711</v>
          </cell>
          <cell r="B357">
            <v>770</v>
          </cell>
          <cell r="C357" t="str">
            <v>DP</v>
          </cell>
          <cell r="D357" t="str">
            <v>UN</v>
          </cell>
          <cell r="E357">
            <v>1120711</v>
          </cell>
          <cell r="F357">
            <v>1</v>
          </cell>
          <cell r="G357">
            <v>1854748</v>
          </cell>
          <cell r="H357" t="str">
            <v>GIRAFA COMERCIO ELETRONICO LTDA</v>
          </cell>
          <cell r="I357">
            <v>250579</v>
          </cell>
          <cell r="J357">
            <v>41534</v>
          </cell>
          <cell r="K357">
            <v>41546</v>
          </cell>
          <cell r="L357">
            <v>145.24</v>
          </cell>
          <cell r="M357">
            <v>145.24</v>
          </cell>
          <cell r="N357">
            <v>0</v>
          </cell>
          <cell r="O357">
            <v>145.24</v>
          </cell>
          <cell r="P357" t="str">
            <v>VENCIDO</v>
          </cell>
          <cell r="Q357" t="str">
            <v>EM COBRANÇA</v>
          </cell>
          <cell r="R357" t="str">
            <v>COBRANÇA</v>
          </cell>
          <cell r="S357" t="str">
            <v>CLIENTE</v>
          </cell>
        </row>
        <row r="358">
          <cell r="A358">
            <v>1116929</v>
          </cell>
          <cell r="B358">
            <v>770</v>
          </cell>
          <cell r="C358" t="str">
            <v>DP</v>
          </cell>
          <cell r="D358" t="str">
            <v>UN</v>
          </cell>
          <cell r="E358">
            <v>1116929</v>
          </cell>
          <cell r="F358">
            <v>1</v>
          </cell>
          <cell r="G358">
            <v>1854748</v>
          </cell>
          <cell r="H358" t="str">
            <v>GIRAFA COMERCIO ELETRONICO LTDA</v>
          </cell>
          <cell r="I358">
            <v>250579</v>
          </cell>
          <cell r="J358">
            <v>41520</v>
          </cell>
          <cell r="K358">
            <v>41547</v>
          </cell>
          <cell r="L358">
            <v>85.77</v>
          </cell>
          <cell r="M358">
            <v>85.77</v>
          </cell>
          <cell r="N358">
            <v>0</v>
          </cell>
          <cell r="O358">
            <v>85.77</v>
          </cell>
          <cell r="P358" t="str">
            <v>VENCIDO</v>
          </cell>
          <cell r="Q358" t="str">
            <v>EM COBRANÇA</v>
          </cell>
          <cell r="R358" t="str">
            <v>COBRANÇA</v>
          </cell>
          <cell r="S358" t="str">
            <v>CLIENTE</v>
          </cell>
        </row>
        <row r="359">
          <cell r="A359">
            <v>1134639</v>
          </cell>
          <cell r="B359">
            <v>770</v>
          </cell>
          <cell r="C359" t="str">
            <v>DP</v>
          </cell>
          <cell r="D359" t="str">
            <v>UN</v>
          </cell>
          <cell r="E359">
            <v>1134639</v>
          </cell>
          <cell r="F359">
            <v>1</v>
          </cell>
          <cell r="G359">
            <v>1854748</v>
          </cell>
          <cell r="H359" t="str">
            <v>GIRAFA COMERCIO ELETRONICO LTDA</v>
          </cell>
          <cell r="I359">
            <v>250579</v>
          </cell>
          <cell r="J359">
            <v>41583</v>
          </cell>
          <cell r="K359">
            <v>41596</v>
          </cell>
          <cell r="L359">
            <v>245.61</v>
          </cell>
          <cell r="M359">
            <v>245.61</v>
          </cell>
          <cell r="O359">
            <v>245.61</v>
          </cell>
          <cell r="P359" t="str">
            <v>VENCIDO</v>
          </cell>
          <cell r="Q359" t="str">
            <v>EM COBRANÇA</v>
          </cell>
          <cell r="R359" t="str">
            <v>COBRANÇA</v>
          </cell>
          <cell r="S359" t="str">
            <v>CLIENTE</v>
          </cell>
        </row>
        <row r="360">
          <cell r="A360">
            <v>1112334</v>
          </cell>
          <cell r="B360">
            <v>770</v>
          </cell>
          <cell r="C360" t="str">
            <v>DP</v>
          </cell>
          <cell r="D360" t="str">
            <v>UN</v>
          </cell>
          <cell r="E360">
            <v>1112334</v>
          </cell>
          <cell r="F360">
            <v>1</v>
          </cell>
          <cell r="G360">
            <v>280976</v>
          </cell>
          <cell r="H360" t="str">
            <v xml:space="preserve">NOVA PONTOCOM </v>
          </cell>
          <cell r="I360">
            <v>228358</v>
          </cell>
          <cell r="J360">
            <v>41501</v>
          </cell>
          <cell r="K360">
            <v>41537</v>
          </cell>
          <cell r="L360">
            <v>203.24</v>
          </cell>
          <cell r="M360">
            <v>203.24</v>
          </cell>
          <cell r="N360">
            <v>0</v>
          </cell>
          <cell r="O360">
            <v>203.24</v>
          </cell>
          <cell r="P360" t="str">
            <v>VENCIDO</v>
          </cell>
          <cell r="Q360" t="str">
            <v>EM COBRANÇA</v>
          </cell>
          <cell r="R360" t="str">
            <v xml:space="preserve">COMPETENCIAS MISTURADAS </v>
          </cell>
          <cell r="S360" t="str">
            <v>CLIENTE</v>
          </cell>
        </row>
        <row r="361">
          <cell r="A361">
            <v>1111159</v>
          </cell>
          <cell r="B361">
            <v>770</v>
          </cell>
          <cell r="C361" t="str">
            <v>DP</v>
          </cell>
          <cell r="D361" t="str">
            <v>UN</v>
          </cell>
          <cell r="E361">
            <v>1111159</v>
          </cell>
          <cell r="F361">
            <v>1</v>
          </cell>
          <cell r="G361">
            <v>228611</v>
          </cell>
          <cell r="H361" t="str">
            <v xml:space="preserve">NOVA PONTOCOM </v>
          </cell>
          <cell r="I361">
            <v>228358</v>
          </cell>
          <cell r="J361">
            <v>41498</v>
          </cell>
          <cell r="K361">
            <v>41537</v>
          </cell>
          <cell r="L361">
            <v>302.3</v>
          </cell>
          <cell r="M361">
            <v>302.3</v>
          </cell>
          <cell r="N361">
            <v>0</v>
          </cell>
          <cell r="O361">
            <v>302.3</v>
          </cell>
          <cell r="P361" t="str">
            <v>VENCIDO</v>
          </cell>
          <cell r="Q361" t="str">
            <v>EM COBRANÇA</v>
          </cell>
          <cell r="R361" t="str">
            <v xml:space="preserve">COMPETENCIAS MISTURADAS </v>
          </cell>
          <cell r="S361" t="str">
            <v>CLIENTE</v>
          </cell>
        </row>
        <row r="362">
          <cell r="A362">
            <v>1111158</v>
          </cell>
          <cell r="B362">
            <v>770</v>
          </cell>
          <cell r="C362" t="str">
            <v>DP</v>
          </cell>
          <cell r="D362" t="str">
            <v>UN</v>
          </cell>
          <cell r="E362">
            <v>1111158</v>
          </cell>
          <cell r="F362">
            <v>1</v>
          </cell>
          <cell r="G362">
            <v>280966</v>
          </cell>
          <cell r="H362" t="str">
            <v xml:space="preserve">NOVA PONTOCOM </v>
          </cell>
          <cell r="I362">
            <v>228358</v>
          </cell>
          <cell r="J362">
            <v>41498</v>
          </cell>
          <cell r="K362">
            <v>41537</v>
          </cell>
          <cell r="L362">
            <v>1370.22</v>
          </cell>
          <cell r="M362">
            <v>1370.22</v>
          </cell>
          <cell r="N362">
            <v>0</v>
          </cell>
          <cell r="O362">
            <v>1370.22</v>
          </cell>
          <cell r="P362" t="str">
            <v>VENCIDO</v>
          </cell>
          <cell r="Q362" t="str">
            <v>EM COBRANÇA</v>
          </cell>
          <cell r="R362" t="str">
            <v xml:space="preserve">COMPETENCIAS MISTURADAS </v>
          </cell>
          <cell r="S362" t="str">
            <v>CLIENTE</v>
          </cell>
        </row>
        <row r="363">
          <cell r="A363">
            <v>1111162</v>
          </cell>
          <cell r="B363">
            <v>770</v>
          </cell>
          <cell r="C363" t="str">
            <v>DP</v>
          </cell>
          <cell r="D363" t="str">
            <v>UN</v>
          </cell>
          <cell r="E363">
            <v>1111162</v>
          </cell>
          <cell r="F363">
            <v>1</v>
          </cell>
          <cell r="G363">
            <v>230574</v>
          </cell>
          <cell r="H363" t="str">
            <v xml:space="preserve">NOVA PONTOCOM </v>
          </cell>
          <cell r="I363">
            <v>228358</v>
          </cell>
          <cell r="J363">
            <v>41498</v>
          </cell>
          <cell r="K363">
            <v>41537</v>
          </cell>
          <cell r="L363">
            <v>96.11</v>
          </cell>
          <cell r="M363">
            <v>96.11</v>
          </cell>
          <cell r="N363">
            <v>0</v>
          </cell>
          <cell r="O363">
            <v>96.11</v>
          </cell>
          <cell r="P363" t="str">
            <v>VENCIDO</v>
          </cell>
          <cell r="Q363" t="str">
            <v>EM COBRANÇA</v>
          </cell>
          <cell r="R363" t="str">
            <v xml:space="preserve">COMPETENCIAS MISTURADAS </v>
          </cell>
          <cell r="S363" t="str">
            <v>CLIENTE</v>
          </cell>
        </row>
        <row r="364">
          <cell r="A364">
            <v>1112338</v>
          </cell>
          <cell r="B364">
            <v>770</v>
          </cell>
          <cell r="C364" t="str">
            <v>DP</v>
          </cell>
          <cell r="D364" t="str">
            <v>UN</v>
          </cell>
          <cell r="E364">
            <v>1112338</v>
          </cell>
          <cell r="F364">
            <v>1</v>
          </cell>
          <cell r="G364">
            <v>230574</v>
          </cell>
          <cell r="H364" t="str">
            <v xml:space="preserve">NOVA PONTOCOM </v>
          </cell>
          <cell r="I364">
            <v>228358</v>
          </cell>
          <cell r="J364">
            <v>41501</v>
          </cell>
          <cell r="K364">
            <v>41537</v>
          </cell>
          <cell r="L364">
            <v>19.82</v>
          </cell>
          <cell r="M364">
            <v>19.82</v>
          </cell>
          <cell r="N364">
            <v>0</v>
          </cell>
          <cell r="O364">
            <v>19.82</v>
          </cell>
          <cell r="P364" t="str">
            <v>VENCIDO</v>
          </cell>
          <cell r="Q364" t="str">
            <v>EM COBRANÇA</v>
          </cell>
          <cell r="R364" t="str">
            <v xml:space="preserve">COMPETENCIAS MISTURADAS </v>
          </cell>
          <cell r="S364" t="str">
            <v>CLIENTE</v>
          </cell>
        </row>
        <row r="365">
          <cell r="A365">
            <v>1112337</v>
          </cell>
          <cell r="B365">
            <v>770</v>
          </cell>
          <cell r="C365" t="str">
            <v>DP</v>
          </cell>
          <cell r="D365" t="str">
            <v>UN</v>
          </cell>
          <cell r="E365">
            <v>1112337</v>
          </cell>
          <cell r="F365">
            <v>1</v>
          </cell>
          <cell r="G365">
            <v>230574</v>
          </cell>
          <cell r="H365" t="str">
            <v xml:space="preserve">NOVA PONTOCOM </v>
          </cell>
          <cell r="I365">
            <v>228358</v>
          </cell>
          <cell r="J365">
            <v>41501</v>
          </cell>
          <cell r="K365">
            <v>41537</v>
          </cell>
          <cell r="L365">
            <v>100.28</v>
          </cell>
          <cell r="M365">
            <v>100.28</v>
          </cell>
          <cell r="N365">
            <v>0</v>
          </cell>
          <cell r="O365">
            <v>100.28</v>
          </cell>
          <cell r="P365" t="str">
            <v>VENCIDO</v>
          </cell>
          <cell r="Q365" t="str">
            <v>EM COBRANÇA</v>
          </cell>
          <cell r="R365" t="str">
            <v xml:space="preserve">COMPETENCIAS MISTURADAS </v>
          </cell>
          <cell r="S365" t="str">
            <v>CLIENTE</v>
          </cell>
        </row>
        <row r="366">
          <cell r="A366">
            <v>1115593</v>
          </cell>
          <cell r="B366">
            <v>770</v>
          </cell>
          <cell r="C366" t="str">
            <v>DP</v>
          </cell>
          <cell r="D366" t="str">
            <v>UN</v>
          </cell>
          <cell r="E366">
            <v>1115593</v>
          </cell>
          <cell r="F366">
            <v>1</v>
          </cell>
          <cell r="G366">
            <v>228611</v>
          </cell>
          <cell r="H366" t="str">
            <v xml:space="preserve">NOVA PONTOCOM </v>
          </cell>
          <cell r="I366">
            <v>228358</v>
          </cell>
          <cell r="J366">
            <v>41515</v>
          </cell>
          <cell r="K366">
            <v>41544</v>
          </cell>
          <cell r="L366">
            <v>4951.68</v>
          </cell>
          <cell r="M366">
            <v>4951.68</v>
          </cell>
          <cell r="N366">
            <v>0</v>
          </cell>
          <cell r="O366">
            <v>4951.68</v>
          </cell>
          <cell r="P366" t="str">
            <v>VENCIDO</v>
          </cell>
          <cell r="Q366" t="str">
            <v>EM COBRANÇA</v>
          </cell>
          <cell r="R366" t="str">
            <v xml:space="preserve">COMPETENCIAS MISTURADAS </v>
          </cell>
          <cell r="S366" t="str">
            <v>CLIENTE</v>
          </cell>
        </row>
        <row r="367">
          <cell r="A367">
            <v>1123738</v>
          </cell>
          <cell r="B367">
            <v>770</v>
          </cell>
          <cell r="C367" t="str">
            <v>DP</v>
          </cell>
          <cell r="D367" t="str">
            <v>UN</v>
          </cell>
          <cell r="E367">
            <v>1123738</v>
          </cell>
          <cell r="F367">
            <v>1</v>
          </cell>
          <cell r="G367">
            <v>280968</v>
          </cell>
          <cell r="H367" t="str">
            <v xml:space="preserve">NOVA PONTOCOM </v>
          </cell>
          <cell r="I367">
            <v>228358</v>
          </cell>
          <cell r="J367">
            <v>41543</v>
          </cell>
          <cell r="K367">
            <v>41572</v>
          </cell>
          <cell r="L367">
            <v>83</v>
          </cell>
          <cell r="M367">
            <v>83</v>
          </cell>
          <cell r="N367">
            <v>0</v>
          </cell>
          <cell r="O367">
            <v>83</v>
          </cell>
          <cell r="P367" t="str">
            <v>VENCIDO</v>
          </cell>
          <cell r="Q367" t="str">
            <v>EM COBRANÇA</v>
          </cell>
          <cell r="R367" t="str">
            <v>COBRANÇA</v>
          </cell>
          <cell r="S367" t="str">
            <v>CLIENTE</v>
          </cell>
        </row>
        <row r="368">
          <cell r="A368">
            <v>1123732</v>
          </cell>
          <cell r="B368">
            <v>770</v>
          </cell>
          <cell r="C368" t="str">
            <v>DP</v>
          </cell>
          <cell r="D368" t="str">
            <v>UN</v>
          </cell>
          <cell r="E368">
            <v>1123732</v>
          </cell>
          <cell r="F368">
            <v>1</v>
          </cell>
          <cell r="G368">
            <v>228611</v>
          </cell>
          <cell r="H368" t="str">
            <v xml:space="preserve">NOVA PONTOCOM </v>
          </cell>
          <cell r="I368">
            <v>228358</v>
          </cell>
          <cell r="J368">
            <v>41543</v>
          </cell>
          <cell r="K368">
            <v>41572</v>
          </cell>
          <cell r="L368">
            <v>93.87</v>
          </cell>
          <cell r="M368">
            <v>93.87</v>
          </cell>
          <cell r="N368">
            <v>0</v>
          </cell>
          <cell r="O368">
            <v>93.87</v>
          </cell>
          <cell r="P368" t="str">
            <v>VENCIDO</v>
          </cell>
          <cell r="Q368" t="str">
            <v>EM COBRANÇA</v>
          </cell>
          <cell r="R368" t="str">
            <v>COBRANÇA</v>
          </cell>
          <cell r="S368" t="str">
            <v>CLIENTE</v>
          </cell>
        </row>
        <row r="369">
          <cell r="A369">
            <v>1123769</v>
          </cell>
          <cell r="B369">
            <v>770</v>
          </cell>
          <cell r="C369" t="str">
            <v>DP</v>
          </cell>
          <cell r="D369" t="str">
            <v>UN</v>
          </cell>
          <cell r="E369">
            <v>1123769</v>
          </cell>
          <cell r="F369">
            <v>1</v>
          </cell>
          <cell r="G369">
            <v>280966</v>
          </cell>
          <cell r="H369" t="str">
            <v xml:space="preserve">NOVA PONTOCOM </v>
          </cell>
          <cell r="I369">
            <v>228358</v>
          </cell>
          <cell r="J369">
            <v>41543</v>
          </cell>
          <cell r="K369">
            <v>41572</v>
          </cell>
          <cell r="L369">
            <v>210.77</v>
          </cell>
          <cell r="M369">
            <v>210.77</v>
          </cell>
          <cell r="N369">
            <v>0</v>
          </cell>
          <cell r="O369">
            <v>210.77</v>
          </cell>
          <cell r="P369" t="str">
            <v>VENCIDO</v>
          </cell>
          <cell r="Q369" t="str">
            <v>EM COBRANÇA</v>
          </cell>
          <cell r="R369" t="str">
            <v>COBRANÇA</v>
          </cell>
          <cell r="S369" t="str">
            <v>CLIENTE</v>
          </cell>
        </row>
        <row r="370">
          <cell r="A370">
            <v>1128457</v>
          </cell>
          <cell r="B370">
            <v>770</v>
          </cell>
          <cell r="C370" t="str">
            <v>DP</v>
          </cell>
          <cell r="D370" t="str">
            <v>UN</v>
          </cell>
          <cell r="E370">
            <v>1128457</v>
          </cell>
          <cell r="F370">
            <v>1</v>
          </cell>
          <cell r="G370">
            <v>280976</v>
          </cell>
          <cell r="H370" t="str">
            <v xml:space="preserve">NOVA PONTOCOM </v>
          </cell>
          <cell r="I370">
            <v>228358</v>
          </cell>
          <cell r="J370">
            <v>41558</v>
          </cell>
          <cell r="K370">
            <v>41596</v>
          </cell>
          <cell r="L370">
            <v>14.02</v>
          </cell>
          <cell r="M370">
            <v>14.02</v>
          </cell>
          <cell r="N370">
            <v>0</v>
          </cell>
          <cell r="O370">
            <v>14.02</v>
          </cell>
          <cell r="P370" t="str">
            <v>VENCIDO</v>
          </cell>
          <cell r="Q370" t="str">
            <v>EM COBRANÇA</v>
          </cell>
          <cell r="R370" t="str">
            <v xml:space="preserve">A VENCER </v>
          </cell>
          <cell r="S370" t="str">
            <v>CLIENTE</v>
          </cell>
        </row>
        <row r="371">
          <cell r="A371">
            <v>1128455</v>
          </cell>
          <cell r="B371">
            <v>770</v>
          </cell>
          <cell r="C371" t="str">
            <v>DP</v>
          </cell>
          <cell r="D371" t="str">
            <v>UN</v>
          </cell>
          <cell r="E371">
            <v>1128455</v>
          </cell>
          <cell r="F371">
            <v>1</v>
          </cell>
          <cell r="G371">
            <v>280976</v>
          </cell>
          <cell r="H371" t="str">
            <v xml:space="preserve">NOVA PONTOCOM </v>
          </cell>
          <cell r="I371">
            <v>228358</v>
          </cell>
          <cell r="J371">
            <v>41558</v>
          </cell>
          <cell r="K371">
            <v>41596</v>
          </cell>
          <cell r="L371">
            <v>19</v>
          </cell>
          <cell r="M371">
            <v>19</v>
          </cell>
          <cell r="N371">
            <v>0</v>
          </cell>
          <cell r="O371">
            <v>19</v>
          </cell>
          <cell r="P371" t="str">
            <v>VENCIDO</v>
          </cell>
          <cell r="Q371" t="str">
            <v>EM COBRANÇA</v>
          </cell>
          <cell r="R371" t="str">
            <v xml:space="preserve">A VENCER </v>
          </cell>
          <cell r="S371" t="str">
            <v>CLIENTE</v>
          </cell>
        </row>
        <row r="372">
          <cell r="A372">
            <v>1128882</v>
          </cell>
          <cell r="B372">
            <v>770</v>
          </cell>
          <cell r="C372" t="str">
            <v>DP</v>
          </cell>
          <cell r="D372" t="str">
            <v>UN</v>
          </cell>
          <cell r="E372">
            <v>1128882</v>
          </cell>
          <cell r="F372">
            <v>1</v>
          </cell>
          <cell r="G372">
            <v>280976</v>
          </cell>
          <cell r="H372" t="str">
            <v xml:space="preserve">NOVA PONTOCOM </v>
          </cell>
          <cell r="I372">
            <v>228358</v>
          </cell>
          <cell r="J372">
            <v>41562</v>
          </cell>
          <cell r="K372">
            <v>41596</v>
          </cell>
          <cell r="L372">
            <v>326.39</v>
          </cell>
          <cell r="M372">
            <v>326.39</v>
          </cell>
          <cell r="N372">
            <v>0</v>
          </cell>
          <cell r="O372">
            <v>326.39</v>
          </cell>
          <cell r="P372" t="str">
            <v>VENCIDO</v>
          </cell>
          <cell r="Q372" t="str">
            <v>EM COBRANÇA</v>
          </cell>
          <cell r="R372" t="str">
            <v xml:space="preserve">A VENCER </v>
          </cell>
          <cell r="S372" t="str">
            <v>CLIENTE</v>
          </cell>
        </row>
        <row r="373">
          <cell r="A373">
            <v>1128881</v>
          </cell>
          <cell r="B373">
            <v>770</v>
          </cell>
          <cell r="C373" t="str">
            <v>DP</v>
          </cell>
          <cell r="D373" t="str">
            <v>UN</v>
          </cell>
          <cell r="E373">
            <v>1128881</v>
          </cell>
          <cell r="F373">
            <v>1</v>
          </cell>
          <cell r="G373">
            <v>280976</v>
          </cell>
          <cell r="H373" t="str">
            <v xml:space="preserve">NOVA PONTOCOM </v>
          </cell>
          <cell r="I373">
            <v>228358</v>
          </cell>
          <cell r="J373">
            <v>41562</v>
          </cell>
          <cell r="K373">
            <v>41596</v>
          </cell>
          <cell r="L373">
            <v>865.87</v>
          </cell>
          <cell r="M373">
            <v>865.87</v>
          </cell>
          <cell r="N373">
            <v>0</v>
          </cell>
          <cell r="O373">
            <v>865.87</v>
          </cell>
          <cell r="P373" t="str">
            <v>VENCIDO</v>
          </cell>
          <cell r="Q373" t="str">
            <v>EM COBRANÇA</v>
          </cell>
          <cell r="R373" t="str">
            <v xml:space="preserve">A VENCER </v>
          </cell>
          <cell r="S373" t="str">
            <v>CLIENTE</v>
          </cell>
        </row>
        <row r="374">
          <cell r="A374">
            <v>1128458</v>
          </cell>
          <cell r="B374">
            <v>770</v>
          </cell>
          <cell r="C374" t="str">
            <v>DP</v>
          </cell>
          <cell r="D374" t="str">
            <v>UN</v>
          </cell>
          <cell r="E374">
            <v>1128458</v>
          </cell>
          <cell r="F374">
            <v>1</v>
          </cell>
          <cell r="G374">
            <v>280976</v>
          </cell>
          <cell r="H374" t="str">
            <v xml:space="preserve">NOVA PONTOCOM </v>
          </cell>
          <cell r="I374">
            <v>228358</v>
          </cell>
          <cell r="J374">
            <v>41558</v>
          </cell>
          <cell r="K374">
            <v>41596</v>
          </cell>
          <cell r="L374">
            <v>13.83</v>
          </cell>
          <cell r="M374">
            <v>13.83</v>
          </cell>
          <cell r="N374">
            <v>0</v>
          </cell>
          <cell r="O374">
            <v>13.83</v>
          </cell>
          <cell r="P374" t="str">
            <v>VENCIDO</v>
          </cell>
          <cell r="Q374" t="str">
            <v>EM COBRANÇA</v>
          </cell>
          <cell r="R374" t="str">
            <v xml:space="preserve">A VENCER </v>
          </cell>
          <cell r="S374" t="str">
            <v>CLIENTE</v>
          </cell>
        </row>
        <row r="375">
          <cell r="A375">
            <v>1128871</v>
          </cell>
          <cell r="B375">
            <v>770</v>
          </cell>
          <cell r="C375" t="str">
            <v>DP</v>
          </cell>
          <cell r="D375" t="str">
            <v>UN</v>
          </cell>
          <cell r="E375">
            <v>1128871</v>
          </cell>
          <cell r="F375">
            <v>1</v>
          </cell>
          <cell r="G375">
            <v>280976</v>
          </cell>
          <cell r="H375" t="str">
            <v xml:space="preserve">NOVA PONTOCOM </v>
          </cell>
          <cell r="I375">
            <v>228358</v>
          </cell>
          <cell r="J375">
            <v>41562</v>
          </cell>
          <cell r="K375">
            <v>41596</v>
          </cell>
          <cell r="L375">
            <v>78.28</v>
          </cell>
          <cell r="M375">
            <v>78.28</v>
          </cell>
          <cell r="N375">
            <v>0</v>
          </cell>
          <cell r="O375">
            <v>78.28</v>
          </cell>
          <cell r="P375" t="str">
            <v>VENCIDO</v>
          </cell>
          <cell r="Q375" t="str">
            <v>EM COBRANÇA</v>
          </cell>
          <cell r="R375" t="str">
            <v xml:space="preserve">A VENCER </v>
          </cell>
          <cell r="S375" t="str">
            <v>CLIENTE</v>
          </cell>
        </row>
        <row r="376">
          <cell r="A376">
            <v>1128452</v>
          </cell>
          <cell r="B376">
            <v>770</v>
          </cell>
          <cell r="C376" t="str">
            <v>DP</v>
          </cell>
          <cell r="D376" t="str">
            <v>UN</v>
          </cell>
          <cell r="E376">
            <v>1128452</v>
          </cell>
          <cell r="F376">
            <v>1</v>
          </cell>
          <cell r="G376">
            <v>240252</v>
          </cell>
          <cell r="H376" t="str">
            <v xml:space="preserve">NOVA PONTOCOM </v>
          </cell>
          <cell r="I376">
            <v>228358</v>
          </cell>
          <cell r="J376">
            <v>41558</v>
          </cell>
          <cell r="K376">
            <v>41596</v>
          </cell>
          <cell r="L376">
            <v>50.63</v>
          </cell>
          <cell r="M376">
            <v>50.63</v>
          </cell>
          <cell r="N376">
            <v>0</v>
          </cell>
          <cell r="O376">
            <v>50.63</v>
          </cell>
          <cell r="P376" t="str">
            <v>VENCIDO</v>
          </cell>
          <cell r="Q376" t="str">
            <v>EM COBRANÇA</v>
          </cell>
          <cell r="R376" t="str">
            <v xml:space="preserve">A VENCER </v>
          </cell>
          <cell r="S376" t="str">
            <v>CLIENTE</v>
          </cell>
        </row>
        <row r="377">
          <cell r="A377">
            <v>1128420</v>
          </cell>
          <cell r="B377">
            <v>770</v>
          </cell>
          <cell r="C377" t="str">
            <v>DP</v>
          </cell>
          <cell r="D377" t="str">
            <v>UN</v>
          </cell>
          <cell r="E377">
            <v>1128420</v>
          </cell>
          <cell r="F377">
            <v>1</v>
          </cell>
          <cell r="G377">
            <v>280968</v>
          </cell>
          <cell r="H377" t="str">
            <v xml:space="preserve">NOVA PONTOCOM </v>
          </cell>
          <cell r="I377">
            <v>228358</v>
          </cell>
          <cell r="J377">
            <v>41558</v>
          </cell>
          <cell r="K377">
            <v>41596</v>
          </cell>
          <cell r="L377">
            <v>12178.75</v>
          </cell>
          <cell r="M377">
            <v>12178.75</v>
          </cell>
          <cell r="N377">
            <v>0</v>
          </cell>
          <cell r="O377">
            <v>12178.75</v>
          </cell>
          <cell r="P377" t="str">
            <v>VENCIDO</v>
          </cell>
          <cell r="Q377" t="str">
            <v>EM COBRANÇA</v>
          </cell>
          <cell r="R377" t="str">
            <v xml:space="preserve">A VENCER </v>
          </cell>
          <cell r="S377" t="str">
            <v>CLIENTE</v>
          </cell>
        </row>
        <row r="378">
          <cell r="A378">
            <v>1128424</v>
          </cell>
          <cell r="B378">
            <v>770</v>
          </cell>
          <cell r="C378" t="str">
            <v>DP</v>
          </cell>
          <cell r="D378" t="str">
            <v>UN</v>
          </cell>
          <cell r="E378">
            <v>1128424</v>
          </cell>
          <cell r="F378">
            <v>1</v>
          </cell>
          <cell r="G378">
            <v>280968</v>
          </cell>
          <cell r="H378" t="str">
            <v xml:space="preserve">NOVA PONTOCOM </v>
          </cell>
          <cell r="I378">
            <v>228358</v>
          </cell>
          <cell r="J378">
            <v>41558</v>
          </cell>
          <cell r="K378">
            <v>41596</v>
          </cell>
          <cell r="L378">
            <v>191.24</v>
          </cell>
          <cell r="M378">
            <v>191.24</v>
          </cell>
          <cell r="N378">
            <v>0</v>
          </cell>
          <cell r="O378">
            <v>191.24</v>
          </cell>
          <cell r="P378" t="str">
            <v>VENCIDO</v>
          </cell>
          <cell r="Q378" t="str">
            <v>EM COBRANÇA</v>
          </cell>
          <cell r="R378" t="str">
            <v xml:space="preserve">A VENCER </v>
          </cell>
          <cell r="S378" t="str">
            <v>CLIENTE</v>
          </cell>
        </row>
        <row r="379">
          <cell r="A379">
            <v>1128870</v>
          </cell>
          <cell r="B379">
            <v>770</v>
          </cell>
          <cell r="C379" t="str">
            <v>DP</v>
          </cell>
          <cell r="D379" t="str">
            <v>UN</v>
          </cell>
          <cell r="E379">
            <v>1128870</v>
          </cell>
          <cell r="F379">
            <v>1</v>
          </cell>
          <cell r="G379">
            <v>280975</v>
          </cell>
          <cell r="H379" t="str">
            <v xml:space="preserve">NOVA PONTOCOM </v>
          </cell>
          <cell r="I379">
            <v>280975</v>
          </cell>
          <cell r="J379">
            <v>41562</v>
          </cell>
          <cell r="K379">
            <v>41596</v>
          </cell>
          <cell r="L379">
            <v>143.24</v>
          </cell>
          <cell r="M379">
            <v>143.24</v>
          </cell>
          <cell r="N379">
            <v>0</v>
          </cell>
          <cell r="O379">
            <v>143.24</v>
          </cell>
          <cell r="P379" t="str">
            <v>VENCIDO</v>
          </cell>
          <cell r="Q379" t="str">
            <v>EM COBRANÇA</v>
          </cell>
          <cell r="R379" t="str">
            <v xml:space="preserve">A VENCER </v>
          </cell>
          <cell r="S379" t="str">
            <v>CLIENTE</v>
          </cell>
        </row>
        <row r="380">
          <cell r="A380">
            <v>1128880</v>
          </cell>
          <cell r="B380">
            <v>770</v>
          </cell>
          <cell r="C380" t="str">
            <v>DP</v>
          </cell>
          <cell r="D380" t="str">
            <v>UN</v>
          </cell>
          <cell r="E380">
            <v>1128880</v>
          </cell>
          <cell r="F380">
            <v>1</v>
          </cell>
          <cell r="G380">
            <v>280975</v>
          </cell>
          <cell r="H380" t="str">
            <v xml:space="preserve">NOVA PONTOCOM </v>
          </cell>
          <cell r="I380">
            <v>280975</v>
          </cell>
          <cell r="J380">
            <v>41562</v>
          </cell>
          <cell r="K380">
            <v>41596</v>
          </cell>
          <cell r="L380">
            <v>264.39</v>
          </cell>
          <cell r="M380">
            <v>264.39</v>
          </cell>
          <cell r="N380">
            <v>0</v>
          </cell>
          <cell r="O380">
            <v>264.39</v>
          </cell>
          <cell r="P380" t="str">
            <v>VENCIDO</v>
          </cell>
          <cell r="Q380" t="str">
            <v>EM COBRANÇA</v>
          </cell>
          <cell r="R380" t="str">
            <v xml:space="preserve">A VENCER </v>
          </cell>
          <cell r="S380" t="str">
            <v>CLIENTE</v>
          </cell>
        </row>
        <row r="381">
          <cell r="A381">
            <v>1128449</v>
          </cell>
          <cell r="B381">
            <v>770</v>
          </cell>
          <cell r="C381" t="str">
            <v>DP</v>
          </cell>
          <cell r="D381" t="str">
            <v>UN</v>
          </cell>
          <cell r="E381">
            <v>1128449</v>
          </cell>
          <cell r="F381">
            <v>1</v>
          </cell>
          <cell r="G381">
            <v>228611</v>
          </cell>
          <cell r="H381" t="str">
            <v xml:space="preserve">NOVA PONTOCOM </v>
          </cell>
          <cell r="I381">
            <v>228358</v>
          </cell>
          <cell r="J381">
            <v>41558</v>
          </cell>
          <cell r="K381">
            <v>41596</v>
          </cell>
          <cell r="L381">
            <v>150.36000000000001</v>
          </cell>
          <cell r="M381">
            <v>150.36000000000001</v>
          </cell>
          <cell r="N381">
            <v>0</v>
          </cell>
          <cell r="O381">
            <v>150.36000000000001</v>
          </cell>
          <cell r="P381" t="str">
            <v>VENCIDO</v>
          </cell>
          <cell r="Q381" t="str">
            <v>EM COBRANÇA</v>
          </cell>
          <cell r="R381" t="str">
            <v xml:space="preserve">A VENCER </v>
          </cell>
          <cell r="S381" t="str">
            <v>CLIENTE</v>
          </cell>
        </row>
        <row r="382">
          <cell r="A382">
            <v>1128451</v>
          </cell>
          <cell r="B382">
            <v>770</v>
          </cell>
          <cell r="C382" t="str">
            <v>DP</v>
          </cell>
          <cell r="D382" t="str">
            <v>UN</v>
          </cell>
          <cell r="E382">
            <v>1128451</v>
          </cell>
          <cell r="F382">
            <v>1</v>
          </cell>
          <cell r="G382">
            <v>228611</v>
          </cell>
          <cell r="H382" t="str">
            <v xml:space="preserve">NOVA PONTOCOM </v>
          </cell>
          <cell r="I382">
            <v>228358</v>
          </cell>
          <cell r="J382">
            <v>41558</v>
          </cell>
          <cell r="K382">
            <v>41596</v>
          </cell>
          <cell r="L382">
            <v>14.15</v>
          </cell>
          <cell r="M382">
            <v>14.15</v>
          </cell>
          <cell r="N382">
            <v>0</v>
          </cell>
          <cell r="O382">
            <v>14.15</v>
          </cell>
          <cell r="P382" t="str">
            <v>VENCIDO</v>
          </cell>
          <cell r="Q382" t="str">
            <v>EM COBRANÇA</v>
          </cell>
          <cell r="R382" t="str">
            <v xml:space="preserve">A VENCER </v>
          </cell>
          <cell r="S382" t="str">
            <v>CLIENTE</v>
          </cell>
        </row>
        <row r="383">
          <cell r="A383">
            <v>1128448</v>
          </cell>
          <cell r="B383">
            <v>770</v>
          </cell>
          <cell r="C383" t="str">
            <v>DP</v>
          </cell>
          <cell r="D383" t="str">
            <v>UN</v>
          </cell>
          <cell r="E383">
            <v>1128448</v>
          </cell>
          <cell r="F383">
            <v>1</v>
          </cell>
          <cell r="G383">
            <v>228611</v>
          </cell>
          <cell r="H383" t="str">
            <v xml:space="preserve">NOVA PONTOCOM </v>
          </cell>
          <cell r="I383">
            <v>228358</v>
          </cell>
          <cell r="J383">
            <v>41558</v>
          </cell>
          <cell r="K383">
            <v>41596</v>
          </cell>
          <cell r="L383">
            <v>339.53</v>
          </cell>
          <cell r="M383">
            <v>339.53</v>
          </cell>
          <cell r="N383">
            <v>0</v>
          </cell>
          <cell r="O383">
            <v>339.53</v>
          </cell>
          <cell r="P383" t="str">
            <v>VENCIDO</v>
          </cell>
          <cell r="Q383" t="str">
            <v>EM COBRANÇA</v>
          </cell>
          <cell r="R383" t="str">
            <v xml:space="preserve">A VENCER </v>
          </cell>
          <cell r="S383" t="str">
            <v>CLIENTE</v>
          </cell>
        </row>
        <row r="384">
          <cell r="A384">
            <v>1128444</v>
          </cell>
          <cell r="B384">
            <v>770</v>
          </cell>
          <cell r="C384" t="str">
            <v>DP</v>
          </cell>
          <cell r="D384" t="str">
            <v>UN</v>
          </cell>
          <cell r="E384">
            <v>1128444</v>
          </cell>
          <cell r="F384">
            <v>1</v>
          </cell>
          <cell r="G384">
            <v>228611</v>
          </cell>
          <cell r="H384" t="str">
            <v xml:space="preserve">NOVA PONTOCOM </v>
          </cell>
          <cell r="I384">
            <v>228358</v>
          </cell>
          <cell r="J384">
            <v>41558</v>
          </cell>
          <cell r="K384">
            <v>41596</v>
          </cell>
          <cell r="L384">
            <v>77.81</v>
          </cell>
          <cell r="M384">
            <v>77.81</v>
          </cell>
          <cell r="N384">
            <v>0</v>
          </cell>
          <cell r="O384">
            <v>77.81</v>
          </cell>
          <cell r="P384" t="str">
            <v>VENCIDO</v>
          </cell>
          <cell r="Q384" t="str">
            <v>EM COBRANÇA</v>
          </cell>
          <cell r="R384" t="str">
            <v xml:space="preserve">A VENCER </v>
          </cell>
          <cell r="S384" t="str">
            <v>CLIENTE</v>
          </cell>
        </row>
        <row r="385">
          <cell r="A385">
            <v>1128869</v>
          </cell>
          <cell r="B385">
            <v>770</v>
          </cell>
          <cell r="C385" t="str">
            <v>DP</v>
          </cell>
          <cell r="D385" t="str">
            <v>UN</v>
          </cell>
          <cell r="E385">
            <v>1128869</v>
          </cell>
          <cell r="F385">
            <v>1</v>
          </cell>
          <cell r="G385">
            <v>228611</v>
          </cell>
          <cell r="H385" t="str">
            <v xml:space="preserve">NOVA PONTOCOM </v>
          </cell>
          <cell r="I385">
            <v>228358</v>
          </cell>
          <cell r="J385">
            <v>41562</v>
          </cell>
          <cell r="K385">
            <v>41596</v>
          </cell>
          <cell r="L385">
            <v>2178.91</v>
          </cell>
          <cell r="M385">
            <v>2178.91</v>
          </cell>
          <cell r="N385">
            <v>0</v>
          </cell>
          <cell r="O385">
            <v>2178.91</v>
          </cell>
          <cell r="P385" t="str">
            <v>VENCIDO</v>
          </cell>
          <cell r="Q385" t="str">
            <v>EM COBRANÇA</v>
          </cell>
          <cell r="R385" t="str">
            <v xml:space="preserve">A VENCER </v>
          </cell>
          <cell r="S385" t="str">
            <v>CLIENTE</v>
          </cell>
        </row>
        <row r="386">
          <cell r="A386">
            <v>1128443</v>
          </cell>
          <cell r="B386">
            <v>770</v>
          </cell>
          <cell r="C386" t="str">
            <v>DP</v>
          </cell>
          <cell r="D386" t="str">
            <v>UN</v>
          </cell>
          <cell r="E386">
            <v>1128443</v>
          </cell>
          <cell r="F386">
            <v>1</v>
          </cell>
          <cell r="G386">
            <v>228611</v>
          </cell>
          <cell r="H386" t="str">
            <v xml:space="preserve">NOVA PONTOCOM </v>
          </cell>
          <cell r="I386">
            <v>228358</v>
          </cell>
          <cell r="J386">
            <v>41558</v>
          </cell>
          <cell r="K386">
            <v>41596</v>
          </cell>
          <cell r="L386">
            <v>21.06</v>
          </cell>
          <cell r="M386">
            <v>21.06</v>
          </cell>
          <cell r="N386">
            <v>0</v>
          </cell>
          <cell r="O386">
            <v>21.06</v>
          </cell>
          <cell r="P386" t="str">
            <v>VENCIDO</v>
          </cell>
          <cell r="Q386" t="str">
            <v>EM COBRANÇA</v>
          </cell>
          <cell r="R386" t="str">
            <v xml:space="preserve">A VENCER </v>
          </cell>
          <cell r="S386" t="str">
            <v>CLIENTE</v>
          </cell>
        </row>
        <row r="387">
          <cell r="A387">
            <v>1128445</v>
          </cell>
          <cell r="B387">
            <v>770</v>
          </cell>
          <cell r="C387" t="str">
            <v>DP</v>
          </cell>
          <cell r="D387" t="str">
            <v>UN</v>
          </cell>
          <cell r="E387">
            <v>1128445</v>
          </cell>
          <cell r="F387">
            <v>1</v>
          </cell>
          <cell r="G387">
            <v>228611</v>
          </cell>
          <cell r="H387" t="str">
            <v xml:space="preserve">NOVA PONTOCOM </v>
          </cell>
          <cell r="I387">
            <v>228358</v>
          </cell>
          <cell r="J387">
            <v>41558</v>
          </cell>
          <cell r="K387">
            <v>41596</v>
          </cell>
          <cell r="L387">
            <v>339.05</v>
          </cell>
          <cell r="M387">
            <v>339.05</v>
          </cell>
          <cell r="N387">
            <v>0</v>
          </cell>
          <cell r="O387">
            <v>339.05</v>
          </cell>
          <cell r="P387" t="str">
            <v>VENCIDO</v>
          </cell>
          <cell r="Q387" t="str">
            <v>EM COBRANÇA</v>
          </cell>
          <cell r="R387" t="str">
            <v xml:space="preserve">A VENCER </v>
          </cell>
          <cell r="S387" t="str">
            <v>CLIENTE</v>
          </cell>
        </row>
        <row r="388">
          <cell r="A388">
            <v>1128405</v>
          </cell>
          <cell r="B388">
            <v>770</v>
          </cell>
          <cell r="C388" t="str">
            <v>DP</v>
          </cell>
          <cell r="D388" t="str">
            <v>UN</v>
          </cell>
          <cell r="E388">
            <v>1128405</v>
          </cell>
          <cell r="F388">
            <v>1</v>
          </cell>
          <cell r="G388">
            <v>228611</v>
          </cell>
          <cell r="H388" t="str">
            <v xml:space="preserve">NOVA PONTOCOM </v>
          </cell>
          <cell r="I388">
            <v>228358</v>
          </cell>
          <cell r="J388">
            <v>41558</v>
          </cell>
          <cell r="K388">
            <v>41596</v>
          </cell>
          <cell r="L388">
            <v>141127.17000000001</v>
          </cell>
          <cell r="M388">
            <v>141127.17000000001</v>
          </cell>
          <cell r="N388">
            <v>0</v>
          </cell>
          <cell r="O388">
            <v>141127.17000000001</v>
          </cell>
          <cell r="P388" t="str">
            <v>VENCIDO</v>
          </cell>
          <cell r="Q388" t="str">
            <v>EM COBRANÇA</v>
          </cell>
          <cell r="R388" t="str">
            <v xml:space="preserve">A VENCER </v>
          </cell>
          <cell r="S388" t="str">
            <v>CLIENTE</v>
          </cell>
        </row>
        <row r="389">
          <cell r="A389">
            <v>1128462</v>
          </cell>
          <cell r="B389">
            <v>770</v>
          </cell>
          <cell r="C389" t="str">
            <v>DP</v>
          </cell>
          <cell r="D389" t="str">
            <v>UN</v>
          </cell>
          <cell r="E389">
            <v>1128462</v>
          </cell>
          <cell r="F389">
            <v>1</v>
          </cell>
          <cell r="G389">
            <v>280971</v>
          </cell>
          <cell r="H389" t="str">
            <v xml:space="preserve">NOVA PONTOCOM </v>
          </cell>
          <cell r="I389">
            <v>228358</v>
          </cell>
          <cell r="J389">
            <v>41558</v>
          </cell>
          <cell r="K389">
            <v>41596</v>
          </cell>
          <cell r="L389">
            <v>13.78</v>
          </cell>
          <cell r="M389">
            <v>13.78</v>
          </cell>
          <cell r="N389">
            <v>0</v>
          </cell>
          <cell r="O389">
            <v>13.78</v>
          </cell>
          <cell r="P389" t="str">
            <v>VENCIDO</v>
          </cell>
          <cell r="Q389" t="str">
            <v>EM COBRANÇA</v>
          </cell>
          <cell r="R389" t="str">
            <v xml:space="preserve">A VENCER </v>
          </cell>
          <cell r="S389" t="str">
            <v>CLIENTE</v>
          </cell>
        </row>
        <row r="390">
          <cell r="A390">
            <v>1128431</v>
          </cell>
          <cell r="B390">
            <v>770</v>
          </cell>
          <cell r="C390" t="str">
            <v>DP</v>
          </cell>
          <cell r="D390" t="str">
            <v>UN</v>
          </cell>
          <cell r="E390">
            <v>1128431</v>
          </cell>
          <cell r="F390">
            <v>1</v>
          </cell>
          <cell r="G390">
            <v>280971</v>
          </cell>
          <cell r="H390" t="str">
            <v xml:space="preserve">NOVA PONTOCOM </v>
          </cell>
          <cell r="I390">
            <v>228358</v>
          </cell>
          <cell r="J390">
            <v>41558</v>
          </cell>
          <cell r="K390">
            <v>41596</v>
          </cell>
          <cell r="L390">
            <v>34487.160000000003</v>
          </cell>
          <cell r="M390">
            <v>34487.160000000003</v>
          </cell>
          <cell r="N390">
            <v>0</v>
          </cell>
          <cell r="O390">
            <v>34487.160000000003</v>
          </cell>
          <cell r="P390" t="str">
            <v>VENCIDO</v>
          </cell>
          <cell r="Q390" t="str">
            <v>EM COBRANÇA</v>
          </cell>
          <cell r="R390" t="str">
            <v xml:space="preserve">A VENCER </v>
          </cell>
          <cell r="S390" t="str">
            <v>CLIENTE</v>
          </cell>
        </row>
        <row r="391">
          <cell r="A391">
            <v>1128460</v>
          </cell>
          <cell r="B391">
            <v>770</v>
          </cell>
          <cell r="C391" t="str">
            <v>DP</v>
          </cell>
          <cell r="D391" t="str">
            <v>UN</v>
          </cell>
          <cell r="E391">
            <v>1128460</v>
          </cell>
          <cell r="F391">
            <v>1</v>
          </cell>
          <cell r="G391">
            <v>280971</v>
          </cell>
          <cell r="H391" t="str">
            <v xml:space="preserve">NOVA PONTOCOM </v>
          </cell>
          <cell r="I391">
            <v>228358</v>
          </cell>
          <cell r="J391">
            <v>41558</v>
          </cell>
          <cell r="K391">
            <v>41596</v>
          </cell>
          <cell r="L391">
            <v>152.85</v>
          </cell>
          <cell r="M391">
            <v>152.85</v>
          </cell>
          <cell r="N391">
            <v>0</v>
          </cell>
          <cell r="O391">
            <v>152.85</v>
          </cell>
          <cell r="P391" t="str">
            <v>VENCIDO</v>
          </cell>
          <cell r="Q391" t="str">
            <v>EM COBRANÇA</v>
          </cell>
          <cell r="R391" t="str">
            <v xml:space="preserve">A VENCER </v>
          </cell>
          <cell r="S391" t="str">
            <v>CLIENTE</v>
          </cell>
        </row>
        <row r="392">
          <cell r="A392">
            <v>1128461</v>
          </cell>
          <cell r="B392">
            <v>770</v>
          </cell>
          <cell r="C392" t="str">
            <v>DP</v>
          </cell>
          <cell r="D392" t="str">
            <v>UN</v>
          </cell>
          <cell r="E392">
            <v>1128461</v>
          </cell>
          <cell r="F392">
            <v>1</v>
          </cell>
          <cell r="G392">
            <v>280971</v>
          </cell>
          <cell r="H392" t="str">
            <v xml:space="preserve">NOVA PONTOCOM </v>
          </cell>
          <cell r="I392">
            <v>228358</v>
          </cell>
          <cell r="J392">
            <v>41558</v>
          </cell>
          <cell r="K392">
            <v>41596</v>
          </cell>
          <cell r="L392">
            <v>17.670000000000002</v>
          </cell>
          <cell r="M392">
            <v>17.670000000000002</v>
          </cell>
          <cell r="N392">
            <v>0</v>
          </cell>
          <cell r="O392">
            <v>17.670000000000002</v>
          </cell>
          <cell r="P392" t="str">
            <v>VENCIDO</v>
          </cell>
          <cell r="Q392" t="str">
            <v>EM COBRANÇA</v>
          </cell>
          <cell r="R392" t="str">
            <v xml:space="preserve">A VENCER </v>
          </cell>
          <cell r="S392" t="str">
            <v>CLIENTE</v>
          </cell>
        </row>
        <row r="393">
          <cell r="A393">
            <v>1128890</v>
          </cell>
          <cell r="B393">
            <v>770</v>
          </cell>
          <cell r="C393" t="str">
            <v>DP</v>
          </cell>
          <cell r="D393" t="str">
            <v>UN</v>
          </cell>
          <cell r="E393">
            <v>1128890</v>
          </cell>
          <cell r="F393">
            <v>1</v>
          </cell>
          <cell r="G393">
            <v>280971</v>
          </cell>
          <cell r="H393" t="str">
            <v xml:space="preserve">NOVA PONTOCOM </v>
          </cell>
          <cell r="I393">
            <v>228358</v>
          </cell>
          <cell r="J393">
            <v>41562</v>
          </cell>
          <cell r="K393">
            <v>41596</v>
          </cell>
          <cell r="L393">
            <v>970.67</v>
          </cell>
          <cell r="M393">
            <v>970.67</v>
          </cell>
          <cell r="N393">
            <v>0</v>
          </cell>
          <cell r="O393">
            <v>970.67</v>
          </cell>
          <cell r="P393" t="str">
            <v>VENCIDO</v>
          </cell>
          <cell r="Q393" t="str">
            <v>EM COBRANÇA</v>
          </cell>
          <cell r="R393" t="str">
            <v xml:space="preserve">A VENCER </v>
          </cell>
          <cell r="S393" t="str">
            <v>CLIENTE</v>
          </cell>
        </row>
        <row r="394">
          <cell r="A394">
            <v>1128888</v>
          </cell>
          <cell r="B394">
            <v>770</v>
          </cell>
          <cell r="C394" t="str">
            <v>DP</v>
          </cell>
          <cell r="D394" t="str">
            <v>UN</v>
          </cell>
          <cell r="E394">
            <v>1128888</v>
          </cell>
          <cell r="F394">
            <v>1</v>
          </cell>
          <cell r="G394">
            <v>280966</v>
          </cell>
          <cell r="H394" t="str">
            <v xml:space="preserve">NOVA PONTOCOM </v>
          </cell>
          <cell r="I394">
            <v>228358</v>
          </cell>
          <cell r="J394">
            <v>41562</v>
          </cell>
          <cell r="K394">
            <v>41596</v>
          </cell>
          <cell r="L394">
            <v>11913.18</v>
          </cell>
          <cell r="M394">
            <v>11913.18</v>
          </cell>
          <cell r="N394">
            <v>0</v>
          </cell>
          <cell r="O394">
            <v>11913.18</v>
          </cell>
          <cell r="P394" t="str">
            <v>VENCIDO</v>
          </cell>
          <cell r="Q394" t="str">
            <v>EM COBRANÇA</v>
          </cell>
          <cell r="R394" t="str">
            <v xml:space="preserve">A VENCER </v>
          </cell>
          <cell r="S394" t="str">
            <v>CLIENTE</v>
          </cell>
        </row>
        <row r="395">
          <cell r="A395">
            <v>1128883</v>
          </cell>
          <cell r="B395">
            <v>770</v>
          </cell>
          <cell r="C395" t="str">
            <v>DP</v>
          </cell>
          <cell r="D395" t="str">
            <v>UN</v>
          </cell>
          <cell r="E395">
            <v>1128883</v>
          </cell>
          <cell r="F395">
            <v>1</v>
          </cell>
          <cell r="G395">
            <v>280966</v>
          </cell>
          <cell r="H395" t="str">
            <v xml:space="preserve">NOVA PONTOCOM </v>
          </cell>
          <cell r="I395">
            <v>228358</v>
          </cell>
          <cell r="J395">
            <v>41562</v>
          </cell>
          <cell r="K395">
            <v>41596</v>
          </cell>
          <cell r="L395">
            <v>145.97999999999999</v>
          </cell>
          <cell r="M395">
            <v>145.97999999999999</v>
          </cell>
          <cell r="N395">
            <v>0</v>
          </cell>
          <cell r="O395">
            <v>145.97999999999999</v>
          </cell>
          <cell r="P395" t="str">
            <v>VENCIDO</v>
          </cell>
          <cell r="Q395" t="str">
            <v>EM COBRANÇA</v>
          </cell>
          <cell r="R395" t="str">
            <v xml:space="preserve">A VENCER </v>
          </cell>
          <cell r="S395" t="str">
            <v>CLIENTE</v>
          </cell>
        </row>
        <row r="396">
          <cell r="A396">
            <v>1128873</v>
          </cell>
          <cell r="B396">
            <v>770</v>
          </cell>
          <cell r="C396" t="str">
            <v>DP</v>
          </cell>
          <cell r="D396" t="str">
            <v>UN</v>
          </cell>
          <cell r="E396">
            <v>1128873</v>
          </cell>
          <cell r="F396">
            <v>1</v>
          </cell>
          <cell r="G396">
            <v>280966</v>
          </cell>
          <cell r="H396" t="str">
            <v xml:space="preserve">NOVA PONTOCOM </v>
          </cell>
          <cell r="I396">
            <v>228358</v>
          </cell>
          <cell r="J396">
            <v>41562</v>
          </cell>
          <cell r="K396">
            <v>41596</v>
          </cell>
          <cell r="L396">
            <v>708.25</v>
          </cell>
          <cell r="M396">
            <v>708.25</v>
          </cell>
          <cell r="N396">
            <v>0</v>
          </cell>
          <cell r="O396">
            <v>708.25</v>
          </cell>
          <cell r="P396" t="str">
            <v>VENCIDO</v>
          </cell>
          <cell r="Q396" t="str">
            <v>EM COBRANÇA</v>
          </cell>
          <cell r="R396" t="str">
            <v xml:space="preserve">A VENCER </v>
          </cell>
          <cell r="S396" t="str">
            <v>CLIENTE</v>
          </cell>
        </row>
        <row r="397">
          <cell r="A397">
            <v>1128872</v>
          </cell>
          <cell r="B397">
            <v>770</v>
          </cell>
          <cell r="C397" t="str">
            <v>DP</v>
          </cell>
          <cell r="D397" t="str">
            <v>UN</v>
          </cell>
          <cell r="E397">
            <v>1128872</v>
          </cell>
          <cell r="F397">
            <v>1</v>
          </cell>
          <cell r="G397">
            <v>280966</v>
          </cell>
          <cell r="H397" t="str">
            <v xml:space="preserve">NOVA PONTOCOM </v>
          </cell>
          <cell r="I397">
            <v>228358</v>
          </cell>
          <cell r="J397">
            <v>41562</v>
          </cell>
          <cell r="K397">
            <v>41596</v>
          </cell>
          <cell r="L397">
            <v>192.75</v>
          </cell>
          <cell r="M397">
            <v>192.75</v>
          </cell>
          <cell r="N397">
            <v>0</v>
          </cell>
          <cell r="O397">
            <v>192.75</v>
          </cell>
          <cell r="P397" t="str">
            <v>VENCIDO</v>
          </cell>
          <cell r="Q397" t="str">
            <v>EM COBRANÇA</v>
          </cell>
          <cell r="R397" t="str">
            <v xml:space="preserve">A VENCER </v>
          </cell>
          <cell r="S397" t="str">
            <v>CLIENTE</v>
          </cell>
        </row>
        <row r="398">
          <cell r="A398">
            <v>1128877</v>
          </cell>
          <cell r="B398">
            <v>770</v>
          </cell>
          <cell r="C398" t="str">
            <v>DP</v>
          </cell>
          <cell r="D398" t="str">
            <v>UN</v>
          </cell>
          <cell r="E398">
            <v>1128877</v>
          </cell>
          <cell r="F398">
            <v>1</v>
          </cell>
          <cell r="G398">
            <v>230574</v>
          </cell>
          <cell r="H398" t="str">
            <v xml:space="preserve">NOVA PONTOCOM </v>
          </cell>
          <cell r="I398">
            <v>228358</v>
          </cell>
          <cell r="J398">
            <v>41562</v>
          </cell>
          <cell r="K398">
            <v>41596</v>
          </cell>
          <cell r="L398">
            <v>687.89</v>
          </cell>
          <cell r="M398">
            <v>687.89</v>
          </cell>
          <cell r="N398">
            <v>0</v>
          </cell>
          <cell r="O398">
            <v>687.89</v>
          </cell>
          <cell r="P398" t="str">
            <v>VENCIDO</v>
          </cell>
          <cell r="Q398" t="str">
            <v>EM COBRANÇA</v>
          </cell>
          <cell r="R398" t="str">
            <v xml:space="preserve">A VENCER </v>
          </cell>
          <cell r="S398" t="str">
            <v>CLIENTE</v>
          </cell>
        </row>
        <row r="399">
          <cell r="A399">
            <v>1128466</v>
          </cell>
          <cell r="B399">
            <v>770</v>
          </cell>
          <cell r="C399" t="str">
            <v>DP</v>
          </cell>
          <cell r="D399" t="str">
            <v>UN</v>
          </cell>
          <cell r="E399">
            <v>1128466</v>
          </cell>
          <cell r="F399">
            <v>1</v>
          </cell>
          <cell r="G399">
            <v>230574</v>
          </cell>
          <cell r="H399" t="str">
            <v xml:space="preserve">NOVA PONTOCOM </v>
          </cell>
          <cell r="I399">
            <v>228358</v>
          </cell>
          <cell r="J399">
            <v>41558</v>
          </cell>
          <cell r="K399">
            <v>41596</v>
          </cell>
          <cell r="L399">
            <v>25.2</v>
          </cell>
          <cell r="M399">
            <v>25.2</v>
          </cell>
          <cell r="N399">
            <v>0</v>
          </cell>
          <cell r="O399">
            <v>25.2</v>
          </cell>
          <cell r="P399" t="str">
            <v>VENCIDO</v>
          </cell>
          <cell r="Q399" t="str">
            <v>EM COBRANÇA</v>
          </cell>
          <cell r="R399" t="str">
            <v xml:space="preserve">A VENCER </v>
          </cell>
          <cell r="S399" t="str">
            <v>CLIENTE</v>
          </cell>
        </row>
        <row r="400">
          <cell r="A400">
            <v>1128891</v>
          </cell>
          <cell r="B400">
            <v>770</v>
          </cell>
          <cell r="C400" t="str">
            <v>DP</v>
          </cell>
          <cell r="D400" t="str">
            <v>UN</v>
          </cell>
          <cell r="E400">
            <v>1128891</v>
          </cell>
          <cell r="F400">
            <v>1</v>
          </cell>
          <cell r="G400">
            <v>230574</v>
          </cell>
          <cell r="H400" t="str">
            <v xml:space="preserve">NOVA PONTOCOM </v>
          </cell>
          <cell r="I400">
            <v>228358</v>
          </cell>
          <cell r="J400">
            <v>41562</v>
          </cell>
          <cell r="K400">
            <v>41596</v>
          </cell>
          <cell r="L400">
            <v>27.95</v>
          </cell>
          <cell r="M400">
            <v>27.95</v>
          </cell>
          <cell r="N400">
            <v>0</v>
          </cell>
          <cell r="O400">
            <v>27.95</v>
          </cell>
          <cell r="P400" t="str">
            <v>VENCIDO</v>
          </cell>
          <cell r="Q400" t="str">
            <v>EM COBRANÇA</v>
          </cell>
          <cell r="R400" t="str">
            <v xml:space="preserve">A VENCER </v>
          </cell>
          <cell r="S400" t="str">
            <v>CLIENTE</v>
          </cell>
        </row>
        <row r="401">
          <cell r="A401">
            <v>1128876</v>
          </cell>
          <cell r="B401">
            <v>770</v>
          </cell>
          <cell r="C401" t="str">
            <v>DP</v>
          </cell>
          <cell r="D401" t="str">
            <v>UN</v>
          </cell>
          <cell r="E401">
            <v>1128876</v>
          </cell>
          <cell r="F401">
            <v>1</v>
          </cell>
          <cell r="G401">
            <v>230574</v>
          </cell>
          <cell r="H401" t="str">
            <v xml:space="preserve">NOVA PONTOCOM </v>
          </cell>
          <cell r="I401">
            <v>228358</v>
          </cell>
          <cell r="J401">
            <v>41562</v>
          </cell>
          <cell r="K401">
            <v>41596</v>
          </cell>
          <cell r="L401">
            <v>403.79</v>
          </cell>
          <cell r="M401">
            <v>403.79</v>
          </cell>
          <cell r="N401">
            <v>0</v>
          </cell>
          <cell r="O401">
            <v>403.79</v>
          </cell>
          <cell r="P401" t="str">
            <v>VENCIDO</v>
          </cell>
          <cell r="Q401" t="str">
            <v>EM COBRANÇA</v>
          </cell>
          <cell r="R401" t="str">
            <v xml:space="preserve">A VENCER </v>
          </cell>
          <cell r="S401" t="str">
            <v>CLIENTE</v>
          </cell>
        </row>
        <row r="402">
          <cell r="A402">
            <v>1128467</v>
          </cell>
          <cell r="B402">
            <v>770</v>
          </cell>
          <cell r="C402" t="str">
            <v>DP</v>
          </cell>
          <cell r="D402" t="str">
            <v>UN</v>
          </cell>
          <cell r="E402">
            <v>1128467</v>
          </cell>
          <cell r="F402">
            <v>1</v>
          </cell>
          <cell r="G402">
            <v>230574</v>
          </cell>
          <cell r="H402" t="str">
            <v xml:space="preserve">NOVA PONTOCOM </v>
          </cell>
          <cell r="I402">
            <v>228358</v>
          </cell>
          <cell r="J402">
            <v>41558</v>
          </cell>
          <cell r="K402">
            <v>41596</v>
          </cell>
          <cell r="L402">
            <v>18.13</v>
          </cell>
          <cell r="M402">
            <v>18.13</v>
          </cell>
          <cell r="N402">
            <v>0</v>
          </cell>
          <cell r="O402">
            <v>18.13</v>
          </cell>
          <cell r="P402" t="str">
            <v>VENCIDO</v>
          </cell>
          <cell r="Q402" t="str">
            <v>EM COBRANÇA</v>
          </cell>
          <cell r="R402" t="str">
            <v xml:space="preserve">A VENCER </v>
          </cell>
          <cell r="S402" t="str">
            <v>CLIENTE</v>
          </cell>
        </row>
        <row r="403">
          <cell r="A403">
            <v>1128464</v>
          </cell>
          <cell r="B403">
            <v>770</v>
          </cell>
          <cell r="C403" t="str">
            <v>DP</v>
          </cell>
          <cell r="D403" t="str">
            <v>UN</v>
          </cell>
          <cell r="E403">
            <v>1128464</v>
          </cell>
          <cell r="F403">
            <v>1</v>
          </cell>
          <cell r="G403">
            <v>230574</v>
          </cell>
          <cell r="H403" t="str">
            <v xml:space="preserve">NOVA PONTOCOM </v>
          </cell>
          <cell r="I403">
            <v>228358</v>
          </cell>
          <cell r="J403">
            <v>41558</v>
          </cell>
          <cell r="K403">
            <v>41596</v>
          </cell>
          <cell r="L403">
            <v>33.54</v>
          </cell>
          <cell r="M403">
            <v>33.54</v>
          </cell>
          <cell r="N403">
            <v>0</v>
          </cell>
          <cell r="O403">
            <v>33.54</v>
          </cell>
          <cell r="P403" t="str">
            <v>VENCIDO</v>
          </cell>
          <cell r="Q403" t="str">
            <v>EM COBRANÇA</v>
          </cell>
          <cell r="R403" t="str">
            <v xml:space="preserve">A VENCER </v>
          </cell>
          <cell r="S403" t="str">
            <v>CLIENTE</v>
          </cell>
        </row>
        <row r="404">
          <cell r="A404">
            <v>1109774</v>
          </cell>
          <cell r="B404">
            <v>770</v>
          </cell>
          <cell r="C404" t="str">
            <v>DP</v>
          </cell>
          <cell r="D404" t="str">
            <v>UN</v>
          </cell>
          <cell r="E404">
            <v>1109774</v>
          </cell>
          <cell r="F404">
            <v>1</v>
          </cell>
          <cell r="G404">
            <v>254721</v>
          </cell>
          <cell r="H404" t="str">
            <v>RN Comercio Varejista S.A.</v>
          </cell>
          <cell r="I404">
            <v>254721</v>
          </cell>
          <cell r="J404">
            <v>41492</v>
          </cell>
          <cell r="K404">
            <v>41511</v>
          </cell>
          <cell r="L404">
            <v>129.75</v>
          </cell>
          <cell r="M404">
            <v>129.75</v>
          </cell>
          <cell r="N404">
            <v>0</v>
          </cell>
          <cell r="O404">
            <v>129.75</v>
          </cell>
          <cell r="P404" t="str">
            <v>VENCIDO</v>
          </cell>
          <cell r="Q404" t="str">
            <v>EM COBRANÇA</v>
          </cell>
          <cell r="R404" t="str">
            <v>e-mail enviado para Marisa no dia 28/08 aguardando retorno</v>
          </cell>
          <cell r="S404" t="str">
            <v>CLIENTE</v>
          </cell>
        </row>
        <row r="405">
          <cell r="A405">
            <v>1125550</v>
          </cell>
          <cell r="B405">
            <v>770</v>
          </cell>
          <cell r="C405" t="str">
            <v>DP</v>
          </cell>
          <cell r="D405" t="str">
            <v>UN</v>
          </cell>
          <cell r="E405">
            <v>1125550</v>
          </cell>
          <cell r="F405">
            <v>1</v>
          </cell>
          <cell r="G405">
            <v>383778</v>
          </cell>
          <cell r="H405" t="str">
            <v>RN Comercio Varejista S.A.</v>
          </cell>
          <cell r="I405">
            <v>383778</v>
          </cell>
          <cell r="J405">
            <v>41549</v>
          </cell>
          <cell r="K405">
            <v>41577</v>
          </cell>
          <cell r="L405">
            <v>41.38</v>
          </cell>
          <cell r="M405">
            <v>41.38</v>
          </cell>
          <cell r="N405">
            <v>0</v>
          </cell>
          <cell r="O405">
            <v>41.38</v>
          </cell>
          <cell r="P405" t="str">
            <v>VENCIDO</v>
          </cell>
          <cell r="Q405" t="str">
            <v>EM COBRANÇA</v>
          </cell>
          <cell r="R405" t="str">
            <v>COBRANÇA</v>
          </cell>
          <cell r="S405" t="str">
            <v>CLIENTE</v>
          </cell>
        </row>
        <row r="406">
          <cell r="A406">
            <v>1125547</v>
          </cell>
          <cell r="B406">
            <v>770</v>
          </cell>
          <cell r="C406" t="str">
            <v>DP</v>
          </cell>
          <cell r="D406" t="str">
            <v>UN</v>
          </cell>
          <cell r="E406">
            <v>1125547</v>
          </cell>
          <cell r="F406">
            <v>1</v>
          </cell>
          <cell r="G406">
            <v>383778</v>
          </cell>
          <cell r="H406" t="str">
            <v>RN Comercio Varejista S.A.</v>
          </cell>
          <cell r="I406">
            <v>383778</v>
          </cell>
          <cell r="J406">
            <v>41549</v>
          </cell>
          <cell r="K406">
            <v>41577</v>
          </cell>
          <cell r="L406">
            <v>55459.94</v>
          </cell>
          <cell r="M406">
            <v>39477.57</v>
          </cell>
          <cell r="N406">
            <v>0</v>
          </cell>
          <cell r="O406">
            <v>39477.57</v>
          </cell>
          <cell r="P406" t="str">
            <v>VENCIDO</v>
          </cell>
          <cell r="Q406" t="str">
            <v>EM COBRANÇA</v>
          </cell>
          <cell r="R406" t="str">
            <v>COBRANÇA</v>
          </cell>
          <cell r="S406" t="str">
            <v>CLIENTE</v>
          </cell>
        </row>
        <row r="407">
          <cell r="A407">
            <v>1130526</v>
          </cell>
          <cell r="B407">
            <v>770</v>
          </cell>
          <cell r="C407" t="str">
            <v>DP</v>
          </cell>
          <cell r="D407" t="str">
            <v>UN</v>
          </cell>
          <cell r="E407">
            <v>1130526</v>
          </cell>
          <cell r="F407">
            <v>1</v>
          </cell>
          <cell r="G407">
            <v>486154</v>
          </cell>
          <cell r="H407" t="str">
            <v>UNIAO DE LOJAS LEADER S/A</v>
          </cell>
          <cell r="I407">
            <v>486154</v>
          </cell>
          <cell r="J407">
            <v>41568</v>
          </cell>
          <cell r="K407">
            <v>41588</v>
          </cell>
          <cell r="L407">
            <v>120.14</v>
          </cell>
          <cell r="M407">
            <v>120.14</v>
          </cell>
          <cell r="N407">
            <v>0</v>
          </cell>
          <cell r="O407">
            <v>120.14</v>
          </cell>
          <cell r="P407" t="str">
            <v>VENCIDO</v>
          </cell>
          <cell r="Q407" t="str">
            <v>EM COBRANÇA</v>
          </cell>
          <cell r="R407" t="str">
            <v>EM COBRANÇA</v>
          </cell>
          <cell r="S407" t="str">
            <v>CLIENTE</v>
          </cell>
        </row>
        <row r="408">
          <cell r="A408">
            <v>1130524</v>
          </cell>
          <cell r="B408">
            <v>770</v>
          </cell>
          <cell r="C408" t="str">
            <v>DP</v>
          </cell>
          <cell r="D408" t="str">
            <v>UN</v>
          </cell>
          <cell r="E408">
            <v>1130524</v>
          </cell>
          <cell r="F408">
            <v>1</v>
          </cell>
          <cell r="G408">
            <v>486154</v>
          </cell>
          <cell r="H408" t="str">
            <v>UNIAO DE LOJAS LEADER S/A</v>
          </cell>
          <cell r="I408">
            <v>486154</v>
          </cell>
          <cell r="J408">
            <v>41568</v>
          </cell>
          <cell r="K408">
            <v>41588</v>
          </cell>
          <cell r="L408">
            <v>282.74</v>
          </cell>
          <cell r="M408">
            <v>282.74</v>
          </cell>
          <cell r="N408">
            <v>0</v>
          </cell>
          <cell r="O408">
            <v>282.74</v>
          </cell>
          <cell r="P408" t="str">
            <v>VENCIDO</v>
          </cell>
          <cell r="Q408" t="str">
            <v>EM COBRANÇA</v>
          </cell>
          <cell r="R408" t="str">
            <v>EM COBRANÇA</v>
          </cell>
          <cell r="S408" t="str">
            <v>CLIENTE</v>
          </cell>
        </row>
        <row r="409">
          <cell r="A409">
            <v>1130521</v>
          </cell>
          <cell r="B409">
            <v>770</v>
          </cell>
          <cell r="C409" t="str">
            <v>DP</v>
          </cell>
          <cell r="D409" t="str">
            <v>UN</v>
          </cell>
          <cell r="E409">
            <v>1130521</v>
          </cell>
          <cell r="F409">
            <v>1</v>
          </cell>
          <cell r="G409">
            <v>486154</v>
          </cell>
          <cell r="H409" t="str">
            <v>UNIAO DE LOJAS LEADER S/A</v>
          </cell>
          <cell r="I409">
            <v>486154</v>
          </cell>
          <cell r="J409">
            <v>41568</v>
          </cell>
          <cell r="K409">
            <v>41588</v>
          </cell>
          <cell r="L409">
            <v>40.98</v>
          </cell>
          <cell r="M409">
            <v>40.98</v>
          </cell>
          <cell r="N409">
            <v>0</v>
          </cell>
          <cell r="O409">
            <v>40.98</v>
          </cell>
          <cell r="P409" t="str">
            <v>VENCIDO</v>
          </cell>
          <cell r="Q409" t="str">
            <v>EM COBRANÇA</v>
          </cell>
          <cell r="R409" t="str">
            <v>EM COBRANÇA</v>
          </cell>
          <cell r="S409" t="str">
            <v>CLIENTE</v>
          </cell>
        </row>
        <row r="410">
          <cell r="A410">
            <v>1130505</v>
          </cell>
          <cell r="B410">
            <v>770</v>
          </cell>
          <cell r="C410" t="str">
            <v>DP</v>
          </cell>
          <cell r="D410" t="str">
            <v>UN</v>
          </cell>
          <cell r="E410">
            <v>1130505</v>
          </cell>
          <cell r="F410">
            <v>1</v>
          </cell>
          <cell r="G410">
            <v>486154</v>
          </cell>
          <cell r="H410" t="str">
            <v>UNIAO DE LOJAS LEADER S/A</v>
          </cell>
          <cell r="I410">
            <v>486154</v>
          </cell>
          <cell r="J410">
            <v>41568</v>
          </cell>
          <cell r="K410">
            <v>41588</v>
          </cell>
          <cell r="L410">
            <v>18733.759999999998</v>
          </cell>
          <cell r="M410">
            <v>18733.759999999998</v>
          </cell>
          <cell r="N410">
            <v>0</v>
          </cell>
          <cell r="O410">
            <v>18733.759999999998</v>
          </cell>
          <cell r="P410" t="str">
            <v>VENCIDO</v>
          </cell>
          <cell r="Q410" t="str">
            <v>EM COBRANÇA</v>
          </cell>
          <cell r="R410" t="str">
            <v>EM COBRANÇA</v>
          </cell>
          <cell r="S410" t="str">
            <v>CLIENTE</v>
          </cell>
        </row>
        <row r="411">
          <cell r="A411">
            <v>1130503</v>
          </cell>
          <cell r="B411">
            <v>770</v>
          </cell>
          <cell r="C411" t="str">
            <v>DP</v>
          </cell>
          <cell r="D411" t="str">
            <v>UN</v>
          </cell>
          <cell r="E411">
            <v>1130503</v>
          </cell>
          <cell r="F411">
            <v>1</v>
          </cell>
          <cell r="G411">
            <v>486154</v>
          </cell>
          <cell r="H411" t="str">
            <v>UNIAO DE LOJAS LEADER S/A</v>
          </cell>
          <cell r="I411">
            <v>486154</v>
          </cell>
          <cell r="J411">
            <v>41568</v>
          </cell>
          <cell r="K411">
            <v>41588</v>
          </cell>
          <cell r="L411">
            <v>19147.150000000001</v>
          </cell>
          <cell r="M411">
            <v>19147.150000000001</v>
          </cell>
          <cell r="N411">
            <v>0</v>
          </cell>
          <cell r="O411">
            <v>19147.150000000001</v>
          </cell>
          <cell r="P411" t="str">
            <v>VENCIDO</v>
          </cell>
          <cell r="Q411" t="str">
            <v>EM COBRANÇA</v>
          </cell>
          <cell r="R411" t="str">
            <v>EM COBRANÇA</v>
          </cell>
          <cell r="S411" t="str">
            <v>CLIENTE</v>
          </cell>
        </row>
        <row r="412">
          <cell r="A412">
            <v>1125458</v>
          </cell>
          <cell r="B412">
            <v>770</v>
          </cell>
          <cell r="C412" t="str">
            <v>DP</v>
          </cell>
          <cell r="D412" t="str">
            <v>UN</v>
          </cell>
          <cell r="E412">
            <v>1125458</v>
          </cell>
          <cell r="F412">
            <v>1</v>
          </cell>
          <cell r="G412">
            <v>1062040</v>
          </cell>
          <cell r="H412" t="str">
            <v xml:space="preserve">Walmart.com </v>
          </cell>
          <cell r="I412">
            <v>1062953</v>
          </cell>
          <cell r="J412">
            <v>41549</v>
          </cell>
          <cell r="K412">
            <v>41582</v>
          </cell>
          <cell r="L412">
            <v>32.14</v>
          </cell>
          <cell r="M412">
            <v>32.14</v>
          </cell>
          <cell r="N412">
            <v>0</v>
          </cell>
          <cell r="O412">
            <v>32.14</v>
          </cell>
          <cell r="P412" t="str">
            <v>VENCIDO</v>
          </cell>
          <cell r="Q412" t="str">
            <v>EM COBRANÇA</v>
          </cell>
          <cell r="R412" t="str">
            <v>EM COBRANÇA</v>
          </cell>
          <cell r="S412" t="str">
            <v>REGIVALDO - CLIENTE</v>
          </cell>
        </row>
        <row r="413">
          <cell r="A413">
            <v>1125456</v>
          </cell>
          <cell r="B413">
            <v>770</v>
          </cell>
          <cell r="C413" t="str">
            <v>DP</v>
          </cell>
          <cell r="D413" t="str">
            <v>UN</v>
          </cell>
          <cell r="E413">
            <v>1125456</v>
          </cell>
          <cell r="F413">
            <v>1</v>
          </cell>
          <cell r="G413">
            <v>1062040</v>
          </cell>
          <cell r="H413" t="str">
            <v xml:space="preserve">Walmart.com </v>
          </cell>
          <cell r="I413">
            <v>1062953</v>
          </cell>
          <cell r="J413">
            <v>41549</v>
          </cell>
          <cell r="K413">
            <v>41582</v>
          </cell>
          <cell r="L413">
            <v>393.03</v>
          </cell>
          <cell r="M413">
            <v>393.03</v>
          </cell>
          <cell r="N413">
            <v>0</v>
          </cell>
          <cell r="O413">
            <v>393.03</v>
          </cell>
          <cell r="P413" t="str">
            <v>VENCIDO</v>
          </cell>
          <cell r="Q413" t="str">
            <v>EM COBRANÇA</v>
          </cell>
          <cell r="R413" t="str">
            <v>EM COBRANÇA</v>
          </cell>
          <cell r="S413" t="str">
            <v>REGIVALDO - CLIENTE</v>
          </cell>
        </row>
        <row r="414">
          <cell r="A414">
            <v>1125457</v>
          </cell>
          <cell r="B414">
            <v>770</v>
          </cell>
          <cell r="C414" t="str">
            <v>DP</v>
          </cell>
          <cell r="D414" t="str">
            <v>UN</v>
          </cell>
          <cell r="E414">
            <v>1125457</v>
          </cell>
          <cell r="F414">
            <v>1</v>
          </cell>
          <cell r="G414">
            <v>1062040</v>
          </cell>
          <cell r="H414" t="str">
            <v xml:space="preserve">Walmart.com </v>
          </cell>
          <cell r="I414">
            <v>1062953</v>
          </cell>
          <cell r="J414">
            <v>41549</v>
          </cell>
          <cell r="K414">
            <v>41582</v>
          </cell>
          <cell r="L414">
            <v>454.47</v>
          </cell>
          <cell r="M414">
            <v>454.47</v>
          </cell>
          <cell r="N414">
            <v>0</v>
          </cell>
          <cell r="O414">
            <v>454.47</v>
          </cell>
          <cell r="P414" t="str">
            <v>VENCIDO</v>
          </cell>
          <cell r="Q414" t="str">
            <v>EM COBRANÇA</v>
          </cell>
          <cell r="R414" t="str">
            <v>EM COBRANÇA</v>
          </cell>
          <cell r="S414" t="str">
            <v>REGIVALDO - CLIENTE</v>
          </cell>
        </row>
        <row r="415">
          <cell r="A415">
            <v>1125448</v>
          </cell>
          <cell r="B415">
            <v>770</v>
          </cell>
          <cell r="C415" t="str">
            <v>DP</v>
          </cell>
          <cell r="D415" t="str">
            <v>UN</v>
          </cell>
          <cell r="E415">
            <v>1125448</v>
          </cell>
          <cell r="F415">
            <v>1</v>
          </cell>
          <cell r="G415">
            <v>1062040</v>
          </cell>
          <cell r="H415" t="str">
            <v xml:space="preserve">Walmart.com </v>
          </cell>
          <cell r="I415">
            <v>1062953</v>
          </cell>
          <cell r="J415">
            <v>41549</v>
          </cell>
          <cell r="K415">
            <v>41582</v>
          </cell>
          <cell r="L415">
            <v>28782.33</v>
          </cell>
          <cell r="M415">
            <v>28782.33</v>
          </cell>
          <cell r="N415">
            <v>0</v>
          </cell>
          <cell r="O415">
            <v>28782.33</v>
          </cell>
          <cell r="P415" t="str">
            <v>VENCIDO</v>
          </cell>
          <cell r="Q415" t="str">
            <v>EM COBRANÇA</v>
          </cell>
          <cell r="R415" t="str">
            <v>EM COBRANÇA</v>
          </cell>
          <cell r="S415" t="str">
            <v>REGIVALDO - CLIENTE</v>
          </cell>
        </row>
        <row r="416">
          <cell r="A416">
            <v>1125454</v>
          </cell>
          <cell r="B416">
            <v>770</v>
          </cell>
          <cell r="C416" t="str">
            <v>DP</v>
          </cell>
          <cell r="D416" t="str">
            <v>UN</v>
          </cell>
          <cell r="E416">
            <v>1125454</v>
          </cell>
          <cell r="F416">
            <v>1</v>
          </cell>
          <cell r="G416">
            <v>1062040</v>
          </cell>
          <cell r="H416" t="str">
            <v xml:space="preserve">Walmart.com </v>
          </cell>
          <cell r="I416">
            <v>1062953</v>
          </cell>
          <cell r="J416">
            <v>41549</v>
          </cell>
          <cell r="K416">
            <v>41582</v>
          </cell>
          <cell r="L416">
            <v>23378.93</v>
          </cell>
          <cell r="M416">
            <v>23378.93</v>
          </cell>
          <cell r="N416">
            <v>0</v>
          </cell>
          <cell r="O416">
            <v>23378.93</v>
          </cell>
          <cell r="P416" t="str">
            <v>VENCIDO</v>
          </cell>
          <cell r="Q416" t="str">
            <v>EM COBRANÇA</v>
          </cell>
          <cell r="R416" t="str">
            <v>EM COBRANÇA</v>
          </cell>
          <cell r="S416" t="str">
            <v>REGIVALDO - CLIENTE</v>
          </cell>
        </row>
        <row r="417">
          <cell r="A417">
            <v>1125430</v>
          </cell>
          <cell r="B417">
            <v>770</v>
          </cell>
          <cell r="C417" t="str">
            <v>DP</v>
          </cell>
          <cell r="D417" t="str">
            <v>UN</v>
          </cell>
          <cell r="E417">
            <v>1125430</v>
          </cell>
          <cell r="F417">
            <v>1</v>
          </cell>
          <cell r="G417">
            <v>1045995</v>
          </cell>
          <cell r="H417" t="str">
            <v xml:space="preserve">Walmart.com </v>
          </cell>
          <cell r="I417">
            <v>1045995</v>
          </cell>
          <cell r="J417">
            <v>41549</v>
          </cell>
          <cell r="K417">
            <v>41582</v>
          </cell>
          <cell r="L417">
            <v>42467.22</v>
          </cell>
          <cell r="M417">
            <v>42467.22</v>
          </cell>
          <cell r="N417">
            <v>0</v>
          </cell>
          <cell r="O417">
            <v>42467.22</v>
          </cell>
          <cell r="P417" t="str">
            <v>VENCIDO</v>
          </cell>
          <cell r="Q417" t="str">
            <v>EM COBRANÇA</v>
          </cell>
          <cell r="R417" t="str">
            <v>EM COBRANÇA</v>
          </cell>
          <cell r="S417" t="str">
            <v>REGIVALDO - CLIENTE</v>
          </cell>
        </row>
        <row r="418">
          <cell r="A418">
            <v>1125447</v>
          </cell>
          <cell r="B418">
            <v>770</v>
          </cell>
          <cell r="C418" t="str">
            <v>DP</v>
          </cell>
          <cell r="D418" t="str">
            <v>UN</v>
          </cell>
          <cell r="E418">
            <v>1125447</v>
          </cell>
          <cell r="F418">
            <v>1</v>
          </cell>
          <cell r="G418">
            <v>1045995</v>
          </cell>
          <cell r="H418" t="str">
            <v xml:space="preserve">Walmart.com </v>
          </cell>
          <cell r="I418">
            <v>1045995</v>
          </cell>
          <cell r="J418">
            <v>41549</v>
          </cell>
          <cell r="K418">
            <v>41582</v>
          </cell>
          <cell r="L418">
            <v>2137.63</v>
          </cell>
          <cell r="M418">
            <v>2137.63</v>
          </cell>
          <cell r="N418">
            <v>0</v>
          </cell>
          <cell r="O418">
            <v>2137.63</v>
          </cell>
          <cell r="P418" t="str">
            <v>VENCIDO</v>
          </cell>
          <cell r="Q418" t="str">
            <v>EM COBRANÇA</v>
          </cell>
          <cell r="R418" t="str">
            <v>EM COBRANÇA</v>
          </cell>
          <cell r="S418" t="str">
            <v>REGIVALDO - CLIENTE</v>
          </cell>
        </row>
        <row r="419">
          <cell r="A419">
            <v>1125431</v>
          </cell>
          <cell r="B419">
            <v>770</v>
          </cell>
          <cell r="C419" t="str">
            <v>DP</v>
          </cell>
          <cell r="D419" t="str">
            <v>UN</v>
          </cell>
          <cell r="E419">
            <v>1125431</v>
          </cell>
          <cell r="F419">
            <v>1</v>
          </cell>
          <cell r="G419">
            <v>1045995</v>
          </cell>
          <cell r="H419" t="str">
            <v xml:space="preserve">Walmart.com </v>
          </cell>
          <cell r="I419">
            <v>1045995</v>
          </cell>
          <cell r="J419">
            <v>41549</v>
          </cell>
          <cell r="K419">
            <v>41582</v>
          </cell>
          <cell r="L419">
            <v>71024.53</v>
          </cell>
          <cell r="M419">
            <v>71024.53</v>
          </cell>
          <cell r="N419">
            <v>0</v>
          </cell>
          <cell r="O419">
            <v>71024.53</v>
          </cell>
          <cell r="P419" t="str">
            <v>VENCIDO</v>
          </cell>
          <cell r="Q419" t="str">
            <v>EM COBRANÇA</v>
          </cell>
          <cell r="R419" t="str">
            <v>EM COBRANÇA</v>
          </cell>
          <cell r="S419" t="str">
            <v>REGIVALDO - CLIENTE</v>
          </cell>
        </row>
        <row r="420">
          <cell r="A420">
            <v>1126710</v>
          </cell>
          <cell r="B420">
            <v>770</v>
          </cell>
          <cell r="C420" t="str">
            <v>DP</v>
          </cell>
          <cell r="D420" t="str">
            <v>UN</v>
          </cell>
          <cell r="E420">
            <v>1126710</v>
          </cell>
          <cell r="F420">
            <v>1</v>
          </cell>
          <cell r="G420">
            <v>1062040</v>
          </cell>
          <cell r="H420" t="str">
            <v xml:space="preserve">Walmart.com </v>
          </cell>
          <cell r="I420">
            <v>1062953</v>
          </cell>
          <cell r="J420">
            <v>41554</v>
          </cell>
          <cell r="K420">
            <v>41588</v>
          </cell>
          <cell r="L420">
            <v>88.04</v>
          </cell>
          <cell r="M420">
            <v>88.04</v>
          </cell>
          <cell r="N420">
            <v>0</v>
          </cell>
          <cell r="O420">
            <v>88.04</v>
          </cell>
          <cell r="P420" t="str">
            <v>VENCIDO</v>
          </cell>
          <cell r="Q420" t="str">
            <v>EM COBRANÇA</v>
          </cell>
          <cell r="R420" t="str">
            <v>EM COBRANÇA</v>
          </cell>
          <cell r="S420" t="str">
            <v>REGIVALDO - CLIENTE</v>
          </cell>
        </row>
        <row r="421">
          <cell r="A421">
            <v>1126709</v>
          </cell>
          <cell r="B421">
            <v>770</v>
          </cell>
          <cell r="C421" t="str">
            <v>DP</v>
          </cell>
          <cell r="D421" t="str">
            <v>UN</v>
          </cell>
          <cell r="E421">
            <v>1126709</v>
          </cell>
          <cell r="F421">
            <v>1</v>
          </cell>
          <cell r="G421">
            <v>1062040</v>
          </cell>
          <cell r="H421" t="str">
            <v xml:space="preserve">Walmart.com </v>
          </cell>
          <cell r="I421">
            <v>1062953</v>
          </cell>
          <cell r="J421">
            <v>41554</v>
          </cell>
          <cell r="K421">
            <v>41588</v>
          </cell>
          <cell r="L421">
            <v>46.33</v>
          </cell>
          <cell r="M421">
            <v>46.33</v>
          </cell>
          <cell r="N421">
            <v>0</v>
          </cell>
          <cell r="O421">
            <v>46.33</v>
          </cell>
          <cell r="P421" t="str">
            <v>VENCIDO</v>
          </cell>
          <cell r="Q421" t="str">
            <v>EM COBRANÇA</v>
          </cell>
          <cell r="R421" t="str">
            <v>EM COBRANÇA</v>
          </cell>
          <cell r="S421" t="str">
            <v>REGIVALDO - CLIENTE</v>
          </cell>
        </row>
        <row r="422">
          <cell r="A422">
            <v>1126708</v>
          </cell>
          <cell r="B422">
            <v>770</v>
          </cell>
          <cell r="C422" t="str">
            <v>DP</v>
          </cell>
          <cell r="D422" t="str">
            <v>UN</v>
          </cell>
          <cell r="E422">
            <v>1126708</v>
          </cell>
          <cell r="F422">
            <v>1</v>
          </cell>
          <cell r="G422">
            <v>1062040</v>
          </cell>
          <cell r="H422" t="str">
            <v xml:space="preserve">Walmart.com </v>
          </cell>
          <cell r="I422">
            <v>1062953</v>
          </cell>
          <cell r="J422">
            <v>41554</v>
          </cell>
          <cell r="K422">
            <v>41588</v>
          </cell>
          <cell r="L422">
            <v>30558.27</v>
          </cell>
          <cell r="M422">
            <v>30558.27</v>
          </cell>
          <cell r="N422">
            <v>0</v>
          </cell>
          <cell r="O422">
            <v>30558.27</v>
          </cell>
          <cell r="P422" t="str">
            <v>VENCIDO</v>
          </cell>
          <cell r="Q422" t="str">
            <v>EM COBRANÇA</v>
          </cell>
          <cell r="R422" t="str">
            <v>EM COBRANÇA</v>
          </cell>
          <cell r="S422" t="str">
            <v>REGIVALDO - CLIENTE</v>
          </cell>
        </row>
        <row r="423">
          <cell r="A423">
            <v>1126711</v>
          </cell>
          <cell r="B423">
            <v>770</v>
          </cell>
          <cell r="C423" t="str">
            <v>DP</v>
          </cell>
          <cell r="D423" t="str">
            <v>UN</v>
          </cell>
          <cell r="E423">
            <v>1126711</v>
          </cell>
          <cell r="F423">
            <v>1</v>
          </cell>
          <cell r="G423">
            <v>1062040</v>
          </cell>
          <cell r="H423" t="str">
            <v xml:space="preserve">Walmart.com </v>
          </cell>
          <cell r="I423">
            <v>1062953</v>
          </cell>
          <cell r="J423">
            <v>41554</v>
          </cell>
          <cell r="K423">
            <v>41588</v>
          </cell>
          <cell r="L423">
            <v>365.2</v>
          </cell>
          <cell r="M423">
            <v>365.2</v>
          </cell>
          <cell r="N423">
            <v>0</v>
          </cell>
          <cell r="O423">
            <v>365.2</v>
          </cell>
          <cell r="P423" t="str">
            <v>VENCIDO</v>
          </cell>
          <cell r="Q423" t="str">
            <v>EM COBRANÇA</v>
          </cell>
          <cell r="R423" t="str">
            <v>EM COBRANÇA</v>
          </cell>
          <cell r="S423" t="str">
            <v>REGIVALDO - CLIENTE</v>
          </cell>
        </row>
        <row r="424">
          <cell r="A424">
            <v>1126706</v>
          </cell>
          <cell r="B424">
            <v>770</v>
          </cell>
          <cell r="C424" t="str">
            <v>DP</v>
          </cell>
          <cell r="D424" t="str">
            <v>UN</v>
          </cell>
          <cell r="E424">
            <v>1126706</v>
          </cell>
          <cell r="F424">
            <v>1</v>
          </cell>
          <cell r="G424">
            <v>1045995</v>
          </cell>
          <cell r="H424" t="str">
            <v xml:space="preserve">Walmart.com </v>
          </cell>
          <cell r="I424">
            <v>1045995</v>
          </cell>
          <cell r="J424">
            <v>41554</v>
          </cell>
          <cell r="K424">
            <v>41588</v>
          </cell>
          <cell r="L424">
            <v>790.64</v>
          </cell>
          <cell r="M424">
            <v>790.64</v>
          </cell>
          <cell r="N424">
            <v>0</v>
          </cell>
          <cell r="O424">
            <v>790.64</v>
          </cell>
          <cell r="P424" t="str">
            <v>VENCIDO</v>
          </cell>
          <cell r="Q424" t="str">
            <v>EM COBRANÇA</v>
          </cell>
          <cell r="R424" t="str">
            <v>EM COBRANÇA</v>
          </cell>
          <cell r="S424" t="str">
            <v>REGIVALDO - CLIENTE</v>
          </cell>
        </row>
        <row r="425">
          <cell r="A425">
            <v>1126705</v>
          </cell>
          <cell r="B425">
            <v>770</v>
          </cell>
          <cell r="C425" t="str">
            <v>DP</v>
          </cell>
          <cell r="D425" t="str">
            <v>UN</v>
          </cell>
          <cell r="E425">
            <v>1126705</v>
          </cell>
          <cell r="F425">
            <v>1</v>
          </cell>
          <cell r="G425">
            <v>1045995</v>
          </cell>
          <cell r="H425" t="str">
            <v xml:space="preserve">Walmart.com </v>
          </cell>
          <cell r="I425">
            <v>1045995</v>
          </cell>
          <cell r="J425">
            <v>41554</v>
          </cell>
          <cell r="K425">
            <v>41588</v>
          </cell>
          <cell r="L425">
            <v>42443.97</v>
          </cell>
          <cell r="M425">
            <v>42443.97</v>
          </cell>
          <cell r="N425">
            <v>0</v>
          </cell>
          <cell r="O425">
            <v>42443.97</v>
          </cell>
          <cell r="P425" t="str">
            <v>VENCIDO</v>
          </cell>
          <cell r="Q425" t="str">
            <v>EM COBRANÇA</v>
          </cell>
          <cell r="R425" t="str">
            <v>EM COBRANÇA</v>
          </cell>
          <cell r="S425" t="str">
            <v>REGIVALDO - CLIENTE</v>
          </cell>
        </row>
        <row r="426">
          <cell r="A426">
            <v>1126707</v>
          </cell>
          <cell r="B426">
            <v>770</v>
          </cell>
          <cell r="C426" t="str">
            <v>DP</v>
          </cell>
          <cell r="D426" t="str">
            <v>UN</v>
          </cell>
          <cell r="E426">
            <v>1126707</v>
          </cell>
          <cell r="F426">
            <v>1</v>
          </cell>
          <cell r="G426">
            <v>1045995</v>
          </cell>
          <cell r="H426" t="str">
            <v xml:space="preserve">Walmart.com </v>
          </cell>
          <cell r="I426">
            <v>1045995</v>
          </cell>
          <cell r="J426">
            <v>41554</v>
          </cell>
          <cell r="K426">
            <v>41588</v>
          </cell>
          <cell r="L426">
            <v>922.55</v>
          </cell>
          <cell r="M426">
            <v>922.55</v>
          </cell>
          <cell r="N426">
            <v>0</v>
          </cell>
          <cell r="O426">
            <v>922.55</v>
          </cell>
          <cell r="P426" t="str">
            <v>VENCIDO</v>
          </cell>
          <cell r="Q426" t="str">
            <v>EM COBRANÇA</v>
          </cell>
          <cell r="R426" t="str">
            <v>EM COBRANÇA</v>
          </cell>
          <cell r="S426" t="str">
            <v>REGIVALDO - CLIENTE</v>
          </cell>
        </row>
        <row r="427">
          <cell r="A427">
            <v>1115607</v>
          </cell>
          <cell r="B427">
            <v>770</v>
          </cell>
          <cell r="C427" t="str">
            <v>DP</v>
          </cell>
          <cell r="D427" t="str">
            <v>UN</v>
          </cell>
          <cell r="E427">
            <v>1115607</v>
          </cell>
          <cell r="F427">
            <v>1</v>
          </cell>
          <cell r="G427">
            <v>228611</v>
          </cell>
          <cell r="H427" t="str">
            <v xml:space="preserve">NOVA PONTOCOM </v>
          </cell>
          <cell r="I427">
            <v>228358</v>
          </cell>
          <cell r="J427">
            <v>41515</v>
          </cell>
          <cell r="K427">
            <v>41544</v>
          </cell>
          <cell r="L427">
            <v>6850.08</v>
          </cell>
          <cell r="M427">
            <v>6850.08</v>
          </cell>
          <cell r="N427">
            <v>0</v>
          </cell>
          <cell r="O427">
            <v>6850.08</v>
          </cell>
          <cell r="P427" t="str">
            <v>VENCIDO</v>
          </cell>
          <cell r="Q427" t="str">
            <v>FALTA NUMERO DE ENTREGA NA NF E DATA ERRADA</v>
          </cell>
          <cell r="R427" t="str">
            <v>NUMERO DA ENTREGA ERRADO</v>
          </cell>
          <cell r="S427" t="str">
            <v>OPERAÇÃO - MORITA</v>
          </cell>
        </row>
        <row r="428">
          <cell r="A428">
            <v>1066142</v>
          </cell>
          <cell r="B428">
            <v>770</v>
          </cell>
          <cell r="C428" t="str">
            <v>DP</v>
          </cell>
          <cell r="D428" t="str">
            <v>UN</v>
          </cell>
          <cell r="E428">
            <v>1066142</v>
          </cell>
          <cell r="F428">
            <v>1</v>
          </cell>
          <cell r="G428">
            <v>2126916</v>
          </cell>
          <cell r="H428" t="str">
            <v>B2W CIA GLOBAL DO VAREJO</v>
          </cell>
          <cell r="I428">
            <v>215998</v>
          </cell>
          <cell r="J428">
            <v>41331</v>
          </cell>
          <cell r="K428">
            <v>41362</v>
          </cell>
          <cell r="L428">
            <v>26.51</v>
          </cell>
          <cell r="M428">
            <v>26.51</v>
          </cell>
          <cell r="N428">
            <v>26.51</v>
          </cell>
          <cell r="O428">
            <v>0</v>
          </cell>
          <cell r="P428" t="str">
            <v>VENCIDO</v>
          </cell>
          <cell r="Q428" t="str">
            <v>INDENIZAÇÕES</v>
          </cell>
          <cell r="R428" t="str">
            <v>INDENIZAÇÕES</v>
          </cell>
          <cell r="S428" t="str">
            <v>MOREIRA - INDENIZAÇÕES</v>
          </cell>
        </row>
        <row r="429">
          <cell r="A429">
            <v>1066136</v>
          </cell>
          <cell r="B429">
            <v>770</v>
          </cell>
          <cell r="C429" t="str">
            <v>DP</v>
          </cell>
          <cell r="D429" t="str">
            <v>UN</v>
          </cell>
          <cell r="E429">
            <v>1066136</v>
          </cell>
          <cell r="F429">
            <v>1</v>
          </cell>
          <cell r="G429">
            <v>215998</v>
          </cell>
          <cell r="H429" t="str">
            <v>B2W CIA GLOBAL DO VAREJO</v>
          </cell>
          <cell r="I429">
            <v>215998</v>
          </cell>
          <cell r="J429">
            <v>41331</v>
          </cell>
          <cell r="K429">
            <v>41362</v>
          </cell>
          <cell r="L429">
            <v>35</v>
          </cell>
          <cell r="M429">
            <v>35</v>
          </cell>
          <cell r="N429">
            <v>35</v>
          </cell>
          <cell r="O429">
            <v>0</v>
          </cell>
          <cell r="P429" t="str">
            <v>VENCIDO</v>
          </cell>
          <cell r="Q429" t="str">
            <v>INDENIZAÇÕES</v>
          </cell>
          <cell r="R429" t="str">
            <v>INDENIZAÇÕES</v>
          </cell>
          <cell r="S429" t="str">
            <v>MOREIRA - INDENIZAÇÕES</v>
          </cell>
        </row>
        <row r="430">
          <cell r="A430">
            <v>1066139</v>
          </cell>
          <cell r="B430">
            <v>770</v>
          </cell>
          <cell r="C430" t="str">
            <v>DP</v>
          </cell>
          <cell r="D430" t="str">
            <v>UN</v>
          </cell>
          <cell r="E430">
            <v>1066139</v>
          </cell>
          <cell r="F430">
            <v>1</v>
          </cell>
          <cell r="G430">
            <v>138046</v>
          </cell>
          <cell r="H430" t="str">
            <v>B2W CIA GLOBAL DO VAREJO</v>
          </cell>
          <cell r="I430">
            <v>215998</v>
          </cell>
          <cell r="J430">
            <v>41331</v>
          </cell>
          <cell r="K430">
            <v>41362</v>
          </cell>
          <cell r="L430">
            <v>107.08</v>
          </cell>
          <cell r="M430">
            <v>107.08</v>
          </cell>
          <cell r="N430">
            <v>107.08</v>
          </cell>
          <cell r="O430">
            <v>0</v>
          </cell>
          <cell r="P430" t="str">
            <v>VENCIDO</v>
          </cell>
          <cell r="Q430" t="str">
            <v>INDENIZAÇÕES</v>
          </cell>
          <cell r="R430" t="str">
            <v>INDENIZAÇÕES</v>
          </cell>
          <cell r="S430" t="str">
            <v>MOREIRA - INDENIZAÇÕES</v>
          </cell>
        </row>
        <row r="431">
          <cell r="A431">
            <v>1066134</v>
          </cell>
          <cell r="B431">
            <v>770</v>
          </cell>
          <cell r="C431" t="str">
            <v>DP</v>
          </cell>
          <cell r="D431" t="str">
            <v>UN</v>
          </cell>
          <cell r="E431">
            <v>1066134</v>
          </cell>
          <cell r="F431">
            <v>1</v>
          </cell>
          <cell r="G431">
            <v>215907</v>
          </cell>
          <cell r="H431" t="str">
            <v>B2W CIA GLOBAL DO VAREJO</v>
          </cell>
          <cell r="I431">
            <v>215998</v>
          </cell>
          <cell r="J431">
            <v>41331</v>
          </cell>
          <cell r="K431">
            <v>41362</v>
          </cell>
          <cell r="L431">
            <v>132.75</v>
          </cell>
          <cell r="M431">
            <v>132.75</v>
          </cell>
          <cell r="N431">
            <v>132.75</v>
          </cell>
          <cell r="O431">
            <v>0</v>
          </cell>
          <cell r="P431" t="str">
            <v>VENCIDO</v>
          </cell>
          <cell r="Q431" t="str">
            <v>INDENIZAÇÕES</v>
          </cell>
          <cell r="R431" t="str">
            <v>INDENIZAÇÕES</v>
          </cell>
          <cell r="S431" t="str">
            <v>MOREIRA - INDENIZAÇÕES</v>
          </cell>
        </row>
        <row r="432">
          <cell r="A432">
            <v>1066138</v>
          </cell>
          <cell r="B432">
            <v>770</v>
          </cell>
          <cell r="C432" t="str">
            <v>DP</v>
          </cell>
          <cell r="D432" t="str">
            <v>UN</v>
          </cell>
          <cell r="E432">
            <v>1066138</v>
          </cell>
          <cell r="F432">
            <v>1</v>
          </cell>
          <cell r="G432">
            <v>215907</v>
          </cell>
          <cell r="H432" t="str">
            <v>B2W CIA GLOBAL DO VAREJO</v>
          </cell>
          <cell r="I432">
            <v>215998</v>
          </cell>
          <cell r="J432">
            <v>41331</v>
          </cell>
          <cell r="K432">
            <v>41362</v>
          </cell>
          <cell r="L432">
            <v>840.02</v>
          </cell>
          <cell r="M432">
            <v>840.02</v>
          </cell>
          <cell r="N432">
            <v>840.02</v>
          </cell>
          <cell r="O432">
            <v>0</v>
          </cell>
          <cell r="P432" t="str">
            <v>VENCIDO</v>
          </cell>
          <cell r="Q432" t="str">
            <v>INDENIZAÇÕES</v>
          </cell>
          <cell r="R432" t="str">
            <v>INDENIZAÇÕES</v>
          </cell>
          <cell r="S432" t="str">
            <v>MOREIRA - INDENIZAÇÕES</v>
          </cell>
        </row>
        <row r="433">
          <cell r="A433">
            <v>1066144</v>
          </cell>
          <cell r="B433">
            <v>770</v>
          </cell>
          <cell r="C433" t="str">
            <v>DP</v>
          </cell>
          <cell r="D433" t="str">
            <v>UN</v>
          </cell>
          <cell r="E433">
            <v>1066144</v>
          </cell>
          <cell r="F433">
            <v>1</v>
          </cell>
          <cell r="G433">
            <v>215998</v>
          </cell>
          <cell r="H433" t="str">
            <v>B2W CIA GLOBAL DO VAREJO</v>
          </cell>
          <cell r="I433">
            <v>215998</v>
          </cell>
          <cell r="J433">
            <v>41331</v>
          </cell>
          <cell r="K433">
            <v>41362</v>
          </cell>
          <cell r="L433">
            <v>1330.48</v>
          </cell>
          <cell r="M433">
            <v>1330.48</v>
          </cell>
          <cell r="N433">
            <v>1330.48</v>
          </cell>
          <cell r="O433">
            <v>0</v>
          </cell>
          <cell r="P433" t="str">
            <v>VENCIDO</v>
          </cell>
          <cell r="Q433" t="str">
            <v>INDENIZAÇÕES</v>
          </cell>
          <cell r="R433" t="str">
            <v>INDENIZAÇÕES</v>
          </cell>
          <cell r="S433" t="str">
            <v>MOREIRA - INDENIZAÇÕES</v>
          </cell>
        </row>
        <row r="434">
          <cell r="A434">
            <v>1066137</v>
          </cell>
          <cell r="B434">
            <v>770</v>
          </cell>
          <cell r="C434" t="str">
            <v>DP</v>
          </cell>
          <cell r="D434" t="str">
            <v>UN</v>
          </cell>
          <cell r="E434">
            <v>1066137</v>
          </cell>
          <cell r="F434">
            <v>1</v>
          </cell>
          <cell r="G434">
            <v>215998</v>
          </cell>
          <cell r="H434" t="str">
            <v>B2W CIA GLOBAL DO VAREJO</v>
          </cell>
          <cell r="I434">
            <v>215998</v>
          </cell>
          <cell r="J434">
            <v>41331</v>
          </cell>
          <cell r="K434">
            <v>41362</v>
          </cell>
          <cell r="L434">
            <v>2584.56</v>
          </cell>
          <cell r="M434">
            <v>2584.56</v>
          </cell>
          <cell r="N434">
            <v>2584.56</v>
          </cell>
          <cell r="O434">
            <v>0</v>
          </cell>
          <cell r="P434" t="str">
            <v>VENCIDO</v>
          </cell>
          <cell r="Q434" t="str">
            <v>INDENIZAÇÕES</v>
          </cell>
          <cell r="R434" t="str">
            <v>INDENIZAÇÕES</v>
          </cell>
          <cell r="S434" t="str">
            <v>MOREIRA - INDENIZAÇÕES</v>
          </cell>
        </row>
        <row r="435">
          <cell r="A435">
            <v>1066141</v>
          </cell>
          <cell r="B435">
            <v>770</v>
          </cell>
          <cell r="C435" t="str">
            <v>DP</v>
          </cell>
          <cell r="D435" t="str">
            <v>UN</v>
          </cell>
          <cell r="E435">
            <v>1066141</v>
          </cell>
          <cell r="F435">
            <v>1</v>
          </cell>
          <cell r="G435">
            <v>215998</v>
          </cell>
          <cell r="H435" t="str">
            <v>B2W CIA GLOBAL DO VAREJO</v>
          </cell>
          <cell r="I435">
            <v>215998</v>
          </cell>
          <cell r="J435">
            <v>41331</v>
          </cell>
          <cell r="K435">
            <v>41362</v>
          </cell>
          <cell r="L435">
            <v>5769.77</v>
          </cell>
          <cell r="M435">
            <v>5769.77</v>
          </cell>
          <cell r="N435">
            <v>5769.77</v>
          </cell>
          <cell r="O435">
            <v>0</v>
          </cell>
          <cell r="P435" t="str">
            <v>VENCIDO</v>
          </cell>
          <cell r="Q435" t="str">
            <v>INDENIZAÇÕES</v>
          </cell>
          <cell r="R435" t="str">
            <v>INDENIZAÇÕES</v>
          </cell>
          <cell r="S435" t="str">
            <v>MOREIRA - INDENIZAÇÕES</v>
          </cell>
        </row>
        <row r="436">
          <cell r="A436">
            <v>1066133</v>
          </cell>
          <cell r="B436">
            <v>770</v>
          </cell>
          <cell r="C436" t="str">
            <v>DP</v>
          </cell>
          <cell r="D436" t="str">
            <v>UN</v>
          </cell>
          <cell r="E436">
            <v>1066133</v>
          </cell>
          <cell r="F436">
            <v>1</v>
          </cell>
          <cell r="G436">
            <v>215998</v>
          </cell>
          <cell r="H436" t="str">
            <v>B2W CIA GLOBAL DO VAREJO</v>
          </cell>
          <cell r="I436">
            <v>215998</v>
          </cell>
          <cell r="J436">
            <v>41331</v>
          </cell>
          <cell r="K436">
            <v>41362</v>
          </cell>
          <cell r="L436">
            <v>9139.89</v>
          </cell>
          <cell r="M436">
            <v>9139.89</v>
          </cell>
          <cell r="N436">
            <v>9139.89</v>
          </cell>
          <cell r="O436">
            <v>0</v>
          </cell>
          <cell r="P436" t="str">
            <v>VENCIDO</v>
          </cell>
          <cell r="Q436" t="str">
            <v>INDENIZAÇÕES</v>
          </cell>
          <cell r="R436" t="str">
            <v>INDENIZAÇÕES</v>
          </cell>
          <cell r="S436" t="str">
            <v>MOREIRA - INDENIZAÇÕES</v>
          </cell>
        </row>
        <row r="437">
          <cell r="A437">
            <v>1101044</v>
          </cell>
          <cell r="B437">
            <v>770</v>
          </cell>
          <cell r="C437" t="str">
            <v>DP</v>
          </cell>
          <cell r="D437" t="str">
            <v>UN</v>
          </cell>
          <cell r="E437">
            <v>1101044</v>
          </cell>
          <cell r="F437">
            <v>1</v>
          </cell>
          <cell r="G437">
            <v>250525</v>
          </cell>
          <cell r="H437" t="str">
            <v>DIRECT SHOPPING COMERCIAL LTDA</v>
          </cell>
          <cell r="I437">
            <v>250525</v>
          </cell>
          <cell r="J437">
            <v>41457</v>
          </cell>
          <cell r="K437">
            <v>41479</v>
          </cell>
          <cell r="L437">
            <v>446.08</v>
          </cell>
          <cell r="M437">
            <v>229.71</v>
          </cell>
          <cell r="N437">
            <v>0</v>
          </cell>
          <cell r="O437">
            <v>229.71</v>
          </cell>
          <cell r="P437" t="str">
            <v>VENCIDO</v>
          </cell>
          <cell r="Q437" t="str">
            <v>INDENIZAÇÕES</v>
          </cell>
          <cell r="R437" t="str">
            <v xml:space="preserve"> Carlos Brito  diz  no e-mail do dia 07/08/2013 o que devemos em extravio para direct Shop  supera esse valor.</v>
          </cell>
          <cell r="S437" t="str">
            <v>MOREIRA - INDENIZAÇÕES</v>
          </cell>
        </row>
        <row r="438">
          <cell r="A438">
            <v>1048930</v>
          </cell>
          <cell r="B438">
            <v>770</v>
          </cell>
          <cell r="C438" t="str">
            <v>DP</v>
          </cell>
          <cell r="D438" t="str">
            <v>UN</v>
          </cell>
          <cell r="E438">
            <v>1048930</v>
          </cell>
          <cell r="F438">
            <v>1</v>
          </cell>
          <cell r="G438">
            <v>250525</v>
          </cell>
          <cell r="H438" t="str">
            <v>DIRECT SHOPPING COMERCIAL LTDA</v>
          </cell>
          <cell r="I438">
            <v>250525</v>
          </cell>
          <cell r="J438">
            <v>41276</v>
          </cell>
          <cell r="K438">
            <v>41298</v>
          </cell>
          <cell r="L438">
            <v>30.8</v>
          </cell>
          <cell r="M438">
            <v>30.8</v>
          </cell>
          <cell r="N438">
            <v>30.8</v>
          </cell>
          <cell r="O438">
            <v>0</v>
          </cell>
          <cell r="P438" t="str">
            <v>VENCIDO</v>
          </cell>
          <cell r="Q438" t="str">
            <v>INDENIZAÇÕES</v>
          </cell>
          <cell r="R438" t="str">
            <v>INDENIZAÇÕES</v>
          </cell>
          <cell r="S438" t="str">
            <v>MOREIRA - INDENIZAÇÕES</v>
          </cell>
        </row>
        <row r="439">
          <cell r="A439">
            <v>1068737</v>
          </cell>
          <cell r="B439">
            <v>770</v>
          </cell>
          <cell r="C439" t="str">
            <v>DP</v>
          </cell>
          <cell r="D439" t="str">
            <v>UN</v>
          </cell>
          <cell r="E439">
            <v>1068737</v>
          </cell>
          <cell r="F439">
            <v>1</v>
          </cell>
          <cell r="G439">
            <v>250525</v>
          </cell>
          <cell r="H439" t="str">
            <v>DIRECT SHOPPING COMERCIAL LTDA</v>
          </cell>
          <cell r="I439">
            <v>250525</v>
          </cell>
          <cell r="J439">
            <v>41340</v>
          </cell>
          <cell r="K439">
            <v>41361</v>
          </cell>
          <cell r="L439">
            <v>31.27</v>
          </cell>
          <cell r="M439">
            <v>31.27</v>
          </cell>
          <cell r="N439">
            <v>31.27</v>
          </cell>
          <cell r="O439">
            <v>0</v>
          </cell>
          <cell r="P439" t="str">
            <v>VENCIDO</v>
          </cell>
          <cell r="Q439" t="str">
            <v>INDENIZAÇÕES</v>
          </cell>
          <cell r="R439" t="str">
            <v>INDENIZAÇÕES</v>
          </cell>
          <cell r="S439" t="str">
            <v>MOREIRA - INDENIZAÇÕES</v>
          </cell>
        </row>
        <row r="440">
          <cell r="A440">
            <v>1071806</v>
          </cell>
          <cell r="B440">
            <v>770</v>
          </cell>
          <cell r="C440" t="str">
            <v>DP</v>
          </cell>
          <cell r="D440" t="str">
            <v>UN</v>
          </cell>
          <cell r="E440">
            <v>1071806</v>
          </cell>
          <cell r="F440">
            <v>1</v>
          </cell>
          <cell r="G440">
            <v>250525</v>
          </cell>
          <cell r="H440" t="str">
            <v>DIRECT SHOPPING COMERCIAL LTDA</v>
          </cell>
          <cell r="I440">
            <v>250525</v>
          </cell>
          <cell r="J440">
            <v>41352</v>
          </cell>
          <cell r="K440">
            <v>41374</v>
          </cell>
          <cell r="L440">
            <v>50.32</v>
          </cell>
          <cell r="M440">
            <v>50.32</v>
          </cell>
          <cell r="N440">
            <v>50.32</v>
          </cell>
          <cell r="O440">
            <v>0</v>
          </cell>
          <cell r="P440" t="str">
            <v>VENCIDO</v>
          </cell>
          <cell r="Q440" t="str">
            <v>INDENIZAÇÕES</v>
          </cell>
          <cell r="R440" t="str">
            <v>INDENIZAÇÕES</v>
          </cell>
          <cell r="S440" t="str">
            <v>MOREIRA - INDENIZAÇÕES</v>
          </cell>
        </row>
        <row r="441">
          <cell r="A441">
            <v>1048933</v>
          </cell>
          <cell r="B441">
            <v>770</v>
          </cell>
          <cell r="C441" t="str">
            <v>DP</v>
          </cell>
          <cell r="D441" t="str">
            <v>UN</v>
          </cell>
          <cell r="E441">
            <v>1048933</v>
          </cell>
          <cell r="F441">
            <v>1</v>
          </cell>
          <cell r="G441">
            <v>250525</v>
          </cell>
          <cell r="H441" t="str">
            <v>DIRECT SHOPPING COMERCIAL LTDA</v>
          </cell>
          <cell r="I441">
            <v>250525</v>
          </cell>
          <cell r="J441">
            <v>41276</v>
          </cell>
          <cell r="K441">
            <v>41298</v>
          </cell>
          <cell r="L441">
            <v>64.25</v>
          </cell>
          <cell r="M441">
            <v>64.25</v>
          </cell>
          <cell r="N441">
            <v>64.25</v>
          </cell>
          <cell r="O441">
            <v>0</v>
          </cell>
          <cell r="P441" t="str">
            <v>VENCIDO</v>
          </cell>
          <cell r="Q441" t="str">
            <v>INDENIZAÇÕES</v>
          </cell>
          <cell r="R441" t="str">
            <v>INDENIZAÇÕES</v>
          </cell>
          <cell r="S441" t="str">
            <v>MOREIRA - INDENIZAÇÕES</v>
          </cell>
        </row>
        <row r="442">
          <cell r="A442">
            <v>1060249</v>
          </cell>
          <cell r="B442">
            <v>770</v>
          </cell>
          <cell r="C442" t="str">
            <v>DP</v>
          </cell>
          <cell r="D442" t="str">
            <v>UN</v>
          </cell>
          <cell r="E442">
            <v>1060249</v>
          </cell>
          <cell r="F442">
            <v>1</v>
          </cell>
          <cell r="G442">
            <v>250525</v>
          </cell>
          <cell r="H442" t="str">
            <v>DIRECT SHOPPING COMERCIAL LTDA</v>
          </cell>
          <cell r="I442">
            <v>250525</v>
          </cell>
          <cell r="J442">
            <v>41306</v>
          </cell>
          <cell r="K442">
            <v>41331</v>
          </cell>
          <cell r="L442">
            <v>69.8</v>
          </cell>
          <cell r="M442">
            <v>69.8</v>
          </cell>
          <cell r="N442">
            <v>69.8</v>
          </cell>
          <cell r="O442">
            <v>0</v>
          </cell>
          <cell r="P442" t="str">
            <v>VENCIDO</v>
          </cell>
          <cell r="Q442" t="str">
            <v>INDENIZAÇÕES</v>
          </cell>
          <cell r="R442" t="str">
            <v>INDENIZAÇÕES</v>
          </cell>
          <cell r="S442" t="str">
            <v>MOREIRA - INDENIZAÇÕES</v>
          </cell>
        </row>
        <row r="443">
          <cell r="A443">
            <v>1049095</v>
          </cell>
          <cell r="B443">
            <v>770</v>
          </cell>
          <cell r="C443" t="str">
            <v>DP</v>
          </cell>
          <cell r="D443" t="str">
            <v>UN</v>
          </cell>
          <cell r="E443">
            <v>1049095</v>
          </cell>
          <cell r="F443">
            <v>1</v>
          </cell>
          <cell r="G443">
            <v>250525</v>
          </cell>
          <cell r="H443" t="str">
            <v>DIRECT SHOPPING COMERCIAL LTDA</v>
          </cell>
          <cell r="I443">
            <v>250525</v>
          </cell>
          <cell r="J443">
            <v>41276</v>
          </cell>
          <cell r="K443">
            <v>41298</v>
          </cell>
          <cell r="L443">
            <v>115.97</v>
          </cell>
          <cell r="M443">
            <v>115.97</v>
          </cell>
          <cell r="N443">
            <v>115.97</v>
          </cell>
          <cell r="O443">
            <v>0</v>
          </cell>
          <cell r="P443" t="str">
            <v>VENCIDO</v>
          </cell>
          <cell r="Q443" t="str">
            <v>INDENIZAÇÕES</v>
          </cell>
          <cell r="R443" t="str">
            <v>INDENIZAÇÕES</v>
          </cell>
          <cell r="S443" t="str">
            <v>MOREIRA - INDENIZAÇÕES</v>
          </cell>
        </row>
        <row r="444">
          <cell r="A444">
            <v>1063568</v>
          </cell>
          <cell r="B444">
            <v>770</v>
          </cell>
          <cell r="C444" t="str">
            <v>DP</v>
          </cell>
          <cell r="D444" t="str">
            <v>UN</v>
          </cell>
          <cell r="E444">
            <v>1063568</v>
          </cell>
          <cell r="F444">
            <v>1</v>
          </cell>
          <cell r="G444">
            <v>250525</v>
          </cell>
          <cell r="H444" t="str">
            <v>DIRECT SHOPPING COMERCIAL LTDA</v>
          </cell>
          <cell r="I444">
            <v>250525</v>
          </cell>
          <cell r="J444">
            <v>41323</v>
          </cell>
          <cell r="K444">
            <v>41348</v>
          </cell>
          <cell r="L444">
            <v>119.97</v>
          </cell>
          <cell r="M444">
            <v>119.97</v>
          </cell>
          <cell r="N444">
            <v>119.97</v>
          </cell>
          <cell r="O444">
            <v>0</v>
          </cell>
          <cell r="P444" t="str">
            <v>VENCIDO</v>
          </cell>
          <cell r="Q444" t="str">
            <v>INDENIZAÇÕES</v>
          </cell>
          <cell r="R444" t="str">
            <v>INDENIZAÇÕES</v>
          </cell>
          <cell r="S444" t="str">
            <v>MOREIRA - INDENIZAÇÕES</v>
          </cell>
        </row>
        <row r="445">
          <cell r="A445">
            <v>1096773</v>
          </cell>
          <cell r="B445">
            <v>770</v>
          </cell>
          <cell r="C445" t="str">
            <v>DP</v>
          </cell>
          <cell r="D445" t="str">
            <v>UN</v>
          </cell>
          <cell r="E445">
            <v>1096773</v>
          </cell>
          <cell r="F445">
            <v>1</v>
          </cell>
          <cell r="G445">
            <v>250525</v>
          </cell>
          <cell r="H445" t="str">
            <v>DIRECT SHOPPING COMERCIAL LTDA</v>
          </cell>
          <cell r="I445">
            <v>250525</v>
          </cell>
          <cell r="J445">
            <v>41443</v>
          </cell>
          <cell r="K445">
            <v>41465</v>
          </cell>
          <cell r="L445">
            <v>167.28</v>
          </cell>
          <cell r="M445">
            <v>167.28</v>
          </cell>
          <cell r="N445">
            <v>167.28</v>
          </cell>
          <cell r="O445">
            <v>0</v>
          </cell>
          <cell r="P445" t="str">
            <v>VENCIDO</v>
          </cell>
          <cell r="Q445" t="str">
            <v>INDENIZAÇÕES</v>
          </cell>
          <cell r="R445" t="str">
            <v>INDENIZAÇÕES</v>
          </cell>
          <cell r="S445" t="str">
            <v>MOREIRA - INDENIZAÇÕES</v>
          </cell>
        </row>
        <row r="446">
          <cell r="A446">
            <v>1060248</v>
          </cell>
          <cell r="B446">
            <v>770</v>
          </cell>
          <cell r="C446" t="str">
            <v>DP</v>
          </cell>
          <cell r="D446" t="str">
            <v>UN</v>
          </cell>
          <cell r="E446">
            <v>1060248</v>
          </cell>
          <cell r="F446">
            <v>1</v>
          </cell>
          <cell r="G446">
            <v>250525</v>
          </cell>
          <cell r="H446" t="str">
            <v>DIRECT SHOPPING COMERCIAL LTDA</v>
          </cell>
          <cell r="I446">
            <v>250525</v>
          </cell>
          <cell r="J446">
            <v>41306</v>
          </cell>
          <cell r="K446">
            <v>41331</v>
          </cell>
          <cell r="L446">
            <v>218.89</v>
          </cell>
          <cell r="M446">
            <v>218.89</v>
          </cell>
          <cell r="N446">
            <v>218.89</v>
          </cell>
          <cell r="O446">
            <v>0</v>
          </cell>
          <cell r="P446" t="str">
            <v>VENCIDO</v>
          </cell>
          <cell r="Q446" t="str">
            <v>INDENIZAÇÕES</v>
          </cell>
          <cell r="R446" t="str">
            <v>INDENIZAÇÕES</v>
          </cell>
          <cell r="S446" t="str">
            <v>MOREIRA - INDENIZAÇÕES</v>
          </cell>
        </row>
        <row r="447">
          <cell r="A447">
            <v>1060247</v>
          </cell>
          <cell r="B447">
            <v>770</v>
          </cell>
          <cell r="C447" t="str">
            <v>DP</v>
          </cell>
          <cell r="D447" t="str">
            <v>UN</v>
          </cell>
          <cell r="E447">
            <v>1060247</v>
          </cell>
          <cell r="F447">
            <v>1</v>
          </cell>
          <cell r="G447">
            <v>250525</v>
          </cell>
          <cell r="H447" t="str">
            <v>DIRECT SHOPPING COMERCIAL LTDA</v>
          </cell>
          <cell r="I447">
            <v>250525</v>
          </cell>
          <cell r="J447">
            <v>41306</v>
          </cell>
          <cell r="K447">
            <v>41331</v>
          </cell>
          <cell r="L447">
            <v>257.41000000000003</v>
          </cell>
          <cell r="M447">
            <v>257.41000000000003</v>
          </cell>
          <cell r="N447">
            <v>257.41000000000003</v>
          </cell>
          <cell r="O447">
            <v>0</v>
          </cell>
          <cell r="P447" t="str">
            <v>VENCIDO</v>
          </cell>
          <cell r="Q447" t="str">
            <v>INDENIZAÇÕES</v>
          </cell>
          <cell r="R447" t="str">
            <v>INDENIZAÇÕES</v>
          </cell>
          <cell r="S447" t="str">
            <v>MOREIRA - INDENIZAÇÕES</v>
          </cell>
        </row>
        <row r="448">
          <cell r="A448">
            <v>1063537</v>
          </cell>
          <cell r="B448">
            <v>770</v>
          </cell>
          <cell r="C448" t="str">
            <v>DP</v>
          </cell>
          <cell r="D448" t="str">
            <v>UN</v>
          </cell>
          <cell r="E448">
            <v>1063537</v>
          </cell>
          <cell r="F448">
            <v>1</v>
          </cell>
          <cell r="G448">
            <v>250525</v>
          </cell>
          <cell r="H448" t="str">
            <v>DIRECT SHOPPING COMERCIAL LTDA</v>
          </cell>
          <cell r="I448">
            <v>250525</v>
          </cell>
          <cell r="J448">
            <v>41323</v>
          </cell>
          <cell r="K448">
            <v>41348</v>
          </cell>
          <cell r="L448">
            <v>263.75</v>
          </cell>
          <cell r="M448">
            <v>263.75</v>
          </cell>
          <cell r="N448">
            <v>263.75</v>
          </cell>
          <cell r="O448">
            <v>0</v>
          </cell>
          <cell r="P448" t="str">
            <v>VENCIDO</v>
          </cell>
          <cell r="Q448" t="str">
            <v>INDENIZAÇÕES</v>
          </cell>
          <cell r="R448" t="str">
            <v>INDENIZAÇÕES</v>
          </cell>
          <cell r="S448" t="str">
            <v>MOREIRA - INDENIZAÇÕES</v>
          </cell>
        </row>
        <row r="449">
          <cell r="A449">
            <v>1068736</v>
          </cell>
          <cell r="B449">
            <v>770</v>
          </cell>
          <cell r="C449" t="str">
            <v>DP</v>
          </cell>
          <cell r="D449" t="str">
            <v>UN</v>
          </cell>
          <cell r="E449">
            <v>1068736</v>
          </cell>
          <cell r="F449">
            <v>1</v>
          </cell>
          <cell r="G449">
            <v>250525</v>
          </cell>
          <cell r="H449" t="str">
            <v>DIRECT SHOPPING COMERCIAL LTDA</v>
          </cell>
          <cell r="I449">
            <v>250525</v>
          </cell>
          <cell r="J449">
            <v>41340</v>
          </cell>
          <cell r="K449">
            <v>41361</v>
          </cell>
          <cell r="L449">
            <v>318.70999999999998</v>
          </cell>
          <cell r="M449">
            <v>318.70999999999998</v>
          </cell>
          <cell r="N449">
            <v>318.70999999999998</v>
          </cell>
          <cell r="O449">
            <v>0</v>
          </cell>
          <cell r="P449" t="str">
            <v>VENCIDO</v>
          </cell>
          <cell r="Q449" t="str">
            <v>INDENIZAÇÕES</v>
          </cell>
          <cell r="R449" t="str">
            <v>INDENIZAÇÕES</v>
          </cell>
          <cell r="S449" t="str">
            <v>MOREIRA - INDENIZAÇÕES</v>
          </cell>
        </row>
        <row r="450">
          <cell r="A450">
            <v>1054606</v>
          </cell>
          <cell r="B450">
            <v>770</v>
          </cell>
          <cell r="C450" t="str">
            <v>DP</v>
          </cell>
          <cell r="D450" t="str">
            <v>UN</v>
          </cell>
          <cell r="E450">
            <v>1054606</v>
          </cell>
          <cell r="F450">
            <v>1</v>
          </cell>
          <cell r="G450">
            <v>250525</v>
          </cell>
          <cell r="H450" t="str">
            <v>DIRECT SHOPPING COMERCIAL LTDA</v>
          </cell>
          <cell r="I450">
            <v>250525</v>
          </cell>
          <cell r="J450">
            <v>41290</v>
          </cell>
          <cell r="K450">
            <v>41312</v>
          </cell>
          <cell r="L450">
            <v>323.11</v>
          </cell>
          <cell r="M450">
            <v>323.11</v>
          </cell>
          <cell r="N450">
            <v>323.11</v>
          </cell>
          <cell r="O450">
            <v>0</v>
          </cell>
          <cell r="P450" t="str">
            <v>VENCIDO</v>
          </cell>
          <cell r="Q450" t="str">
            <v>INDENIZAÇÕES</v>
          </cell>
          <cell r="R450" t="str">
            <v>INDENIZAÇÕES</v>
          </cell>
          <cell r="S450" t="str">
            <v>MOREIRA - INDENIZAÇÕES</v>
          </cell>
        </row>
        <row r="451">
          <cell r="A451">
            <v>1096774</v>
          </cell>
          <cell r="B451">
            <v>770</v>
          </cell>
          <cell r="C451" t="str">
            <v>DP</v>
          </cell>
          <cell r="D451" t="str">
            <v>UN</v>
          </cell>
          <cell r="E451">
            <v>1096774</v>
          </cell>
          <cell r="F451">
            <v>1</v>
          </cell>
          <cell r="G451">
            <v>250525</v>
          </cell>
          <cell r="H451" t="str">
            <v>DIRECT SHOPPING COMERCIAL LTDA</v>
          </cell>
          <cell r="I451">
            <v>250525</v>
          </cell>
          <cell r="J451">
            <v>41443</v>
          </cell>
          <cell r="K451">
            <v>41465</v>
          </cell>
          <cell r="L451">
            <v>649.66999999999996</v>
          </cell>
          <cell r="M451">
            <v>649.66999999999996</v>
          </cell>
          <cell r="N451">
            <v>649.66999999999996</v>
          </cell>
          <cell r="O451">
            <v>0</v>
          </cell>
          <cell r="P451" t="str">
            <v>VENCIDO</v>
          </cell>
          <cell r="Q451" t="str">
            <v>INDENIZAÇÕES</v>
          </cell>
          <cell r="R451" t="str">
            <v>INDENIZAÇÕES</v>
          </cell>
          <cell r="S451" t="str">
            <v>MOREIRA - INDENIZAÇÕES</v>
          </cell>
        </row>
        <row r="452">
          <cell r="A452">
            <v>1060246</v>
          </cell>
          <cell r="B452">
            <v>770</v>
          </cell>
          <cell r="C452" t="str">
            <v>DP</v>
          </cell>
          <cell r="D452" t="str">
            <v>UN</v>
          </cell>
          <cell r="E452">
            <v>1060246</v>
          </cell>
          <cell r="F452">
            <v>1</v>
          </cell>
          <cell r="G452">
            <v>250525</v>
          </cell>
          <cell r="H452" t="str">
            <v>DIRECT SHOPPING COMERCIAL LTDA</v>
          </cell>
          <cell r="I452">
            <v>250525</v>
          </cell>
          <cell r="J452">
            <v>41306</v>
          </cell>
          <cell r="K452">
            <v>41331</v>
          </cell>
          <cell r="L452">
            <v>778.16</v>
          </cell>
          <cell r="M452">
            <v>778.16</v>
          </cell>
          <cell r="N452">
            <v>778.16</v>
          </cell>
          <cell r="O452">
            <v>0</v>
          </cell>
          <cell r="P452" t="str">
            <v>VENCIDO</v>
          </cell>
          <cell r="Q452" t="str">
            <v>INDENIZAÇÕES</v>
          </cell>
          <cell r="R452" t="str">
            <v>INDENIZAÇÕES</v>
          </cell>
          <cell r="S452" t="str">
            <v>MOREIRA - INDENIZAÇÕES</v>
          </cell>
        </row>
        <row r="453">
          <cell r="A453">
            <v>1063822</v>
          </cell>
          <cell r="B453">
            <v>770</v>
          </cell>
          <cell r="C453" t="str">
            <v>DP</v>
          </cell>
          <cell r="D453" t="str">
            <v>UN</v>
          </cell>
          <cell r="E453">
            <v>1063822</v>
          </cell>
          <cell r="F453">
            <v>1</v>
          </cell>
          <cell r="G453">
            <v>250525</v>
          </cell>
          <cell r="H453" t="str">
            <v>DIRECT SHOPPING COMERCIAL LTDA</v>
          </cell>
          <cell r="I453">
            <v>250525</v>
          </cell>
          <cell r="J453">
            <v>41324</v>
          </cell>
          <cell r="K453">
            <v>41348</v>
          </cell>
          <cell r="L453">
            <v>1584.19</v>
          </cell>
          <cell r="M453">
            <v>1584.19</v>
          </cell>
          <cell r="N453">
            <v>1584.19</v>
          </cell>
          <cell r="O453">
            <v>0</v>
          </cell>
          <cell r="P453" t="str">
            <v>VENCIDO</v>
          </cell>
          <cell r="Q453" t="str">
            <v>INDENIZAÇÕES</v>
          </cell>
          <cell r="R453" t="str">
            <v>INDENIZAÇÕES</v>
          </cell>
          <cell r="S453" t="str">
            <v>MOREIRA - INDENIZAÇÕES</v>
          </cell>
        </row>
        <row r="454">
          <cell r="A454">
            <v>1071803</v>
          </cell>
          <cell r="B454">
            <v>770</v>
          </cell>
          <cell r="C454" t="str">
            <v>DP</v>
          </cell>
          <cell r="D454" t="str">
            <v>UN</v>
          </cell>
          <cell r="E454">
            <v>1071803</v>
          </cell>
          <cell r="F454">
            <v>1</v>
          </cell>
          <cell r="G454">
            <v>250525</v>
          </cell>
          <cell r="H454" t="str">
            <v>DIRECT SHOPPING COMERCIAL LTDA</v>
          </cell>
          <cell r="I454">
            <v>250525</v>
          </cell>
          <cell r="J454">
            <v>41352</v>
          </cell>
          <cell r="K454">
            <v>41374</v>
          </cell>
          <cell r="L454">
            <v>2057.4499999999998</v>
          </cell>
          <cell r="M454">
            <v>1780.7</v>
          </cell>
          <cell r="N454">
            <v>1780.7</v>
          </cell>
          <cell r="O454">
            <v>0</v>
          </cell>
          <cell r="P454" t="str">
            <v>VENCIDO</v>
          </cell>
          <cell r="Q454" t="str">
            <v>INDENIZAÇÕES</v>
          </cell>
          <cell r="R454" t="str">
            <v>INDENIZAÇÕES</v>
          </cell>
          <cell r="S454" t="str">
            <v>MOREIRA - INDENIZAÇÕES</v>
          </cell>
        </row>
        <row r="455">
          <cell r="A455">
            <v>1092744</v>
          </cell>
          <cell r="B455">
            <v>770</v>
          </cell>
          <cell r="C455" t="str">
            <v>DP</v>
          </cell>
          <cell r="D455" t="str">
            <v>UN</v>
          </cell>
          <cell r="E455">
            <v>1092744</v>
          </cell>
          <cell r="F455">
            <v>1</v>
          </cell>
          <cell r="G455">
            <v>250525</v>
          </cell>
          <cell r="H455" t="str">
            <v>DIRECT SHOPPING COMERCIAL LTDA</v>
          </cell>
          <cell r="I455">
            <v>250525</v>
          </cell>
          <cell r="J455">
            <v>41430</v>
          </cell>
          <cell r="K455">
            <v>41452</v>
          </cell>
          <cell r="L455">
            <v>2094.29</v>
          </cell>
          <cell r="M455">
            <v>2094.29</v>
          </cell>
          <cell r="N455">
            <v>2094.29</v>
          </cell>
          <cell r="O455">
            <v>0</v>
          </cell>
          <cell r="P455" t="str">
            <v>VENCIDO</v>
          </cell>
          <cell r="Q455" t="str">
            <v>INDENIZAÇÕES</v>
          </cell>
          <cell r="R455" t="str">
            <v>INDENIZAÇÕES</v>
          </cell>
          <cell r="S455" t="str">
            <v>MOREIRA - INDENIZAÇÕES</v>
          </cell>
        </row>
        <row r="456">
          <cell r="A456">
            <v>1054608</v>
          </cell>
          <cell r="B456">
            <v>770</v>
          </cell>
          <cell r="C456" t="str">
            <v>DP</v>
          </cell>
          <cell r="D456" t="str">
            <v>UN</v>
          </cell>
          <cell r="E456">
            <v>1054608</v>
          </cell>
          <cell r="F456">
            <v>1</v>
          </cell>
          <cell r="G456">
            <v>250525</v>
          </cell>
          <cell r="H456" t="str">
            <v>DIRECT SHOPPING COMERCIAL LTDA</v>
          </cell>
          <cell r="I456">
            <v>250525</v>
          </cell>
          <cell r="J456">
            <v>41290</v>
          </cell>
          <cell r="K456">
            <v>41312</v>
          </cell>
          <cell r="L456">
            <v>2439.04</v>
          </cell>
          <cell r="M456">
            <v>2439.04</v>
          </cell>
          <cell r="N456">
            <v>2439.04</v>
          </cell>
          <cell r="O456">
            <v>0</v>
          </cell>
          <cell r="P456" t="str">
            <v>VENCIDO</v>
          </cell>
          <cell r="Q456" t="str">
            <v>INDENIZAÇÕES</v>
          </cell>
          <cell r="R456" t="str">
            <v>INDENIZAÇÕES</v>
          </cell>
          <cell r="S456" t="str">
            <v>MOREIRA - INDENIZAÇÕES</v>
          </cell>
        </row>
        <row r="457">
          <cell r="A457">
            <v>1049094</v>
          </cell>
          <cell r="B457">
            <v>770</v>
          </cell>
          <cell r="C457" t="str">
            <v>DP</v>
          </cell>
          <cell r="D457" t="str">
            <v>UN</v>
          </cell>
          <cell r="E457">
            <v>1049094</v>
          </cell>
          <cell r="F457">
            <v>1</v>
          </cell>
          <cell r="G457">
            <v>250525</v>
          </cell>
          <cell r="H457" t="str">
            <v>DIRECT SHOPPING COMERCIAL LTDA</v>
          </cell>
          <cell r="I457">
            <v>250525</v>
          </cell>
          <cell r="J457">
            <v>41276</v>
          </cell>
          <cell r="K457">
            <v>41298</v>
          </cell>
          <cell r="L457">
            <v>3686.44</v>
          </cell>
          <cell r="M457">
            <v>3686.44</v>
          </cell>
          <cell r="N457">
            <v>3686.44</v>
          </cell>
          <cell r="O457">
            <v>0</v>
          </cell>
          <cell r="P457" t="str">
            <v>VENCIDO</v>
          </cell>
          <cell r="Q457" t="str">
            <v>INDENIZAÇÕES</v>
          </cell>
          <cell r="R457" t="str">
            <v>INDENIZAÇÕES</v>
          </cell>
          <cell r="S457" t="str">
            <v>MOREIRA - INDENIZAÇÕES</v>
          </cell>
        </row>
        <row r="458">
          <cell r="A458">
            <v>1092739</v>
          </cell>
          <cell r="B458">
            <v>770</v>
          </cell>
          <cell r="C458" t="str">
            <v>DP</v>
          </cell>
          <cell r="D458" t="str">
            <v>UN</v>
          </cell>
          <cell r="E458">
            <v>1092739</v>
          </cell>
          <cell r="F458">
            <v>1</v>
          </cell>
          <cell r="G458">
            <v>250579</v>
          </cell>
          <cell r="H458" t="str">
            <v>GIRAFA COMERCIO ELETRONICO LTDA</v>
          </cell>
          <cell r="I458">
            <v>250579</v>
          </cell>
          <cell r="J458">
            <v>41430</v>
          </cell>
          <cell r="K458">
            <v>41441</v>
          </cell>
          <cell r="L458">
            <v>22.27</v>
          </cell>
          <cell r="M458">
            <v>22.27</v>
          </cell>
          <cell r="N458">
            <v>22.27</v>
          </cell>
          <cell r="O458">
            <v>0</v>
          </cell>
          <cell r="P458" t="str">
            <v>VENCIDO</v>
          </cell>
          <cell r="Q458" t="str">
            <v>INDENIZAÇÕES</v>
          </cell>
          <cell r="R458" t="str">
            <v>INDENIZAÇÕES</v>
          </cell>
          <cell r="S458" t="str">
            <v>MOREIRA - INDENIZAÇÕES</v>
          </cell>
        </row>
        <row r="459">
          <cell r="A459">
            <v>1092741</v>
          </cell>
          <cell r="B459">
            <v>770</v>
          </cell>
          <cell r="C459" t="str">
            <v>DP</v>
          </cell>
          <cell r="D459" t="str">
            <v>UN</v>
          </cell>
          <cell r="E459">
            <v>1092741</v>
          </cell>
          <cell r="F459">
            <v>1</v>
          </cell>
          <cell r="G459">
            <v>250579</v>
          </cell>
          <cell r="H459" t="str">
            <v>GIRAFA COMERCIO ELETRONICO LTDA</v>
          </cell>
          <cell r="I459">
            <v>250579</v>
          </cell>
          <cell r="J459">
            <v>41430</v>
          </cell>
          <cell r="K459">
            <v>41441</v>
          </cell>
          <cell r="L459">
            <v>41.63</v>
          </cell>
          <cell r="M459">
            <v>41.63</v>
          </cell>
          <cell r="N459">
            <v>41.63</v>
          </cell>
          <cell r="O459">
            <v>0</v>
          </cell>
          <cell r="P459" t="str">
            <v>VENCIDO</v>
          </cell>
          <cell r="Q459" t="str">
            <v>INDENIZAÇÕES</v>
          </cell>
          <cell r="R459" t="str">
            <v>INDENIZAÇÕES</v>
          </cell>
          <cell r="S459" t="str">
            <v>MOREIRA - INDENIZAÇÕES</v>
          </cell>
        </row>
        <row r="460">
          <cell r="A460">
            <v>1048979</v>
          </cell>
          <cell r="B460">
            <v>770</v>
          </cell>
          <cell r="C460" t="str">
            <v>DP</v>
          </cell>
          <cell r="D460" t="str">
            <v>UN</v>
          </cell>
          <cell r="E460">
            <v>1048979</v>
          </cell>
          <cell r="F460">
            <v>1</v>
          </cell>
          <cell r="G460">
            <v>250579</v>
          </cell>
          <cell r="H460" t="str">
            <v>GIRAFA COMERCIO ELETRONICO LTDA</v>
          </cell>
          <cell r="I460">
            <v>250579</v>
          </cell>
          <cell r="J460">
            <v>41276</v>
          </cell>
          <cell r="K460">
            <v>41288</v>
          </cell>
          <cell r="L460">
            <v>49.44</v>
          </cell>
          <cell r="M460">
            <v>49.44</v>
          </cell>
          <cell r="N460">
            <v>49.44</v>
          </cell>
          <cell r="O460">
            <v>0</v>
          </cell>
          <cell r="P460" t="str">
            <v>VENCIDO</v>
          </cell>
          <cell r="Q460" t="str">
            <v>INDENIZAÇÕES</v>
          </cell>
          <cell r="R460" t="str">
            <v>INDENIZAÇÕES</v>
          </cell>
          <cell r="S460" t="str">
            <v>MOREIRA - INDENIZAÇÕES</v>
          </cell>
        </row>
        <row r="461">
          <cell r="A461">
            <v>1074172</v>
          </cell>
          <cell r="B461">
            <v>770</v>
          </cell>
          <cell r="C461" t="str">
            <v>DP</v>
          </cell>
          <cell r="D461" t="str">
            <v>UN</v>
          </cell>
          <cell r="E461">
            <v>1074172</v>
          </cell>
          <cell r="F461">
            <v>1</v>
          </cell>
          <cell r="G461">
            <v>250579</v>
          </cell>
          <cell r="H461" t="str">
            <v>GIRAFA COMERCIO ELETRONICO LTDA</v>
          </cell>
          <cell r="I461">
            <v>250579</v>
          </cell>
          <cell r="J461">
            <v>41366</v>
          </cell>
          <cell r="K461">
            <v>41379</v>
          </cell>
          <cell r="L461">
            <v>59.52</v>
          </cell>
          <cell r="M461">
            <v>59.52</v>
          </cell>
          <cell r="N461">
            <v>59.52</v>
          </cell>
          <cell r="O461">
            <v>0</v>
          </cell>
          <cell r="P461" t="str">
            <v>VENCIDO</v>
          </cell>
          <cell r="Q461" t="str">
            <v>INDENIZAÇÕES</v>
          </cell>
          <cell r="R461" t="str">
            <v>INDENIZAÇÕES</v>
          </cell>
          <cell r="S461" t="str">
            <v>MOREIRA - INDENIZAÇÕES</v>
          </cell>
        </row>
        <row r="462">
          <cell r="A462">
            <v>1074171</v>
          </cell>
          <cell r="B462">
            <v>770</v>
          </cell>
          <cell r="C462" t="str">
            <v>DP</v>
          </cell>
          <cell r="D462" t="str">
            <v>UN</v>
          </cell>
          <cell r="E462">
            <v>1074171</v>
          </cell>
          <cell r="F462">
            <v>1</v>
          </cell>
          <cell r="G462">
            <v>250579</v>
          </cell>
          <cell r="H462" t="str">
            <v>GIRAFA COMERCIO ELETRONICO LTDA</v>
          </cell>
          <cell r="I462">
            <v>250579</v>
          </cell>
          <cell r="J462">
            <v>41366</v>
          </cell>
          <cell r="K462">
            <v>41379</v>
          </cell>
          <cell r="L462">
            <v>60.23</v>
          </cell>
          <cell r="M462">
            <v>60.23</v>
          </cell>
          <cell r="N462">
            <v>60.23</v>
          </cell>
          <cell r="O462">
            <v>0</v>
          </cell>
          <cell r="P462" t="str">
            <v>VENCIDO</v>
          </cell>
          <cell r="Q462" t="str">
            <v>INDENIZAÇÕES</v>
          </cell>
          <cell r="R462" t="str">
            <v>INDENIZAÇÕES</v>
          </cell>
          <cell r="S462" t="str">
            <v>MOREIRA - INDENIZAÇÕES</v>
          </cell>
        </row>
        <row r="463">
          <cell r="A463">
            <v>1064720</v>
          </cell>
          <cell r="B463">
            <v>770</v>
          </cell>
          <cell r="C463" t="str">
            <v>DP</v>
          </cell>
          <cell r="D463" t="str">
            <v>UN</v>
          </cell>
          <cell r="E463">
            <v>1064720</v>
          </cell>
          <cell r="F463">
            <v>1</v>
          </cell>
          <cell r="G463">
            <v>250579</v>
          </cell>
          <cell r="H463" t="str">
            <v>GIRAFA COMERCIO ELETRONICO LTDA</v>
          </cell>
          <cell r="I463">
            <v>250579</v>
          </cell>
          <cell r="J463">
            <v>41326</v>
          </cell>
          <cell r="K463">
            <v>41339</v>
          </cell>
          <cell r="L463">
            <v>62.48</v>
          </cell>
          <cell r="M463">
            <v>62.48</v>
          </cell>
          <cell r="N463">
            <v>62.48</v>
          </cell>
          <cell r="O463">
            <v>0</v>
          </cell>
          <cell r="P463" t="str">
            <v>VENCIDO</v>
          </cell>
          <cell r="Q463" t="str">
            <v>INDENIZAÇÕES</v>
          </cell>
          <cell r="R463" t="str">
            <v>INDENIZAÇÕES</v>
          </cell>
          <cell r="S463" t="str">
            <v>MOREIRA - INDENIZAÇÕES</v>
          </cell>
        </row>
        <row r="464">
          <cell r="A464">
            <v>1071800</v>
          </cell>
          <cell r="B464">
            <v>770</v>
          </cell>
          <cell r="C464" t="str">
            <v>DP</v>
          </cell>
          <cell r="D464" t="str">
            <v>UN</v>
          </cell>
          <cell r="E464">
            <v>1071800</v>
          </cell>
          <cell r="F464">
            <v>1</v>
          </cell>
          <cell r="G464">
            <v>250579</v>
          </cell>
          <cell r="H464" t="str">
            <v>GIRAFA COMERCIO ELETRONICO LTDA</v>
          </cell>
          <cell r="I464">
            <v>250579</v>
          </cell>
          <cell r="J464">
            <v>41352</v>
          </cell>
          <cell r="K464">
            <v>41365</v>
          </cell>
          <cell r="L464">
            <v>67.33</v>
          </cell>
          <cell r="M464">
            <v>67.33</v>
          </cell>
          <cell r="N464">
            <v>67.33</v>
          </cell>
          <cell r="O464">
            <v>0</v>
          </cell>
          <cell r="P464" t="str">
            <v>VENCIDO</v>
          </cell>
          <cell r="Q464" t="str">
            <v>INDENIZAÇÕES</v>
          </cell>
          <cell r="R464" t="str">
            <v>INDENIZAÇÕES</v>
          </cell>
          <cell r="S464" t="str">
            <v>MOREIRA - INDENIZAÇÕES</v>
          </cell>
        </row>
        <row r="465">
          <cell r="A465">
            <v>1055142</v>
          </cell>
          <cell r="B465">
            <v>770</v>
          </cell>
          <cell r="C465" t="str">
            <v>DP</v>
          </cell>
          <cell r="D465" t="str">
            <v>UN</v>
          </cell>
          <cell r="E465">
            <v>1055142</v>
          </cell>
          <cell r="F465">
            <v>1</v>
          </cell>
          <cell r="G465">
            <v>250579</v>
          </cell>
          <cell r="H465" t="str">
            <v>GIRAFA COMERCIO ELETRONICO LTDA</v>
          </cell>
          <cell r="I465">
            <v>250579</v>
          </cell>
          <cell r="J465">
            <v>41290</v>
          </cell>
          <cell r="K465">
            <v>41299</v>
          </cell>
          <cell r="L465">
            <v>83</v>
          </cell>
          <cell r="M465">
            <v>83</v>
          </cell>
          <cell r="N465">
            <v>83</v>
          </cell>
          <cell r="O465">
            <v>0</v>
          </cell>
          <cell r="P465" t="str">
            <v>VENCIDO</v>
          </cell>
          <cell r="Q465" t="str">
            <v>INDENIZAÇÕES</v>
          </cell>
          <cell r="R465" t="str">
            <v>INDENIZAÇÕES</v>
          </cell>
          <cell r="S465" t="str">
            <v>MOREIRA - INDENIZAÇÕES</v>
          </cell>
        </row>
        <row r="466">
          <cell r="A466">
            <v>1083963</v>
          </cell>
          <cell r="B466">
            <v>770</v>
          </cell>
          <cell r="C466" t="str">
            <v>DP</v>
          </cell>
          <cell r="D466" t="str">
            <v>UN</v>
          </cell>
          <cell r="E466">
            <v>1083963</v>
          </cell>
          <cell r="F466">
            <v>1</v>
          </cell>
          <cell r="G466">
            <v>250579</v>
          </cell>
          <cell r="H466" t="str">
            <v>GIRAFA COMERCIO ELETRONICO LTDA</v>
          </cell>
          <cell r="I466">
            <v>250579</v>
          </cell>
          <cell r="J466">
            <v>41400</v>
          </cell>
          <cell r="K466">
            <v>41410</v>
          </cell>
          <cell r="L466">
            <v>84.39</v>
          </cell>
          <cell r="M466">
            <v>84.39</v>
          </cell>
          <cell r="N466">
            <v>84.39</v>
          </cell>
          <cell r="O466">
            <v>0</v>
          </cell>
          <cell r="P466" t="str">
            <v>VENCIDO</v>
          </cell>
          <cell r="Q466" t="str">
            <v>INDENIZAÇÕES</v>
          </cell>
          <cell r="R466" t="str">
            <v>INDENIZAÇÕES</v>
          </cell>
          <cell r="S466" t="str">
            <v>MOREIRA - INDENIZAÇÕES</v>
          </cell>
        </row>
        <row r="467">
          <cell r="A467">
            <v>1055138</v>
          </cell>
          <cell r="B467">
            <v>770</v>
          </cell>
          <cell r="C467" t="str">
            <v>DP</v>
          </cell>
          <cell r="D467" t="str">
            <v>UN</v>
          </cell>
          <cell r="E467">
            <v>1055138</v>
          </cell>
          <cell r="F467">
            <v>1</v>
          </cell>
          <cell r="G467">
            <v>250579</v>
          </cell>
          <cell r="H467" t="str">
            <v>GIRAFA COMERCIO ELETRONICO LTDA</v>
          </cell>
          <cell r="I467">
            <v>250579</v>
          </cell>
          <cell r="J467">
            <v>41290</v>
          </cell>
          <cell r="K467">
            <v>41299</v>
          </cell>
          <cell r="L467">
            <v>102.46</v>
          </cell>
          <cell r="M467">
            <v>102.46</v>
          </cell>
          <cell r="N467">
            <v>102.46</v>
          </cell>
          <cell r="O467">
            <v>0</v>
          </cell>
          <cell r="P467" t="str">
            <v>VENCIDO</v>
          </cell>
          <cell r="Q467" t="str">
            <v>INDENIZAÇÕES</v>
          </cell>
          <cell r="R467" t="str">
            <v>INDENIZAÇÕES</v>
          </cell>
          <cell r="S467" t="str">
            <v>MOREIRA - INDENIZAÇÕES</v>
          </cell>
        </row>
        <row r="468">
          <cell r="A468">
            <v>1079142</v>
          </cell>
          <cell r="B468">
            <v>770</v>
          </cell>
          <cell r="C468" t="str">
            <v>DP</v>
          </cell>
          <cell r="D468" t="str">
            <v>UN</v>
          </cell>
          <cell r="E468">
            <v>1079142</v>
          </cell>
          <cell r="F468">
            <v>1</v>
          </cell>
          <cell r="G468">
            <v>250579</v>
          </cell>
          <cell r="H468" t="str">
            <v>GIRAFA COMERCIO ELETRONICO LTDA</v>
          </cell>
          <cell r="I468">
            <v>250579</v>
          </cell>
          <cell r="J468">
            <v>41381</v>
          </cell>
          <cell r="K468">
            <v>41394</v>
          </cell>
          <cell r="L468">
            <v>105.8</v>
          </cell>
          <cell r="M468">
            <v>105.8</v>
          </cell>
          <cell r="N468">
            <v>105.8</v>
          </cell>
          <cell r="O468">
            <v>0</v>
          </cell>
          <cell r="P468" t="str">
            <v>VENCIDO</v>
          </cell>
          <cell r="Q468" t="str">
            <v>INDENIZAÇÕES</v>
          </cell>
          <cell r="R468" t="str">
            <v>INDENIZAÇÕES</v>
          </cell>
          <cell r="S468" t="str">
            <v>MOREIRA - INDENIZAÇÕES</v>
          </cell>
        </row>
        <row r="469">
          <cell r="A469">
            <v>1068683</v>
          </cell>
          <cell r="B469">
            <v>770</v>
          </cell>
          <cell r="C469" t="str">
            <v>DP</v>
          </cell>
          <cell r="D469" t="str">
            <v>UN</v>
          </cell>
          <cell r="E469">
            <v>1068683</v>
          </cell>
          <cell r="F469">
            <v>1</v>
          </cell>
          <cell r="G469">
            <v>250579</v>
          </cell>
          <cell r="H469" t="str">
            <v>GIRAFA COMERCIO ELETRONICO LTDA</v>
          </cell>
          <cell r="I469">
            <v>250579</v>
          </cell>
          <cell r="J469">
            <v>41340</v>
          </cell>
          <cell r="K469">
            <v>41351</v>
          </cell>
          <cell r="L469">
            <v>133.29</v>
          </cell>
          <cell r="M469">
            <v>133.29</v>
          </cell>
          <cell r="N469">
            <v>133.29</v>
          </cell>
          <cell r="O469">
            <v>0</v>
          </cell>
          <cell r="P469" t="str">
            <v>VENCIDO</v>
          </cell>
          <cell r="Q469" t="str">
            <v>INDENIZAÇÕES</v>
          </cell>
          <cell r="R469" t="str">
            <v>INDENIZAÇÕES</v>
          </cell>
          <cell r="S469" t="str">
            <v>MOREIRA - INDENIZAÇÕES</v>
          </cell>
        </row>
        <row r="470">
          <cell r="A470">
            <v>1079140</v>
          </cell>
          <cell r="B470">
            <v>770</v>
          </cell>
          <cell r="C470" t="str">
            <v>DP</v>
          </cell>
          <cell r="D470" t="str">
            <v>UN</v>
          </cell>
          <cell r="E470">
            <v>1079140</v>
          </cell>
          <cell r="F470">
            <v>1</v>
          </cell>
          <cell r="G470">
            <v>250579</v>
          </cell>
          <cell r="H470" t="str">
            <v>GIRAFA COMERCIO ELETRONICO LTDA</v>
          </cell>
          <cell r="I470">
            <v>250579</v>
          </cell>
          <cell r="J470">
            <v>41381</v>
          </cell>
          <cell r="K470">
            <v>41394</v>
          </cell>
          <cell r="L470">
            <v>147.84</v>
          </cell>
          <cell r="M470">
            <v>147.84</v>
          </cell>
          <cell r="N470">
            <v>147.84</v>
          </cell>
          <cell r="O470">
            <v>0</v>
          </cell>
          <cell r="P470" t="str">
            <v>VENCIDO</v>
          </cell>
          <cell r="Q470" t="str">
            <v>INDENIZAÇÕES</v>
          </cell>
          <cell r="R470" t="str">
            <v>INDENIZAÇÕES</v>
          </cell>
          <cell r="S470" t="str">
            <v>MOREIRA - INDENIZAÇÕES</v>
          </cell>
        </row>
        <row r="471">
          <cell r="A471">
            <v>1048976</v>
          </cell>
          <cell r="B471">
            <v>770</v>
          </cell>
          <cell r="C471" t="str">
            <v>DP</v>
          </cell>
          <cell r="D471" t="str">
            <v>UN</v>
          </cell>
          <cell r="E471">
            <v>1048976</v>
          </cell>
          <cell r="F471">
            <v>1</v>
          </cell>
          <cell r="G471">
            <v>250579</v>
          </cell>
          <cell r="H471" t="str">
            <v>GIRAFA COMERCIO ELETRONICO LTDA</v>
          </cell>
          <cell r="I471">
            <v>250579</v>
          </cell>
          <cell r="J471">
            <v>41276</v>
          </cell>
          <cell r="K471">
            <v>41288</v>
          </cell>
          <cell r="L471">
            <v>156.47</v>
          </cell>
          <cell r="M471">
            <v>156.47</v>
          </cell>
          <cell r="N471">
            <v>156.47</v>
          </cell>
          <cell r="O471">
            <v>0</v>
          </cell>
          <cell r="P471" t="str">
            <v>VENCIDO</v>
          </cell>
          <cell r="Q471" t="str">
            <v>INDENIZAÇÕES</v>
          </cell>
          <cell r="R471" t="str">
            <v>INDENIZAÇÕES</v>
          </cell>
          <cell r="S471" t="str">
            <v>MOREIRA - INDENIZAÇÕES</v>
          </cell>
        </row>
        <row r="472">
          <cell r="A472">
            <v>1055129</v>
          </cell>
          <cell r="B472">
            <v>770</v>
          </cell>
          <cell r="C472" t="str">
            <v>DP</v>
          </cell>
          <cell r="D472" t="str">
            <v>UN</v>
          </cell>
          <cell r="E472">
            <v>1055129</v>
          </cell>
          <cell r="F472">
            <v>1</v>
          </cell>
          <cell r="G472">
            <v>250579</v>
          </cell>
          <cell r="H472" t="str">
            <v>GIRAFA COMERCIO ELETRONICO LTDA</v>
          </cell>
          <cell r="I472">
            <v>250579</v>
          </cell>
          <cell r="J472">
            <v>41290</v>
          </cell>
          <cell r="K472">
            <v>41299</v>
          </cell>
          <cell r="L472">
            <v>237.76</v>
          </cell>
          <cell r="M472">
            <v>237.76</v>
          </cell>
          <cell r="N472">
            <v>237.76</v>
          </cell>
          <cell r="O472">
            <v>0</v>
          </cell>
          <cell r="P472" t="str">
            <v>VENCIDO</v>
          </cell>
          <cell r="Q472" t="str">
            <v>INDENIZAÇÕES</v>
          </cell>
          <cell r="R472" t="str">
            <v>INDENIZAÇÕES</v>
          </cell>
          <cell r="S472" t="str">
            <v>MOREIRA - INDENIZAÇÕES</v>
          </cell>
        </row>
        <row r="473">
          <cell r="A473">
            <v>1071801</v>
          </cell>
          <cell r="B473">
            <v>770</v>
          </cell>
          <cell r="C473" t="str">
            <v>DP</v>
          </cell>
          <cell r="D473" t="str">
            <v>UN</v>
          </cell>
          <cell r="E473">
            <v>1071801</v>
          </cell>
          <cell r="F473">
            <v>1</v>
          </cell>
          <cell r="G473">
            <v>250579</v>
          </cell>
          <cell r="H473" t="str">
            <v>GIRAFA COMERCIO ELETRONICO LTDA</v>
          </cell>
          <cell r="I473">
            <v>250579</v>
          </cell>
          <cell r="J473">
            <v>41352</v>
          </cell>
          <cell r="K473">
            <v>41365</v>
          </cell>
          <cell r="L473">
            <v>294.7</v>
          </cell>
          <cell r="M473">
            <v>294.7</v>
          </cell>
          <cell r="N473">
            <v>294.7</v>
          </cell>
          <cell r="O473">
            <v>0</v>
          </cell>
          <cell r="P473" t="str">
            <v>VENCIDO</v>
          </cell>
          <cell r="Q473" t="str">
            <v>INDENIZAÇÕES</v>
          </cell>
          <cell r="R473" t="str">
            <v>INDENIZAÇÕES</v>
          </cell>
          <cell r="S473" t="str">
            <v>MOREIRA - INDENIZAÇÕES</v>
          </cell>
        </row>
        <row r="474">
          <cell r="A474">
            <v>1048978</v>
          </cell>
          <cell r="B474">
            <v>770</v>
          </cell>
          <cell r="C474" t="str">
            <v>DP</v>
          </cell>
          <cell r="D474" t="str">
            <v>UN</v>
          </cell>
          <cell r="E474">
            <v>1048978</v>
          </cell>
          <cell r="F474">
            <v>1</v>
          </cell>
          <cell r="G474">
            <v>250579</v>
          </cell>
          <cell r="H474" t="str">
            <v>GIRAFA COMERCIO ELETRONICO LTDA</v>
          </cell>
          <cell r="I474">
            <v>250579</v>
          </cell>
          <cell r="J474">
            <v>41276</v>
          </cell>
          <cell r="K474">
            <v>41288</v>
          </cell>
          <cell r="L474">
            <v>333.71</v>
          </cell>
          <cell r="M474">
            <v>333.71</v>
          </cell>
          <cell r="N474">
            <v>333.71</v>
          </cell>
          <cell r="O474">
            <v>0</v>
          </cell>
          <cell r="P474" t="str">
            <v>VENCIDO</v>
          </cell>
          <cell r="Q474" t="str">
            <v>INDENIZAÇÕES</v>
          </cell>
          <cell r="R474" t="str">
            <v>INDENIZAÇÕES</v>
          </cell>
          <cell r="S474" t="str">
            <v>MOREIRA - INDENIZAÇÕES</v>
          </cell>
        </row>
        <row r="475">
          <cell r="A475">
            <v>1105546</v>
          </cell>
          <cell r="B475">
            <v>770</v>
          </cell>
          <cell r="C475" t="str">
            <v>DP</v>
          </cell>
          <cell r="D475" t="str">
            <v>UN</v>
          </cell>
          <cell r="E475">
            <v>1105546</v>
          </cell>
          <cell r="F475">
            <v>1</v>
          </cell>
          <cell r="G475">
            <v>1854748</v>
          </cell>
          <cell r="H475" t="str">
            <v>GIRAFA COMERCIO ELETRONICO LTDA</v>
          </cell>
          <cell r="I475">
            <v>250579</v>
          </cell>
          <cell r="J475">
            <v>41477</v>
          </cell>
          <cell r="K475">
            <v>41489</v>
          </cell>
          <cell r="L475">
            <v>445.91</v>
          </cell>
          <cell r="M475">
            <v>445.91</v>
          </cell>
          <cell r="N475">
            <v>445.91</v>
          </cell>
          <cell r="O475">
            <v>0</v>
          </cell>
          <cell r="P475" t="str">
            <v>VENCIDO</v>
          </cell>
          <cell r="Q475" t="str">
            <v>INDENIZAÇÕES</v>
          </cell>
          <cell r="R475" t="str">
            <v>INDENIZAÇÕES</v>
          </cell>
          <cell r="S475" t="str">
            <v>MOREIRA - INDENIZAÇÕES</v>
          </cell>
        </row>
        <row r="476">
          <cell r="A476">
            <v>1055140</v>
          </cell>
          <cell r="B476">
            <v>770</v>
          </cell>
          <cell r="C476" t="str">
            <v>DP</v>
          </cell>
          <cell r="D476" t="str">
            <v>UN</v>
          </cell>
          <cell r="E476">
            <v>1055140</v>
          </cell>
          <cell r="F476">
            <v>1</v>
          </cell>
          <cell r="G476">
            <v>250579</v>
          </cell>
          <cell r="H476" t="str">
            <v>GIRAFA COMERCIO ELETRONICO LTDA</v>
          </cell>
          <cell r="I476">
            <v>250579</v>
          </cell>
          <cell r="J476">
            <v>41290</v>
          </cell>
          <cell r="K476">
            <v>41299</v>
          </cell>
          <cell r="L476">
            <v>581.37</v>
          </cell>
          <cell r="M476">
            <v>581.37</v>
          </cell>
          <cell r="N476">
            <v>581.37</v>
          </cell>
          <cell r="O476">
            <v>0</v>
          </cell>
          <cell r="P476" t="str">
            <v>VENCIDO</v>
          </cell>
          <cell r="Q476" t="str">
            <v>INDENIZAÇÕES</v>
          </cell>
          <cell r="R476" t="str">
            <v>INDENIZAÇÕES</v>
          </cell>
          <cell r="S476" t="str">
            <v>MOREIRA - INDENIZAÇÕES</v>
          </cell>
        </row>
        <row r="477">
          <cell r="A477">
            <v>1101042</v>
          </cell>
          <cell r="B477">
            <v>770</v>
          </cell>
          <cell r="C477" t="str">
            <v>DP</v>
          </cell>
          <cell r="D477" t="str">
            <v>UN</v>
          </cell>
          <cell r="E477">
            <v>1101042</v>
          </cell>
          <cell r="F477">
            <v>1</v>
          </cell>
          <cell r="G477">
            <v>1854748</v>
          </cell>
          <cell r="H477" t="str">
            <v>GIRAFA COMERCIO ELETRONICO LTDA</v>
          </cell>
          <cell r="I477">
            <v>250579</v>
          </cell>
          <cell r="J477">
            <v>41457</v>
          </cell>
          <cell r="K477">
            <v>41470</v>
          </cell>
          <cell r="L477">
            <v>692.06</v>
          </cell>
          <cell r="M477">
            <v>692.06</v>
          </cell>
          <cell r="N477">
            <v>692.06</v>
          </cell>
          <cell r="O477">
            <v>0</v>
          </cell>
          <cell r="P477" t="str">
            <v>VENCIDO</v>
          </cell>
          <cell r="Q477" t="str">
            <v>INDENIZAÇÕES</v>
          </cell>
          <cell r="R477" t="str">
            <v>INDENIZAÇÕES</v>
          </cell>
          <cell r="S477" t="str">
            <v>MOREIRA - INDENIZAÇÕES</v>
          </cell>
        </row>
        <row r="478">
          <cell r="A478">
            <v>1083962</v>
          </cell>
          <cell r="B478">
            <v>770</v>
          </cell>
          <cell r="C478" t="str">
            <v>DP</v>
          </cell>
          <cell r="D478" t="str">
            <v>UN</v>
          </cell>
          <cell r="E478">
            <v>1083962</v>
          </cell>
          <cell r="F478">
            <v>1</v>
          </cell>
          <cell r="G478">
            <v>250579</v>
          </cell>
          <cell r="H478" t="str">
            <v>GIRAFA COMERCIO ELETRONICO LTDA</v>
          </cell>
          <cell r="I478">
            <v>250579</v>
          </cell>
          <cell r="J478">
            <v>41400</v>
          </cell>
          <cell r="K478">
            <v>41410</v>
          </cell>
          <cell r="L478">
            <v>719.18</v>
          </cell>
          <cell r="M478">
            <v>719.18</v>
          </cell>
          <cell r="N478">
            <v>719.18</v>
          </cell>
          <cell r="O478">
            <v>0</v>
          </cell>
          <cell r="P478" t="str">
            <v>VENCIDO</v>
          </cell>
          <cell r="Q478" t="str">
            <v>INDENIZAÇÕES</v>
          </cell>
          <cell r="R478" t="str">
            <v>INDENIZAÇÕES</v>
          </cell>
          <cell r="S478" t="str">
            <v>MOREIRA - INDENIZAÇÕES</v>
          </cell>
        </row>
        <row r="479">
          <cell r="A479">
            <v>1071798</v>
          </cell>
          <cell r="B479">
            <v>770</v>
          </cell>
          <cell r="C479" t="str">
            <v>DP</v>
          </cell>
          <cell r="D479" t="str">
            <v>UN</v>
          </cell>
          <cell r="E479">
            <v>1071798</v>
          </cell>
          <cell r="F479">
            <v>1</v>
          </cell>
          <cell r="G479">
            <v>250579</v>
          </cell>
          <cell r="H479" t="str">
            <v>GIRAFA COMERCIO ELETRONICO LTDA</v>
          </cell>
          <cell r="I479">
            <v>250579</v>
          </cell>
          <cell r="J479">
            <v>41352</v>
          </cell>
          <cell r="K479">
            <v>41365</v>
          </cell>
          <cell r="L479">
            <v>763.52</v>
          </cell>
          <cell r="M479">
            <v>763.52</v>
          </cell>
          <cell r="N479">
            <v>763.52</v>
          </cell>
          <cell r="O479">
            <v>0</v>
          </cell>
          <cell r="P479" t="str">
            <v>VENCIDO</v>
          </cell>
          <cell r="Q479" t="str">
            <v>INDENIZAÇÕES</v>
          </cell>
          <cell r="R479" t="str">
            <v>INDENIZAÇÕES</v>
          </cell>
          <cell r="S479" t="str">
            <v>MOREIRA - INDENIZAÇÕES</v>
          </cell>
        </row>
        <row r="480">
          <cell r="A480">
            <v>1079139</v>
          </cell>
          <cell r="B480">
            <v>770</v>
          </cell>
          <cell r="C480" t="str">
            <v>DP</v>
          </cell>
          <cell r="D480" t="str">
            <v>UN</v>
          </cell>
          <cell r="E480">
            <v>1079139</v>
          </cell>
          <cell r="F480">
            <v>1</v>
          </cell>
          <cell r="G480">
            <v>250579</v>
          </cell>
          <cell r="H480" t="str">
            <v>GIRAFA COMERCIO ELETRONICO LTDA</v>
          </cell>
          <cell r="I480">
            <v>250579</v>
          </cell>
          <cell r="J480">
            <v>41381</v>
          </cell>
          <cell r="K480">
            <v>41394</v>
          </cell>
          <cell r="L480">
            <v>1038.3499999999999</v>
          </cell>
          <cell r="M480">
            <v>1038.3499999999999</v>
          </cell>
          <cell r="N480">
            <v>1038.3499999999999</v>
          </cell>
          <cell r="O480">
            <v>0</v>
          </cell>
          <cell r="P480" t="str">
            <v>VENCIDO</v>
          </cell>
          <cell r="Q480" t="str">
            <v>INDENIZAÇÕES</v>
          </cell>
          <cell r="R480" t="str">
            <v>INDENIZAÇÕES</v>
          </cell>
          <cell r="S480" t="str">
            <v>MOREIRA - INDENIZAÇÕES</v>
          </cell>
        </row>
        <row r="481">
          <cell r="A481">
            <v>1092735</v>
          </cell>
          <cell r="B481">
            <v>770</v>
          </cell>
          <cell r="C481" t="str">
            <v>DP</v>
          </cell>
          <cell r="D481" t="str">
            <v>UN</v>
          </cell>
          <cell r="E481">
            <v>1092735</v>
          </cell>
          <cell r="F481">
            <v>1</v>
          </cell>
          <cell r="G481">
            <v>250579</v>
          </cell>
          <cell r="H481" t="str">
            <v>GIRAFA COMERCIO ELETRONICO LTDA</v>
          </cell>
          <cell r="I481">
            <v>250579</v>
          </cell>
          <cell r="J481">
            <v>41430</v>
          </cell>
          <cell r="K481">
            <v>41441</v>
          </cell>
          <cell r="L481">
            <v>1477.61</v>
          </cell>
          <cell r="M481">
            <v>1477.61</v>
          </cell>
          <cell r="N481">
            <v>1477.61</v>
          </cell>
          <cell r="O481">
            <v>0</v>
          </cell>
          <cell r="P481" t="str">
            <v>VENCIDO</v>
          </cell>
          <cell r="Q481" t="str">
            <v>INDENIZAÇÕES</v>
          </cell>
          <cell r="R481" t="str">
            <v>INDENIZAÇÕES</v>
          </cell>
          <cell r="S481" t="str">
            <v>MOREIRA - INDENIZAÇÕES</v>
          </cell>
        </row>
        <row r="482">
          <cell r="A482">
            <v>1087190</v>
          </cell>
          <cell r="B482">
            <v>770</v>
          </cell>
          <cell r="C482" t="str">
            <v>DP</v>
          </cell>
          <cell r="D482" t="str">
            <v>UN</v>
          </cell>
          <cell r="E482">
            <v>1087190</v>
          </cell>
          <cell r="F482">
            <v>1</v>
          </cell>
          <cell r="G482">
            <v>250579</v>
          </cell>
          <cell r="H482" t="str">
            <v>GIRAFA COMERCIO ELETRONICO LTDA</v>
          </cell>
          <cell r="I482">
            <v>250579</v>
          </cell>
          <cell r="J482">
            <v>41410</v>
          </cell>
          <cell r="K482">
            <v>41455</v>
          </cell>
          <cell r="L482">
            <v>1587.36</v>
          </cell>
          <cell r="M482">
            <v>1587.36</v>
          </cell>
          <cell r="N482">
            <v>1587.36</v>
          </cell>
          <cell r="O482">
            <v>0</v>
          </cell>
          <cell r="P482" t="str">
            <v>VENCIDO</v>
          </cell>
          <cell r="Q482" t="str">
            <v>INDENIZAÇÕES</v>
          </cell>
          <cell r="R482" t="str">
            <v>INDENIZAÇÕES</v>
          </cell>
          <cell r="S482" t="str">
            <v>MOREIRA - INDENIZAÇÕES</v>
          </cell>
        </row>
        <row r="483">
          <cell r="A483">
            <v>1068681</v>
          </cell>
          <cell r="B483">
            <v>770</v>
          </cell>
          <cell r="C483" t="str">
            <v>DP</v>
          </cell>
          <cell r="D483" t="str">
            <v>UN</v>
          </cell>
          <cell r="E483">
            <v>1068681</v>
          </cell>
          <cell r="F483">
            <v>1</v>
          </cell>
          <cell r="G483">
            <v>250579</v>
          </cell>
          <cell r="H483" t="str">
            <v>GIRAFA COMERCIO ELETRONICO LTDA</v>
          </cell>
          <cell r="I483">
            <v>250579</v>
          </cell>
          <cell r="J483">
            <v>41340</v>
          </cell>
          <cell r="K483">
            <v>41351</v>
          </cell>
          <cell r="L483">
            <v>2430.9499999999998</v>
          </cell>
          <cell r="M483">
            <v>2430.9499999999998</v>
          </cell>
          <cell r="N483">
            <v>2430.9499999999998</v>
          </cell>
          <cell r="O483">
            <v>0</v>
          </cell>
          <cell r="P483" t="str">
            <v>VENCIDO</v>
          </cell>
          <cell r="Q483" t="str">
            <v>INDENIZAÇÕES</v>
          </cell>
          <cell r="R483" t="str">
            <v>INDENIZAÇÕES</v>
          </cell>
          <cell r="S483" t="str">
            <v>MOREIRA - INDENIZAÇÕES</v>
          </cell>
        </row>
        <row r="484">
          <cell r="A484">
            <v>1064705</v>
          </cell>
          <cell r="B484">
            <v>770</v>
          </cell>
          <cell r="C484" t="str">
            <v>DP</v>
          </cell>
          <cell r="D484" t="str">
            <v>UN</v>
          </cell>
          <cell r="E484">
            <v>1064705</v>
          </cell>
          <cell r="F484">
            <v>1</v>
          </cell>
          <cell r="G484">
            <v>250579</v>
          </cell>
          <cell r="H484" t="str">
            <v>GIRAFA COMERCIO ELETRONICO LTDA</v>
          </cell>
          <cell r="I484">
            <v>250579</v>
          </cell>
          <cell r="J484">
            <v>41326</v>
          </cell>
          <cell r="K484">
            <v>41339</v>
          </cell>
          <cell r="L484">
            <v>2505.09</v>
          </cell>
          <cell r="M484">
            <v>2505.09</v>
          </cell>
          <cell r="N484">
            <v>2505.09</v>
          </cell>
          <cell r="O484">
            <v>0</v>
          </cell>
          <cell r="P484" t="str">
            <v>VENCIDO</v>
          </cell>
          <cell r="Q484" t="str">
            <v>INDENIZAÇÕES</v>
          </cell>
          <cell r="R484" t="str">
            <v>INDENIZAÇÕES</v>
          </cell>
          <cell r="S484" t="str">
            <v>MOREIRA - INDENIZAÇÕES</v>
          </cell>
        </row>
        <row r="485">
          <cell r="A485">
            <v>1074170</v>
          </cell>
          <cell r="B485">
            <v>770</v>
          </cell>
          <cell r="C485" t="str">
            <v>DP</v>
          </cell>
          <cell r="D485" t="str">
            <v>UN</v>
          </cell>
          <cell r="E485">
            <v>1074170</v>
          </cell>
          <cell r="F485">
            <v>1</v>
          </cell>
          <cell r="G485">
            <v>250579</v>
          </cell>
          <cell r="H485" t="str">
            <v>GIRAFA COMERCIO ELETRONICO LTDA</v>
          </cell>
          <cell r="I485">
            <v>250579</v>
          </cell>
          <cell r="J485">
            <v>41366</v>
          </cell>
          <cell r="K485">
            <v>41379</v>
          </cell>
          <cell r="L485">
            <v>3175.16</v>
          </cell>
          <cell r="M485">
            <v>3175.16</v>
          </cell>
          <cell r="N485">
            <v>3175.16</v>
          </cell>
          <cell r="O485">
            <v>0</v>
          </cell>
          <cell r="P485" t="str">
            <v>VENCIDO</v>
          </cell>
          <cell r="Q485" t="str">
            <v>INDENIZAÇÕES</v>
          </cell>
          <cell r="R485" t="str">
            <v>INDENIZAÇÕES</v>
          </cell>
          <cell r="S485" t="str">
            <v>MOREIRA - INDENIZAÇÕES</v>
          </cell>
        </row>
        <row r="486">
          <cell r="A486">
            <v>1055121</v>
          </cell>
          <cell r="B486">
            <v>770</v>
          </cell>
          <cell r="C486" t="str">
            <v>DP</v>
          </cell>
          <cell r="D486" t="str">
            <v>UN</v>
          </cell>
          <cell r="E486">
            <v>1055121</v>
          </cell>
          <cell r="F486">
            <v>1</v>
          </cell>
          <cell r="G486">
            <v>250579</v>
          </cell>
          <cell r="H486" t="str">
            <v>GIRAFA COMERCIO ELETRONICO LTDA</v>
          </cell>
          <cell r="I486">
            <v>250579</v>
          </cell>
          <cell r="J486">
            <v>41290</v>
          </cell>
          <cell r="K486">
            <v>41299</v>
          </cell>
          <cell r="L486">
            <v>4827.37</v>
          </cell>
          <cell r="M486">
            <v>4827.37</v>
          </cell>
          <cell r="N486">
            <v>4827.37</v>
          </cell>
          <cell r="O486">
            <v>0</v>
          </cell>
          <cell r="P486" t="str">
            <v>VENCIDO</v>
          </cell>
          <cell r="Q486" t="str">
            <v>INDENIZAÇÕES</v>
          </cell>
          <cell r="R486" t="str">
            <v>INDENIZAÇÕES</v>
          </cell>
          <cell r="S486" t="str">
            <v>MOREIRA - INDENIZAÇÕES</v>
          </cell>
        </row>
        <row r="487">
          <cell r="A487">
            <v>1048974</v>
          </cell>
          <cell r="B487">
            <v>770</v>
          </cell>
          <cell r="C487" t="str">
            <v>DP</v>
          </cell>
          <cell r="D487" t="str">
            <v>UN</v>
          </cell>
          <cell r="E487">
            <v>1048974</v>
          </cell>
          <cell r="F487">
            <v>1</v>
          </cell>
          <cell r="G487">
            <v>250579</v>
          </cell>
          <cell r="H487" t="str">
            <v>GIRAFA COMERCIO ELETRONICO LTDA</v>
          </cell>
          <cell r="I487">
            <v>250579</v>
          </cell>
          <cell r="J487">
            <v>41276</v>
          </cell>
          <cell r="K487">
            <v>41288</v>
          </cell>
          <cell r="L487">
            <v>6543.41</v>
          </cell>
          <cell r="M487">
            <v>6543.41</v>
          </cell>
          <cell r="N487">
            <v>6543.41</v>
          </cell>
          <cell r="O487">
            <v>0</v>
          </cell>
          <cell r="P487" t="str">
            <v>VENCIDO</v>
          </cell>
          <cell r="Q487" t="str">
            <v>INDENIZAÇÕES</v>
          </cell>
          <cell r="R487" t="str">
            <v>INDENIZAÇÕES</v>
          </cell>
          <cell r="S487" t="str">
            <v>MOREIRA - INDENIZAÇÕES</v>
          </cell>
        </row>
        <row r="488">
          <cell r="A488">
            <v>1121506</v>
          </cell>
          <cell r="B488">
            <v>770</v>
          </cell>
          <cell r="C488" t="str">
            <v>DP</v>
          </cell>
          <cell r="D488" t="str">
            <v>UN</v>
          </cell>
          <cell r="E488">
            <v>1121506</v>
          </cell>
          <cell r="F488">
            <v>1</v>
          </cell>
          <cell r="G488">
            <v>710223</v>
          </cell>
          <cell r="H488" t="str">
            <v>MOBLY COMERCIO VAREJISTA LTDA.</v>
          </cell>
          <cell r="I488">
            <v>710223</v>
          </cell>
          <cell r="J488">
            <v>41536</v>
          </cell>
          <cell r="K488">
            <v>41565</v>
          </cell>
          <cell r="L488">
            <v>6406.77</v>
          </cell>
          <cell r="M488">
            <v>1510.5</v>
          </cell>
          <cell r="N488">
            <v>1510.5</v>
          </cell>
          <cell r="O488">
            <v>0</v>
          </cell>
          <cell r="P488" t="str">
            <v>VENCIDO</v>
          </cell>
          <cell r="Q488" t="str">
            <v>INDENIZAÇÕES</v>
          </cell>
          <cell r="R488" t="str">
            <v>cliente alega ressarcimento e-mail para Moreira em 05/11/13 - DIFERENÇA R$4.896,27 vai pagar em 10/13</v>
          </cell>
          <cell r="S488" t="str">
            <v>MOREIRA - INDENIZAÇÕES</v>
          </cell>
        </row>
        <row r="489">
          <cell r="A489">
            <v>1070178</v>
          </cell>
          <cell r="B489">
            <v>770</v>
          </cell>
          <cell r="C489" t="str">
            <v>DP</v>
          </cell>
          <cell r="D489" t="str">
            <v>UN</v>
          </cell>
          <cell r="E489">
            <v>1070178</v>
          </cell>
          <cell r="F489">
            <v>1</v>
          </cell>
          <cell r="G489">
            <v>280968</v>
          </cell>
          <cell r="H489" t="str">
            <v xml:space="preserve">NOVA PONTOCOM </v>
          </cell>
          <cell r="I489">
            <v>228358</v>
          </cell>
          <cell r="J489">
            <v>41346</v>
          </cell>
          <cell r="K489">
            <v>41374</v>
          </cell>
          <cell r="L489">
            <v>542.07000000000005</v>
          </cell>
          <cell r="M489">
            <v>542.07000000000005</v>
          </cell>
          <cell r="N489">
            <v>0</v>
          </cell>
          <cell r="O489">
            <v>542.07000000000005</v>
          </cell>
          <cell r="P489" t="str">
            <v>VENCIDO</v>
          </cell>
          <cell r="Q489" t="str">
            <v>INDENIZAÇÕES</v>
          </cell>
          <cell r="R489" t="str">
            <v>INDENIZAÇÕES</v>
          </cell>
          <cell r="S489" t="str">
            <v>MOREIRA - INDENIZAÇÕES</v>
          </cell>
        </row>
        <row r="490">
          <cell r="A490">
            <v>1068191</v>
          </cell>
          <cell r="B490">
            <v>770</v>
          </cell>
          <cell r="C490" t="str">
            <v>DP</v>
          </cell>
          <cell r="D490" t="str">
            <v>UN</v>
          </cell>
          <cell r="E490">
            <v>1068191</v>
          </cell>
          <cell r="F490">
            <v>1</v>
          </cell>
          <cell r="G490">
            <v>228611</v>
          </cell>
          <cell r="H490" t="str">
            <v xml:space="preserve">NOVA PONTOCOM </v>
          </cell>
          <cell r="I490">
            <v>228358</v>
          </cell>
          <cell r="J490">
            <v>41338</v>
          </cell>
          <cell r="K490">
            <v>41379</v>
          </cell>
          <cell r="L490">
            <v>131634.89000000001</v>
          </cell>
          <cell r="M490">
            <v>131582.69</v>
          </cell>
          <cell r="N490">
            <v>0</v>
          </cell>
          <cell r="O490">
            <v>131582.69</v>
          </cell>
          <cell r="P490" t="str">
            <v>VENCIDO</v>
          </cell>
          <cell r="Q490" t="str">
            <v>INDENIZAÇÕES</v>
          </cell>
          <cell r="R490" t="str">
            <v>INDENIZAÇÕES</v>
          </cell>
          <cell r="S490" t="str">
            <v>MOREIRA - INDENIZAÇÕES</v>
          </cell>
        </row>
        <row r="491">
          <cell r="A491">
            <v>1071544</v>
          </cell>
          <cell r="B491">
            <v>770</v>
          </cell>
          <cell r="C491" t="str">
            <v>DP</v>
          </cell>
          <cell r="D491" t="str">
            <v>UN</v>
          </cell>
          <cell r="E491">
            <v>1071544</v>
          </cell>
          <cell r="F491">
            <v>1</v>
          </cell>
          <cell r="G491">
            <v>228611</v>
          </cell>
          <cell r="H491" t="str">
            <v xml:space="preserve">NOVA PONTOCOM </v>
          </cell>
          <cell r="I491">
            <v>228358</v>
          </cell>
          <cell r="J491">
            <v>41351</v>
          </cell>
          <cell r="K491">
            <v>41379</v>
          </cell>
          <cell r="L491">
            <v>125830.41</v>
          </cell>
          <cell r="M491">
            <v>103718.67</v>
          </cell>
          <cell r="N491">
            <v>0</v>
          </cell>
          <cell r="O491">
            <v>103718.67</v>
          </cell>
          <cell r="P491" t="str">
            <v>VENCIDO</v>
          </cell>
          <cell r="Q491" t="str">
            <v>INDENIZAÇÕES</v>
          </cell>
          <cell r="R491" t="str">
            <v>INDENIZAÇÕES</v>
          </cell>
          <cell r="S491" t="str">
            <v>MOREIRA - INDENIZAÇÕES</v>
          </cell>
        </row>
        <row r="492">
          <cell r="A492">
            <v>1074022</v>
          </cell>
          <cell r="B492">
            <v>770</v>
          </cell>
          <cell r="C492" t="str">
            <v>DP</v>
          </cell>
          <cell r="D492" t="str">
            <v>UN</v>
          </cell>
          <cell r="E492">
            <v>1074022</v>
          </cell>
          <cell r="F492">
            <v>1</v>
          </cell>
          <cell r="G492">
            <v>280976</v>
          </cell>
          <cell r="H492" t="str">
            <v xml:space="preserve">NOVA PONTOCOM </v>
          </cell>
          <cell r="I492">
            <v>228358</v>
          </cell>
          <cell r="J492">
            <v>41365</v>
          </cell>
          <cell r="K492">
            <v>41394</v>
          </cell>
          <cell r="L492">
            <v>28263.05</v>
          </cell>
          <cell r="M492">
            <v>22926.959999999999</v>
          </cell>
          <cell r="N492">
            <v>0</v>
          </cell>
          <cell r="O492">
            <v>22926.959999999999</v>
          </cell>
          <cell r="P492" t="str">
            <v>VENCIDO</v>
          </cell>
          <cell r="Q492" t="str">
            <v>INDENIZAÇÕES</v>
          </cell>
          <cell r="R492" t="str">
            <v>INDENIZAÇÕES</v>
          </cell>
          <cell r="S492" t="str">
            <v>MOREIRA - INDENIZAÇÕES</v>
          </cell>
        </row>
        <row r="493">
          <cell r="A493">
            <v>1090002</v>
          </cell>
          <cell r="B493">
            <v>770</v>
          </cell>
          <cell r="C493" t="str">
            <v>DP</v>
          </cell>
          <cell r="D493" t="str">
            <v>UN</v>
          </cell>
          <cell r="E493">
            <v>1090002</v>
          </cell>
          <cell r="F493">
            <v>1</v>
          </cell>
          <cell r="G493">
            <v>240252</v>
          </cell>
          <cell r="H493" t="str">
            <v xml:space="preserve">NOVA PONTOCOM </v>
          </cell>
          <cell r="I493">
            <v>228358</v>
          </cell>
          <cell r="J493">
            <v>41418</v>
          </cell>
          <cell r="K493">
            <v>41449</v>
          </cell>
          <cell r="L493">
            <v>454.55</v>
          </cell>
          <cell r="M493">
            <v>454.55</v>
          </cell>
          <cell r="N493">
            <v>0</v>
          </cell>
          <cell r="O493">
            <v>454.55</v>
          </cell>
          <cell r="P493" t="str">
            <v>VENCIDO</v>
          </cell>
          <cell r="Q493" t="str">
            <v>INDENIZAÇÕES</v>
          </cell>
          <cell r="R493" t="str">
            <v>INDENIZAÇÕES</v>
          </cell>
          <cell r="S493" t="str">
            <v>MOREIRA - INDENIZAÇÕES</v>
          </cell>
        </row>
        <row r="494">
          <cell r="A494">
            <v>1093523</v>
          </cell>
          <cell r="B494">
            <v>770</v>
          </cell>
          <cell r="C494" t="str">
            <v>DP</v>
          </cell>
          <cell r="D494" t="str">
            <v>UN</v>
          </cell>
          <cell r="E494">
            <v>1093523</v>
          </cell>
          <cell r="F494">
            <v>1</v>
          </cell>
          <cell r="G494">
            <v>280968</v>
          </cell>
          <cell r="H494" t="str">
            <v xml:space="preserve">NOVA PONTOCOM </v>
          </cell>
          <cell r="I494">
            <v>228358</v>
          </cell>
          <cell r="J494">
            <v>41432</v>
          </cell>
          <cell r="K494">
            <v>41470</v>
          </cell>
          <cell r="L494">
            <v>300.19</v>
          </cell>
          <cell r="M494">
            <v>300.19</v>
          </cell>
          <cell r="N494">
            <v>0</v>
          </cell>
          <cell r="O494">
            <v>300.19</v>
          </cell>
          <cell r="P494" t="str">
            <v>VENCIDO</v>
          </cell>
          <cell r="Q494" t="str">
            <v>INDENIZAÇÕES</v>
          </cell>
          <cell r="R494" t="str">
            <v>INDENIZAÇÕES</v>
          </cell>
          <cell r="S494" t="str">
            <v>MOREIRA - INDENIZAÇÕES</v>
          </cell>
        </row>
        <row r="495">
          <cell r="A495">
            <v>1092353</v>
          </cell>
          <cell r="B495">
            <v>770</v>
          </cell>
          <cell r="C495" t="str">
            <v>DP</v>
          </cell>
          <cell r="D495" t="str">
            <v>UN</v>
          </cell>
          <cell r="E495">
            <v>1092353</v>
          </cell>
          <cell r="F495">
            <v>1</v>
          </cell>
          <cell r="G495">
            <v>280968</v>
          </cell>
          <cell r="H495" t="str">
            <v xml:space="preserve">NOVA PONTOCOM </v>
          </cell>
          <cell r="I495">
            <v>228358</v>
          </cell>
          <cell r="J495">
            <v>41429</v>
          </cell>
          <cell r="K495">
            <v>41470</v>
          </cell>
          <cell r="L495">
            <v>896.47</v>
          </cell>
          <cell r="M495">
            <v>896.47</v>
          </cell>
          <cell r="N495">
            <v>0</v>
          </cell>
          <cell r="O495">
            <v>896.47</v>
          </cell>
          <cell r="P495" t="str">
            <v>VENCIDO</v>
          </cell>
          <cell r="Q495" t="str">
            <v>INDENIZAÇÕES</v>
          </cell>
          <cell r="R495" t="str">
            <v>INDENIZAÇÕES</v>
          </cell>
          <cell r="S495" t="str">
            <v>MOREIRA - INDENIZAÇÕES</v>
          </cell>
        </row>
        <row r="496">
          <cell r="A496">
            <v>1101652</v>
          </cell>
          <cell r="B496">
            <v>770</v>
          </cell>
          <cell r="C496" t="str">
            <v>DP</v>
          </cell>
          <cell r="D496" t="str">
            <v>UN</v>
          </cell>
          <cell r="E496">
            <v>1101652</v>
          </cell>
          <cell r="F496">
            <v>1</v>
          </cell>
          <cell r="G496">
            <v>228611</v>
          </cell>
          <cell r="H496" t="str">
            <v xml:space="preserve">NOVA PONTOCOM </v>
          </cell>
          <cell r="I496">
            <v>228358</v>
          </cell>
          <cell r="J496">
            <v>41460</v>
          </cell>
          <cell r="K496">
            <v>41486</v>
          </cell>
          <cell r="L496">
            <v>6090.91</v>
          </cell>
          <cell r="M496">
            <v>6090.91</v>
          </cell>
          <cell r="N496">
            <v>0</v>
          </cell>
          <cell r="O496">
            <v>6090.91</v>
          </cell>
          <cell r="P496" t="str">
            <v>VENCIDO</v>
          </cell>
          <cell r="Q496" t="str">
            <v>INDENIZAÇÕES</v>
          </cell>
          <cell r="R496" t="str">
            <v>INDENIZAÇÕES</v>
          </cell>
          <cell r="S496" t="str">
            <v>MOREIRA - INDENIZAÇÕES</v>
          </cell>
        </row>
        <row r="497">
          <cell r="A497">
            <v>1100328</v>
          </cell>
          <cell r="B497">
            <v>770</v>
          </cell>
          <cell r="C497" t="str">
            <v>DP</v>
          </cell>
          <cell r="D497" t="str">
            <v>UN</v>
          </cell>
          <cell r="E497">
            <v>1100328</v>
          </cell>
          <cell r="F497">
            <v>1</v>
          </cell>
          <cell r="G497">
            <v>280976</v>
          </cell>
          <cell r="H497" t="str">
            <v xml:space="preserve">NOVA PONTOCOM </v>
          </cell>
          <cell r="I497">
            <v>228358</v>
          </cell>
          <cell r="J497">
            <v>41456</v>
          </cell>
          <cell r="K497">
            <v>41488</v>
          </cell>
          <cell r="L497">
            <v>70145.64</v>
          </cell>
          <cell r="M497">
            <v>34966.03</v>
          </cell>
          <cell r="N497">
            <v>0</v>
          </cell>
          <cell r="O497">
            <v>34966.03</v>
          </cell>
          <cell r="P497" t="str">
            <v>VENCIDO</v>
          </cell>
          <cell r="Q497" t="str">
            <v>INDENIZAÇÕES</v>
          </cell>
          <cell r="R497" t="str">
            <v>INDENIZAÇÕES</v>
          </cell>
          <cell r="S497" t="str">
            <v>MOREIRA - INDENIZAÇÕES</v>
          </cell>
        </row>
        <row r="498">
          <cell r="A498">
            <v>1100322</v>
          </cell>
          <cell r="B498">
            <v>770</v>
          </cell>
          <cell r="C498" t="str">
            <v>DP</v>
          </cell>
          <cell r="D498" t="str">
            <v>UN</v>
          </cell>
          <cell r="E498">
            <v>1100322</v>
          </cell>
          <cell r="F498">
            <v>1</v>
          </cell>
          <cell r="G498">
            <v>240252</v>
          </cell>
          <cell r="H498" t="str">
            <v xml:space="preserve">NOVA PONTOCOM </v>
          </cell>
          <cell r="I498">
            <v>228358</v>
          </cell>
          <cell r="J498">
            <v>41456</v>
          </cell>
          <cell r="K498">
            <v>41488</v>
          </cell>
          <cell r="L498">
            <v>12405.55</v>
          </cell>
          <cell r="M498">
            <v>7480.91</v>
          </cell>
          <cell r="N498">
            <v>0</v>
          </cell>
          <cell r="O498">
            <v>7480.91</v>
          </cell>
          <cell r="P498" t="str">
            <v>VENCIDO</v>
          </cell>
          <cell r="Q498" t="str">
            <v>INDENIZAÇÕES</v>
          </cell>
          <cell r="R498" t="str">
            <v>INDENIZAÇÕES</v>
          </cell>
          <cell r="S498" t="str">
            <v>MOREIRA - INDENIZAÇÕES</v>
          </cell>
        </row>
        <row r="499">
          <cell r="A499">
            <v>1100653</v>
          </cell>
          <cell r="B499">
            <v>770</v>
          </cell>
          <cell r="C499" t="str">
            <v>DP</v>
          </cell>
          <cell r="D499" t="str">
            <v>UN</v>
          </cell>
          <cell r="E499">
            <v>1100653</v>
          </cell>
          <cell r="F499">
            <v>1</v>
          </cell>
          <cell r="G499">
            <v>240252</v>
          </cell>
          <cell r="H499" t="str">
            <v xml:space="preserve">NOVA PONTOCOM </v>
          </cell>
          <cell r="I499">
            <v>228358</v>
          </cell>
          <cell r="J499">
            <v>41457</v>
          </cell>
          <cell r="K499">
            <v>41488</v>
          </cell>
          <cell r="L499">
            <v>714.32</v>
          </cell>
          <cell r="M499">
            <v>68.849999999999994</v>
          </cell>
          <cell r="N499">
            <v>0</v>
          </cell>
          <cell r="O499">
            <v>68.849999999999994</v>
          </cell>
          <cell r="P499" t="str">
            <v>VENCIDO</v>
          </cell>
          <cell r="Q499" t="str">
            <v>INDENIZAÇÕES</v>
          </cell>
          <cell r="R499" t="str">
            <v>INDENIZAÇÕES</v>
          </cell>
          <cell r="S499" t="str">
            <v>MOREIRA - INDENIZAÇÕES</v>
          </cell>
        </row>
        <row r="500">
          <cell r="A500">
            <v>1100645</v>
          </cell>
          <cell r="B500">
            <v>770</v>
          </cell>
          <cell r="C500" t="str">
            <v>DP</v>
          </cell>
          <cell r="D500" t="str">
            <v>UN</v>
          </cell>
          <cell r="E500">
            <v>1100645</v>
          </cell>
          <cell r="F500">
            <v>1</v>
          </cell>
          <cell r="G500">
            <v>228611</v>
          </cell>
          <cell r="H500" t="str">
            <v xml:space="preserve">NOVA PONTOCOM </v>
          </cell>
          <cell r="I500">
            <v>228358</v>
          </cell>
          <cell r="J500">
            <v>41457</v>
          </cell>
          <cell r="K500">
            <v>41488</v>
          </cell>
          <cell r="L500">
            <v>1993.78</v>
          </cell>
          <cell r="M500">
            <v>42.36</v>
          </cell>
          <cell r="N500">
            <v>0</v>
          </cell>
          <cell r="O500">
            <v>42.36</v>
          </cell>
          <cell r="P500" t="str">
            <v>VENCIDO</v>
          </cell>
          <cell r="Q500" t="str">
            <v>INDENIZAÇÕES</v>
          </cell>
          <cell r="R500" t="str">
            <v>INDENIZAÇÕES</v>
          </cell>
          <cell r="S500" t="str">
            <v>MOREIRA - INDENIZAÇÕES</v>
          </cell>
        </row>
        <row r="501">
          <cell r="A501">
            <v>1100651</v>
          </cell>
          <cell r="B501">
            <v>770</v>
          </cell>
          <cell r="C501" t="str">
            <v>DP</v>
          </cell>
          <cell r="D501" t="str">
            <v>UN</v>
          </cell>
          <cell r="E501">
            <v>1100651</v>
          </cell>
          <cell r="F501">
            <v>1</v>
          </cell>
          <cell r="G501">
            <v>228611</v>
          </cell>
          <cell r="H501" t="str">
            <v xml:space="preserve">NOVA PONTOCOM </v>
          </cell>
          <cell r="I501">
            <v>228358</v>
          </cell>
          <cell r="J501">
            <v>41457</v>
          </cell>
          <cell r="K501">
            <v>41488</v>
          </cell>
          <cell r="L501">
            <v>2272.0300000000002</v>
          </cell>
          <cell r="M501">
            <v>128.83000000000001</v>
          </cell>
          <cell r="N501">
            <v>0</v>
          </cell>
          <cell r="O501">
            <v>128.83000000000001</v>
          </cell>
          <cell r="P501" t="str">
            <v>VENCIDO</v>
          </cell>
          <cell r="Q501" t="str">
            <v>INDENIZAÇÕES</v>
          </cell>
          <cell r="R501" t="str">
            <v>INDENIZAÇÕES</v>
          </cell>
          <cell r="S501" t="str">
            <v>MOREIRA - INDENIZAÇÕES</v>
          </cell>
        </row>
        <row r="502">
          <cell r="A502">
            <v>1100347</v>
          </cell>
          <cell r="B502">
            <v>770</v>
          </cell>
          <cell r="C502" t="str">
            <v>DP</v>
          </cell>
          <cell r="D502" t="str">
            <v>UN</v>
          </cell>
          <cell r="E502">
            <v>1100347</v>
          </cell>
          <cell r="F502">
            <v>1</v>
          </cell>
          <cell r="G502">
            <v>280966</v>
          </cell>
          <cell r="H502" t="str">
            <v xml:space="preserve">NOVA PONTOCOM </v>
          </cell>
          <cell r="I502">
            <v>228358</v>
          </cell>
          <cell r="J502">
            <v>41456</v>
          </cell>
          <cell r="K502">
            <v>41488</v>
          </cell>
          <cell r="L502">
            <v>32776.129999999997</v>
          </cell>
          <cell r="M502">
            <v>68.489999999999995</v>
          </cell>
          <cell r="N502">
            <v>0</v>
          </cell>
          <cell r="O502">
            <v>68.489999999999995</v>
          </cell>
          <cell r="P502" t="str">
            <v>VENCIDO</v>
          </cell>
          <cell r="Q502" t="str">
            <v>INDENIZAÇÕES</v>
          </cell>
          <cell r="R502" t="str">
            <v>INDENIZAÇÕES</v>
          </cell>
          <cell r="S502" t="str">
            <v>MOREIRA - INDENIZAÇÕES</v>
          </cell>
        </row>
        <row r="503">
          <cell r="A503">
            <v>1100662</v>
          </cell>
          <cell r="B503">
            <v>770</v>
          </cell>
          <cell r="C503" t="str">
            <v>DP</v>
          </cell>
          <cell r="D503" t="str">
            <v>UN</v>
          </cell>
          <cell r="E503">
            <v>1100662</v>
          </cell>
          <cell r="F503">
            <v>1</v>
          </cell>
          <cell r="G503">
            <v>230574</v>
          </cell>
          <cell r="H503" t="str">
            <v xml:space="preserve">NOVA PONTOCOM </v>
          </cell>
          <cell r="I503">
            <v>228358</v>
          </cell>
          <cell r="J503">
            <v>41457</v>
          </cell>
          <cell r="K503">
            <v>41488</v>
          </cell>
          <cell r="L503">
            <v>1298.3399999999999</v>
          </cell>
          <cell r="M503">
            <v>140.21</v>
          </cell>
          <cell r="N503">
            <v>0</v>
          </cell>
          <cell r="O503">
            <v>140.21</v>
          </cell>
          <cell r="P503" t="str">
            <v>VENCIDO</v>
          </cell>
          <cell r="Q503" t="str">
            <v>INDENIZAÇÕES</v>
          </cell>
          <cell r="R503" t="str">
            <v>INDENIZAÇÕES</v>
          </cell>
          <cell r="S503" t="str">
            <v>MOREIRA - INDENIZAÇÕES</v>
          </cell>
        </row>
        <row r="504">
          <cell r="A504">
            <v>1100376</v>
          </cell>
          <cell r="B504">
            <v>770</v>
          </cell>
          <cell r="C504" t="str">
            <v>DP</v>
          </cell>
          <cell r="D504" t="str">
            <v>UN</v>
          </cell>
          <cell r="E504">
            <v>1100376</v>
          </cell>
          <cell r="F504">
            <v>1</v>
          </cell>
          <cell r="G504">
            <v>230574</v>
          </cell>
          <cell r="H504" t="str">
            <v xml:space="preserve">NOVA PONTOCOM </v>
          </cell>
          <cell r="I504">
            <v>228358</v>
          </cell>
          <cell r="J504">
            <v>41456</v>
          </cell>
          <cell r="K504">
            <v>41488</v>
          </cell>
          <cell r="L504">
            <v>22699.58</v>
          </cell>
          <cell r="M504">
            <v>2171.8200000000002</v>
          </cell>
          <cell r="N504">
            <v>0</v>
          </cell>
          <cell r="O504">
            <v>2171.8200000000002</v>
          </cell>
          <cell r="P504" t="str">
            <v>VENCIDO</v>
          </cell>
          <cell r="Q504" t="str">
            <v>INDENIZAÇÕES</v>
          </cell>
          <cell r="R504" t="str">
            <v>INDENIZAÇÕES</v>
          </cell>
          <cell r="S504" t="str">
            <v>MOREIRA - INDENIZAÇÕES</v>
          </cell>
        </row>
        <row r="505">
          <cell r="A505">
            <v>1108489</v>
          </cell>
          <cell r="B505">
            <v>770</v>
          </cell>
          <cell r="C505" t="str">
            <v>DP</v>
          </cell>
          <cell r="D505" t="str">
            <v>UN</v>
          </cell>
          <cell r="E505">
            <v>1108489</v>
          </cell>
          <cell r="F505">
            <v>1</v>
          </cell>
          <cell r="G505">
            <v>240252</v>
          </cell>
          <cell r="H505" t="str">
            <v xml:space="preserve">NOVA PONTOCOM </v>
          </cell>
          <cell r="I505">
            <v>228358</v>
          </cell>
          <cell r="J505">
            <v>41488</v>
          </cell>
          <cell r="K505">
            <v>41516</v>
          </cell>
          <cell r="L505">
            <v>17263.54</v>
          </cell>
          <cell r="M505">
            <v>13903.51</v>
          </cell>
          <cell r="N505">
            <v>0</v>
          </cell>
          <cell r="O505">
            <v>13903.51</v>
          </cell>
          <cell r="P505" t="str">
            <v>VENCIDO</v>
          </cell>
          <cell r="Q505" t="str">
            <v>INDENIZAÇÕES</v>
          </cell>
          <cell r="R505" t="str">
            <v>INDENIZAÇÕES</v>
          </cell>
          <cell r="S505" t="str">
            <v>MOREIRA - INDENIZAÇÕES</v>
          </cell>
        </row>
        <row r="506">
          <cell r="A506">
            <v>1108486</v>
          </cell>
          <cell r="B506">
            <v>770</v>
          </cell>
          <cell r="C506" t="str">
            <v>DP</v>
          </cell>
          <cell r="D506" t="str">
            <v>UN</v>
          </cell>
          <cell r="E506">
            <v>1108486</v>
          </cell>
          <cell r="F506">
            <v>1</v>
          </cell>
          <cell r="G506">
            <v>280968</v>
          </cell>
          <cell r="H506" t="str">
            <v xml:space="preserve">NOVA PONTOCOM </v>
          </cell>
          <cell r="I506">
            <v>228358</v>
          </cell>
          <cell r="J506">
            <v>41488</v>
          </cell>
          <cell r="K506">
            <v>41516</v>
          </cell>
          <cell r="L506">
            <v>6642.98</v>
          </cell>
          <cell r="M506">
            <v>6642.98</v>
          </cell>
          <cell r="N506">
            <v>0</v>
          </cell>
          <cell r="O506">
            <v>6642.98</v>
          </cell>
          <cell r="P506" t="str">
            <v>VENCIDO</v>
          </cell>
          <cell r="Q506" t="str">
            <v>INDENIZAÇÕES</v>
          </cell>
          <cell r="R506" t="str">
            <v>INDENIZAÇÕES</v>
          </cell>
          <cell r="S506" t="str">
            <v>MOREIRA - INDENIZAÇÕES</v>
          </cell>
        </row>
        <row r="507">
          <cell r="A507">
            <v>1109122</v>
          </cell>
          <cell r="B507">
            <v>770</v>
          </cell>
          <cell r="C507" t="str">
            <v>DP</v>
          </cell>
          <cell r="D507" t="str">
            <v>UN</v>
          </cell>
          <cell r="E507">
            <v>1109122</v>
          </cell>
          <cell r="F507">
            <v>1</v>
          </cell>
          <cell r="G507">
            <v>280975</v>
          </cell>
          <cell r="H507" t="str">
            <v xml:space="preserve">NOVA PONTOCOM </v>
          </cell>
          <cell r="I507">
            <v>280975</v>
          </cell>
          <cell r="J507">
            <v>41491</v>
          </cell>
          <cell r="K507">
            <v>41516</v>
          </cell>
          <cell r="L507">
            <v>447.9</v>
          </cell>
          <cell r="M507">
            <v>323.73</v>
          </cell>
          <cell r="N507">
            <v>0</v>
          </cell>
          <cell r="O507">
            <v>323.73</v>
          </cell>
          <cell r="P507" t="str">
            <v>VENCIDO</v>
          </cell>
          <cell r="Q507" t="str">
            <v>INDENIZAÇÕES</v>
          </cell>
          <cell r="R507" t="str">
            <v>INDENIZAÇÕES</v>
          </cell>
          <cell r="S507" t="str">
            <v>MOREIRA - INDENIZAÇÕES</v>
          </cell>
        </row>
        <row r="508">
          <cell r="A508">
            <v>1108492</v>
          </cell>
          <cell r="B508">
            <v>770</v>
          </cell>
          <cell r="C508" t="str">
            <v>DP</v>
          </cell>
          <cell r="D508" t="str">
            <v>UN</v>
          </cell>
          <cell r="E508">
            <v>1108492</v>
          </cell>
          <cell r="F508">
            <v>1</v>
          </cell>
          <cell r="G508">
            <v>280975</v>
          </cell>
          <cell r="H508" t="str">
            <v xml:space="preserve">NOVA PONTOCOM </v>
          </cell>
          <cell r="I508">
            <v>280975</v>
          </cell>
          <cell r="J508">
            <v>41488</v>
          </cell>
          <cell r="K508">
            <v>41516</v>
          </cell>
          <cell r="L508">
            <v>11748.36</v>
          </cell>
          <cell r="M508">
            <v>11409.34</v>
          </cell>
          <cell r="N508">
            <v>0</v>
          </cell>
          <cell r="O508">
            <v>11409.34</v>
          </cell>
          <cell r="P508" t="str">
            <v>VENCIDO</v>
          </cell>
          <cell r="Q508" t="str">
            <v>INDENIZAÇÕES</v>
          </cell>
          <cell r="R508" t="str">
            <v>INDENIZAÇÕES</v>
          </cell>
          <cell r="S508" t="str">
            <v>MOREIRA - INDENIZAÇÕES</v>
          </cell>
        </row>
        <row r="509">
          <cell r="A509">
            <v>1108480</v>
          </cell>
          <cell r="B509">
            <v>770</v>
          </cell>
          <cell r="C509" t="str">
            <v>DP</v>
          </cell>
          <cell r="D509" t="str">
            <v>UN</v>
          </cell>
          <cell r="E509">
            <v>1108480</v>
          </cell>
          <cell r="F509">
            <v>1</v>
          </cell>
          <cell r="G509">
            <v>228611</v>
          </cell>
          <cell r="H509" t="str">
            <v xml:space="preserve">NOVA PONTOCOM </v>
          </cell>
          <cell r="I509">
            <v>228358</v>
          </cell>
          <cell r="J509">
            <v>41488</v>
          </cell>
          <cell r="K509">
            <v>41516</v>
          </cell>
          <cell r="L509">
            <v>177201.95</v>
          </cell>
          <cell r="M509">
            <v>115463.82</v>
          </cell>
          <cell r="N509">
            <v>0</v>
          </cell>
          <cell r="O509">
            <v>115463.82</v>
          </cell>
          <cell r="P509" t="str">
            <v>VENCIDO</v>
          </cell>
          <cell r="Q509" t="str">
            <v>INDENIZAÇÕES</v>
          </cell>
          <cell r="R509" t="str">
            <v>INDENIZAÇÕES</v>
          </cell>
          <cell r="S509" t="str">
            <v>MOREIRA - INDENIZAÇÕES</v>
          </cell>
        </row>
        <row r="510">
          <cell r="A510">
            <v>1109138</v>
          </cell>
          <cell r="B510">
            <v>770</v>
          </cell>
          <cell r="C510" t="str">
            <v>DP</v>
          </cell>
          <cell r="D510" t="str">
            <v>UN</v>
          </cell>
          <cell r="E510">
            <v>1109138</v>
          </cell>
          <cell r="F510">
            <v>1</v>
          </cell>
          <cell r="G510">
            <v>228611</v>
          </cell>
          <cell r="H510" t="str">
            <v xml:space="preserve">NOVA PONTOCOM </v>
          </cell>
          <cell r="I510">
            <v>228358</v>
          </cell>
          <cell r="J510">
            <v>41491</v>
          </cell>
          <cell r="K510">
            <v>41516</v>
          </cell>
          <cell r="L510">
            <v>6626.76</v>
          </cell>
          <cell r="M510">
            <v>3991.73</v>
          </cell>
          <cell r="N510">
            <v>0</v>
          </cell>
          <cell r="O510">
            <v>3991.73</v>
          </cell>
          <cell r="P510" t="str">
            <v>VENCIDO</v>
          </cell>
          <cell r="Q510" t="str">
            <v>INDENIZAÇÕES</v>
          </cell>
          <cell r="R510" t="str">
            <v>INDENIZAÇÕES</v>
          </cell>
          <cell r="S510" t="str">
            <v>MOREIRA - INDENIZAÇÕES</v>
          </cell>
        </row>
        <row r="511">
          <cell r="A511">
            <v>1108495</v>
          </cell>
          <cell r="B511">
            <v>770</v>
          </cell>
          <cell r="C511" t="str">
            <v>DP</v>
          </cell>
          <cell r="D511" t="str">
            <v>UN</v>
          </cell>
          <cell r="E511">
            <v>1108495</v>
          </cell>
          <cell r="F511">
            <v>1</v>
          </cell>
          <cell r="G511">
            <v>280971</v>
          </cell>
          <cell r="H511" t="str">
            <v xml:space="preserve">NOVA PONTOCOM </v>
          </cell>
          <cell r="I511">
            <v>228358</v>
          </cell>
          <cell r="J511">
            <v>41488</v>
          </cell>
          <cell r="K511">
            <v>41516</v>
          </cell>
          <cell r="L511">
            <v>107262.19</v>
          </cell>
          <cell r="M511">
            <v>106834.2</v>
          </cell>
          <cell r="N511">
            <v>0</v>
          </cell>
          <cell r="O511">
            <v>106834.2</v>
          </cell>
          <cell r="P511" t="str">
            <v>VENCIDO</v>
          </cell>
          <cell r="Q511" t="str">
            <v>INDENIZAÇÕES</v>
          </cell>
          <cell r="R511" t="str">
            <v>INDENIZAÇÕES</v>
          </cell>
          <cell r="S511" t="str">
            <v>MOREIRA - INDENIZAÇÕES</v>
          </cell>
        </row>
        <row r="512">
          <cell r="A512">
            <v>1108493</v>
          </cell>
          <cell r="B512">
            <v>770</v>
          </cell>
          <cell r="C512" t="str">
            <v>DP</v>
          </cell>
          <cell r="D512" t="str">
            <v>UN</v>
          </cell>
          <cell r="E512">
            <v>1108493</v>
          </cell>
          <cell r="F512">
            <v>1</v>
          </cell>
          <cell r="G512">
            <v>280966</v>
          </cell>
          <cell r="H512" t="str">
            <v xml:space="preserve">NOVA PONTOCOM </v>
          </cell>
          <cell r="I512">
            <v>228358</v>
          </cell>
          <cell r="J512">
            <v>41488</v>
          </cell>
          <cell r="K512">
            <v>41516</v>
          </cell>
          <cell r="L512">
            <v>29594.93</v>
          </cell>
          <cell r="M512">
            <v>28227.31</v>
          </cell>
          <cell r="N512">
            <v>0</v>
          </cell>
          <cell r="O512">
            <v>28227.31</v>
          </cell>
          <cell r="P512" t="str">
            <v>VENCIDO</v>
          </cell>
          <cell r="Q512" t="str">
            <v>INDENIZAÇÕES</v>
          </cell>
          <cell r="R512" t="str">
            <v>INDENIZAÇÕES</v>
          </cell>
          <cell r="S512" t="str">
            <v>MOREIRA - INDENIZAÇÕES</v>
          </cell>
        </row>
        <row r="513">
          <cell r="A513">
            <v>1109099</v>
          </cell>
          <cell r="B513">
            <v>770</v>
          </cell>
          <cell r="C513" t="str">
            <v>DP</v>
          </cell>
          <cell r="D513" t="str">
            <v>UN</v>
          </cell>
          <cell r="E513">
            <v>1109099</v>
          </cell>
          <cell r="F513">
            <v>1</v>
          </cell>
          <cell r="G513">
            <v>230574</v>
          </cell>
          <cell r="H513" t="str">
            <v xml:space="preserve">NOVA PONTOCOM </v>
          </cell>
          <cell r="I513">
            <v>228358</v>
          </cell>
          <cell r="J513">
            <v>41491</v>
          </cell>
          <cell r="K513">
            <v>41516</v>
          </cell>
          <cell r="L513">
            <v>35376.019999999997</v>
          </cell>
          <cell r="M513">
            <v>32222.66</v>
          </cell>
          <cell r="N513">
            <v>0</v>
          </cell>
          <cell r="O513">
            <v>32222.66</v>
          </cell>
          <cell r="P513" t="str">
            <v>VENCIDO</v>
          </cell>
          <cell r="Q513" t="str">
            <v>INDENIZAÇÕES</v>
          </cell>
          <cell r="R513" t="str">
            <v>INDENIZAÇÕES</v>
          </cell>
          <cell r="S513" t="str">
            <v>MOREIRA - INDENIZAÇÕES</v>
          </cell>
        </row>
        <row r="514">
          <cell r="A514">
            <v>1110951</v>
          </cell>
          <cell r="B514">
            <v>770</v>
          </cell>
          <cell r="C514" t="str">
            <v>DP</v>
          </cell>
          <cell r="D514" t="str">
            <v>UN</v>
          </cell>
          <cell r="E514">
            <v>1110951</v>
          </cell>
          <cell r="F514">
            <v>1</v>
          </cell>
          <cell r="G514">
            <v>228611</v>
          </cell>
          <cell r="H514" t="str">
            <v xml:space="preserve">NOVA PONTOCOM </v>
          </cell>
          <cell r="I514">
            <v>228358</v>
          </cell>
          <cell r="J514">
            <v>41495</v>
          </cell>
          <cell r="K514">
            <v>41530</v>
          </cell>
          <cell r="L514">
            <v>8886.43</v>
          </cell>
          <cell r="M514">
            <v>5186</v>
          </cell>
          <cell r="N514">
            <v>0</v>
          </cell>
          <cell r="O514">
            <v>5186</v>
          </cell>
          <cell r="P514" t="str">
            <v>VENCIDO</v>
          </cell>
          <cell r="Q514" t="str">
            <v>INDENIZAÇÕES</v>
          </cell>
          <cell r="R514" t="str">
            <v>INDENIZAÇÕES</v>
          </cell>
          <cell r="S514" t="str">
            <v>MOREIRA - INDENIZAÇÕES</v>
          </cell>
        </row>
        <row r="515">
          <cell r="A515">
            <v>1111135</v>
          </cell>
          <cell r="B515">
            <v>770</v>
          </cell>
          <cell r="C515" t="str">
            <v>DP</v>
          </cell>
          <cell r="D515" t="str">
            <v>UN</v>
          </cell>
          <cell r="E515">
            <v>1111135</v>
          </cell>
          <cell r="F515">
            <v>1</v>
          </cell>
          <cell r="G515">
            <v>228611</v>
          </cell>
          <cell r="H515" t="str">
            <v xml:space="preserve">NOVA PONTOCOM </v>
          </cell>
          <cell r="I515">
            <v>228358</v>
          </cell>
          <cell r="J515">
            <v>41498</v>
          </cell>
          <cell r="K515">
            <v>41537</v>
          </cell>
          <cell r="L515">
            <v>1281.57</v>
          </cell>
          <cell r="M515">
            <v>770.97</v>
          </cell>
          <cell r="N515">
            <v>0</v>
          </cell>
          <cell r="O515">
            <v>770.97</v>
          </cell>
          <cell r="P515" t="str">
            <v>VENCIDO</v>
          </cell>
          <cell r="Q515" t="str">
            <v>INDENIZAÇÕES</v>
          </cell>
          <cell r="R515" t="str">
            <v>INDENIZAÇÕES</v>
          </cell>
          <cell r="S515" t="str">
            <v>MOREIRA - INDENIZAÇÕES</v>
          </cell>
        </row>
        <row r="516">
          <cell r="A516">
            <v>1112262</v>
          </cell>
          <cell r="B516">
            <v>770</v>
          </cell>
          <cell r="C516" t="str">
            <v>DP</v>
          </cell>
          <cell r="D516" t="str">
            <v>UN</v>
          </cell>
          <cell r="E516">
            <v>1112262</v>
          </cell>
          <cell r="F516">
            <v>1</v>
          </cell>
          <cell r="G516">
            <v>228611</v>
          </cell>
          <cell r="H516" t="str">
            <v xml:space="preserve">NOVA PONTOCOM </v>
          </cell>
          <cell r="I516">
            <v>228358</v>
          </cell>
          <cell r="J516">
            <v>41501</v>
          </cell>
          <cell r="K516">
            <v>41537</v>
          </cell>
          <cell r="L516">
            <v>73352.78</v>
          </cell>
          <cell r="M516">
            <v>15729.95</v>
          </cell>
          <cell r="N516">
            <v>0</v>
          </cell>
          <cell r="O516">
            <v>15729.95</v>
          </cell>
          <cell r="P516" t="str">
            <v>VENCIDO</v>
          </cell>
          <cell r="Q516" t="str">
            <v>INDENIZAÇÕES</v>
          </cell>
          <cell r="R516" t="str">
            <v>INDENIZAÇÕES</v>
          </cell>
          <cell r="S516" t="str">
            <v>MOREIRA - INDENIZAÇÕES</v>
          </cell>
        </row>
        <row r="517">
          <cell r="A517">
            <v>1115437</v>
          </cell>
          <cell r="B517">
            <v>770</v>
          </cell>
          <cell r="C517" t="str">
            <v>DP</v>
          </cell>
          <cell r="D517" t="str">
            <v>UN</v>
          </cell>
          <cell r="E517">
            <v>1115437</v>
          </cell>
          <cell r="F517">
            <v>1</v>
          </cell>
          <cell r="G517">
            <v>240252</v>
          </cell>
          <cell r="H517" t="str">
            <v xml:space="preserve">NOVA PONTOCOM </v>
          </cell>
          <cell r="I517">
            <v>228358</v>
          </cell>
          <cell r="J517">
            <v>41514</v>
          </cell>
          <cell r="K517">
            <v>41544</v>
          </cell>
          <cell r="L517">
            <v>5623.07</v>
          </cell>
          <cell r="M517">
            <v>765</v>
          </cell>
          <cell r="N517">
            <v>0</v>
          </cell>
          <cell r="O517">
            <v>765</v>
          </cell>
          <cell r="P517" t="str">
            <v>VENCIDO</v>
          </cell>
          <cell r="Q517" t="str">
            <v>INDENIZAÇÕES</v>
          </cell>
          <cell r="R517" t="str">
            <v>INDENIZAÇÕES</v>
          </cell>
          <cell r="S517" t="str">
            <v>MOREIRA - INDENIZAÇÕES</v>
          </cell>
        </row>
        <row r="518">
          <cell r="A518">
            <v>1115270</v>
          </cell>
          <cell r="B518">
            <v>770</v>
          </cell>
          <cell r="C518" t="str">
            <v>DP</v>
          </cell>
          <cell r="D518" t="str">
            <v>UN</v>
          </cell>
          <cell r="E518">
            <v>1115270</v>
          </cell>
          <cell r="F518">
            <v>1</v>
          </cell>
          <cell r="G518">
            <v>228611</v>
          </cell>
          <cell r="H518" t="str">
            <v xml:space="preserve">NOVA PONTOCOM </v>
          </cell>
          <cell r="I518">
            <v>228358</v>
          </cell>
          <cell r="J518">
            <v>41514</v>
          </cell>
          <cell r="K518">
            <v>41544</v>
          </cell>
          <cell r="L518">
            <v>163477.94</v>
          </cell>
          <cell r="M518">
            <v>88579.29</v>
          </cell>
          <cell r="N518">
            <v>0</v>
          </cell>
          <cell r="O518">
            <v>88579.29</v>
          </cell>
          <cell r="P518" t="str">
            <v>VENCIDO</v>
          </cell>
          <cell r="Q518" t="str">
            <v>INDENIZAÇÕES</v>
          </cell>
          <cell r="R518" t="str">
            <v>INDENIZAÇÕES</v>
          </cell>
          <cell r="S518" t="str">
            <v>MOREIRA - INDENIZAÇÕES</v>
          </cell>
        </row>
        <row r="519">
          <cell r="A519">
            <v>1111106</v>
          </cell>
          <cell r="B519">
            <v>770</v>
          </cell>
          <cell r="C519" t="str">
            <v>DP</v>
          </cell>
          <cell r="D519" t="str">
            <v>UN</v>
          </cell>
          <cell r="E519">
            <v>1111106</v>
          </cell>
          <cell r="F519">
            <v>1</v>
          </cell>
          <cell r="G519">
            <v>228611</v>
          </cell>
          <cell r="H519" t="str">
            <v xml:space="preserve">NOVA PONTOCOM </v>
          </cell>
          <cell r="I519">
            <v>228358</v>
          </cell>
          <cell r="J519">
            <v>41498</v>
          </cell>
          <cell r="K519">
            <v>41544</v>
          </cell>
          <cell r="L519">
            <v>91482.8</v>
          </cell>
          <cell r="M519">
            <v>91482.8</v>
          </cell>
          <cell r="N519">
            <v>0</v>
          </cell>
          <cell r="O519">
            <v>91482.8</v>
          </cell>
          <cell r="P519" t="str">
            <v>VENCIDO</v>
          </cell>
          <cell r="Q519" t="str">
            <v>INDENIZAÇÕES</v>
          </cell>
          <cell r="R519" t="str">
            <v>INDENIZAÇÕES</v>
          </cell>
          <cell r="S519" t="str">
            <v>MOREIRA - INDENIZAÇÕES</v>
          </cell>
        </row>
        <row r="520">
          <cell r="A520">
            <v>1083299</v>
          </cell>
          <cell r="B520">
            <v>770</v>
          </cell>
          <cell r="C520" t="str">
            <v>DP</v>
          </cell>
          <cell r="D520" t="str">
            <v>UN</v>
          </cell>
          <cell r="E520">
            <v>1083299</v>
          </cell>
          <cell r="F520">
            <v>1</v>
          </cell>
          <cell r="G520">
            <v>228611</v>
          </cell>
          <cell r="H520" t="str">
            <v xml:space="preserve">NOVA PONTOCOM </v>
          </cell>
          <cell r="I520">
            <v>228358</v>
          </cell>
          <cell r="J520">
            <v>41396</v>
          </cell>
          <cell r="K520">
            <v>41428</v>
          </cell>
          <cell r="L520">
            <v>17.27</v>
          </cell>
          <cell r="M520">
            <v>17.27</v>
          </cell>
          <cell r="N520">
            <v>17.27</v>
          </cell>
          <cell r="O520">
            <v>0</v>
          </cell>
          <cell r="P520" t="str">
            <v>VENCIDO</v>
          </cell>
          <cell r="Q520" t="str">
            <v>INDENIZAÇÕES</v>
          </cell>
          <cell r="R520" t="str">
            <v>INDENIZAÇÕES</v>
          </cell>
          <cell r="S520" t="str">
            <v>MOREIRA - INDENIZAÇÕES</v>
          </cell>
        </row>
        <row r="521">
          <cell r="A521">
            <v>1060206</v>
          </cell>
          <cell r="B521">
            <v>770</v>
          </cell>
          <cell r="C521" t="str">
            <v>DP</v>
          </cell>
          <cell r="D521" t="str">
            <v>UN</v>
          </cell>
          <cell r="E521">
            <v>1060206</v>
          </cell>
          <cell r="F521">
            <v>1</v>
          </cell>
          <cell r="G521">
            <v>228611</v>
          </cell>
          <cell r="H521" t="str">
            <v xml:space="preserve">NOVA PONTOCOM </v>
          </cell>
          <cell r="I521">
            <v>228358</v>
          </cell>
          <cell r="J521">
            <v>41309</v>
          </cell>
          <cell r="K521">
            <v>41337</v>
          </cell>
          <cell r="L521">
            <v>19.23</v>
          </cell>
          <cell r="M521">
            <v>19.23</v>
          </cell>
          <cell r="N521">
            <v>19.23</v>
          </cell>
          <cell r="O521">
            <v>0</v>
          </cell>
          <cell r="P521" t="str">
            <v>VENCIDO</v>
          </cell>
          <cell r="Q521" t="str">
            <v>INDENIZAÇÕES</v>
          </cell>
          <cell r="R521" t="str">
            <v>INDENIZAÇÕES</v>
          </cell>
          <cell r="S521" t="str">
            <v>MOREIRA - INDENIZAÇÕES</v>
          </cell>
        </row>
        <row r="522">
          <cell r="A522">
            <v>1072938</v>
          </cell>
          <cell r="B522">
            <v>770</v>
          </cell>
          <cell r="C522" t="str">
            <v>DP</v>
          </cell>
          <cell r="D522" t="str">
            <v>UN</v>
          </cell>
          <cell r="E522">
            <v>1072938</v>
          </cell>
          <cell r="F522">
            <v>1</v>
          </cell>
          <cell r="G522">
            <v>280976</v>
          </cell>
          <cell r="H522" t="str">
            <v xml:space="preserve">NOVA PONTOCOM </v>
          </cell>
          <cell r="I522">
            <v>228358</v>
          </cell>
          <cell r="J522">
            <v>41358</v>
          </cell>
          <cell r="K522">
            <v>41428</v>
          </cell>
          <cell r="L522">
            <v>28.02</v>
          </cell>
          <cell r="M522">
            <v>28.02</v>
          </cell>
          <cell r="N522">
            <v>28.02</v>
          </cell>
          <cell r="O522">
            <v>0</v>
          </cell>
          <cell r="P522" t="str">
            <v>VENCIDO</v>
          </cell>
          <cell r="Q522" t="str">
            <v>INDENIZAÇÕES</v>
          </cell>
          <cell r="R522" t="str">
            <v>INDENIZAÇÕES</v>
          </cell>
          <cell r="S522" t="str">
            <v>MOREIRA - INDENIZAÇÕES</v>
          </cell>
        </row>
        <row r="523">
          <cell r="A523">
            <v>1083305</v>
          </cell>
          <cell r="B523">
            <v>770</v>
          </cell>
          <cell r="C523" t="str">
            <v>DP</v>
          </cell>
          <cell r="D523" t="str">
            <v>UN</v>
          </cell>
          <cell r="E523">
            <v>1083305</v>
          </cell>
          <cell r="F523">
            <v>1</v>
          </cell>
          <cell r="G523">
            <v>230574</v>
          </cell>
          <cell r="H523" t="str">
            <v xml:space="preserve">NOVA PONTOCOM </v>
          </cell>
          <cell r="I523">
            <v>228358</v>
          </cell>
          <cell r="J523">
            <v>41396</v>
          </cell>
          <cell r="K523">
            <v>41428</v>
          </cell>
          <cell r="L523">
            <v>38.56</v>
          </cell>
          <cell r="M523">
            <v>38.56</v>
          </cell>
          <cell r="N523">
            <v>38.56</v>
          </cell>
          <cell r="O523">
            <v>0</v>
          </cell>
          <cell r="P523" t="str">
            <v>VENCIDO</v>
          </cell>
          <cell r="Q523" t="str">
            <v>INDENIZAÇÕES</v>
          </cell>
          <cell r="R523" t="str">
            <v>INDENIZAÇÕES</v>
          </cell>
          <cell r="S523" t="str">
            <v>MOREIRA - INDENIZAÇÕES</v>
          </cell>
        </row>
        <row r="524">
          <cell r="A524">
            <v>1083303</v>
          </cell>
          <cell r="B524">
            <v>770</v>
          </cell>
          <cell r="C524" t="str">
            <v>DP</v>
          </cell>
          <cell r="D524" t="str">
            <v>UN</v>
          </cell>
          <cell r="E524">
            <v>1083303</v>
          </cell>
          <cell r="F524">
            <v>1</v>
          </cell>
          <cell r="G524">
            <v>280976</v>
          </cell>
          <cell r="H524" t="str">
            <v xml:space="preserve">NOVA PONTOCOM </v>
          </cell>
          <cell r="I524">
            <v>228358</v>
          </cell>
          <cell r="J524">
            <v>41396</v>
          </cell>
          <cell r="K524">
            <v>41428</v>
          </cell>
          <cell r="L524">
            <v>45.06</v>
          </cell>
          <cell r="M524">
            <v>45.06</v>
          </cell>
          <cell r="N524">
            <v>45.06</v>
          </cell>
          <cell r="O524">
            <v>0</v>
          </cell>
          <cell r="P524" t="str">
            <v>VENCIDO</v>
          </cell>
          <cell r="Q524" t="str">
            <v>INDENIZAÇÕES</v>
          </cell>
          <cell r="R524" t="str">
            <v>INDENIZAÇÕES</v>
          </cell>
          <cell r="S524" t="str">
            <v>MOREIRA - INDENIZAÇÕES</v>
          </cell>
        </row>
        <row r="525">
          <cell r="A525">
            <v>1083307</v>
          </cell>
          <cell r="B525">
            <v>770</v>
          </cell>
          <cell r="C525" t="str">
            <v>DP</v>
          </cell>
          <cell r="D525" t="str">
            <v>UN</v>
          </cell>
          <cell r="E525">
            <v>1083307</v>
          </cell>
          <cell r="F525">
            <v>1</v>
          </cell>
          <cell r="G525">
            <v>228611</v>
          </cell>
          <cell r="H525" t="str">
            <v xml:space="preserve">NOVA PONTOCOM </v>
          </cell>
          <cell r="I525">
            <v>228358</v>
          </cell>
          <cell r="J525">
            <v>41396</v>
          </cell>
          <cell r="K525">
            <v>41428</v>
          </cell>
          <cell r="L525">
            <v>50.76</v>
          </cell>
          <cell r="M525">
            <v>50.76</v>
          </cell>
          <cell r="N525">
            <v>50.76</v>
          </cell>
          <cell r="O525">
            <v>0</v>
          </cell>
          <cell r="P525" t="str">
            <v>VENCIDO</v>
          </cell>
          <cell r="Q525" t="str">
            <v>INDENIZAÇÕES</v>
          </cell>
          <cell r="R525" t="str">
            <v>INDENIZAÇÕES</v>
          </cell>
          <cell r="S525" t="str">
            <v>MOREIRA - INDENIZAÇÕES</v>
          </cell>
        </row>
        <row r="526">
          <cell r="A526">
            <v>1060198</v>
          </cell>
          <cell r="B526">
            <v>770</v>
          </cell>
          <cell r="C526" t="str">
            <v>DP</v>
          </cell>
          <cell r="D526" t="str">
            <v>UN</v>
          </cell>
          <cell r="E526">
            <v>1060198</v>
          </cell>
          <cell r="F526">
            <v>1</v>
          </cell>
          <cell r="G526">
            <v>228611</v>
          </cell>
          <cell r="H526" t="str">
            <v xml:space="preserve">NOVA PONTOCOM </v>
          </cell>
          <cell r="I526">
            <v>228358</v>
          </cell>
          <cell r="J526">
            <v>41309</v>
          </cell>
          <cell r="K526">
            <v>41337</v>
          </cell>
          <cell r="L526">
            <v>55.53</v>
          </cell>
          <cell r="M526">
            <v>55.53</v>
          </cell>
          <cell r="N526">
            <v>55.53</v>
          </cell>
          <cell r="O526">
            <v>0</v>
          </cell>
          <cell r="P526" t="str">
            <v>VENCIDO</v>
          </cell>
          <cell r="Q526" t="str">
            <v>INDENIZAÇÕES</v>
          </cell>
          <cell r="R526" t="str">
            <v>INDENIZAÇÕES</v>
          </cell>
          <cell r="S526" t="str">
            <v>MOREIRA - INDENIZAÇÕES</v>
          </cell>
        </row>
        <row r="527">
          <cell r="A527">
            <v>1083297</v>
          </cell>
          <cell r="B527">
            <v>770</v>
          </cell>
          <cell r="C527" t="str">
            <v>DP</v>
          </cell>
          <cell r="D527" t="str">
            <v>UN</v>
          </cell>
          <cell r="E527">
            <v>1083297</v>
          </cell>
          <cell r="F527">
            <v>1</v>
          </cell>
          <cell r="G527">
            <v>228611</v>
          </cell>
          <cell r="H527" t="str">
            <v xml:space="preserve">NOVA PONTOCOM </v>
          </cell>
          <cell r="I527">
            <v>228358</v>
          </cell>
          <cell r="J527">
            <v>41396</v>
          </cell>
          <cell r="K527">
            <v>41428</v>
          </cell>
          <cell r="L527">
            <v>68.95</v>
          </cell>
          <cell r="M527">
            <v>68.95</v>
          </cell>
          <cell r="N527">
            <v>68.95</v>
          </cell>
          <cell r="O527">
            <v>0</v>
          </cell>
          <cell r="P527" t="str">
            <v>VENCIDO</v>
          </cell>
          <cell r="Q527" t="str">
            <v>INDENIZAÇÕES</v>
          </cell>
          <cell r="R527" t="str">
            <v>INDENIZAÇÕES</v>
          </cell>
          <cell r="S527" t="str">
            <v>MOREIRA - INDENIZAÇÕES</v>
          </cell>
        </row>
        <row r="528">
          <cell r="A528">
            <v>1083296</v>
          </cell>
          <cell r="B528">
            <v>770</v>
          </cell>
          <cell r="C528" t="str">
            <v>DP</v>
          </cell>
          <cell r="D528" t="str">
            <v>UN</v>
          </cell>
          <cell r="E528">
            <v>1083296</v>
          </cell>
          <cell r="F528">
            <v>1</v>
          </cell>
          <cell r="G528">
            <v>228611</v>
          </cell>
          <cell r="H528" t="str">
            <v xml:space="preserve">NOVA PONTOCOM </v>
          </cell>
          <cell r="I528">
            <v>228358</v>
          </cell>
          <cell r="J528">
            <v>41396</v>
          </cell>
          <cell r="K528">
            <v>41428</v>
          </cell>
          <cell r="L528">
            <v>69</v>
          </cell>
          <cell r="M528">
            <v>69</v>
          </cell>
          <cell r="N528">
            <v>69</v>
          </cell>
          <cell r="O528">
            <v>0</v>
          </cell>
          <cell r="P528" t="str">
            <v>VENCIDO</v>
          </cell>
          <cell r="Q528" t="str">
            <v>INDENIZAÇÕES</v>
          </cell>
          <cell r="R528" t="str">
            <v>INDENIZAÇÕES</v>
          </cell>
          <cell r="S528" t="str">
            <v>MOREIRA - INDENIZAÇÕES</v>
          </cell>
        </row>
        <row r="529">
          <cell r="A529">
            <v>1083310</v>
          </cell>
          <cell r="B529">
            <v>770</v>
          </cell>
          <cell r="C529" t="str">
            <v>DP</v>
          </cell>
          <cell r="D529" t="str">
            <v>UN</v>
          </cell>
          <cell r="E529">
            <v>1083310</v>
          </cell>
          <cell r="F529">
            <v>1</v>
          </cell>
          <cell r="G529">
            <v>280975</v>
          </cell>
          <cell r="H529" t="str">
            <v xml:space="preserve">NOVA PONTOCOM </v>
          </cell>
          <cell r="I529">
            <v>280975</v>
          </cell>
          <cell r="J529">
            <v>41396</v>
          </cell>
          <cell r="K529">
            <v>41428</v>
          </cell>
          <cell r="L529">
            <v>145.49</v>
          </cell>
          <cell r="M529">
            <v>145.49</v>
          </cell>
          <cell r="N529">
            <v>145.49</v>
          </cell>
          <cell r="O529">
            <v>0</v>
          </cell>
          <cell r="P529" t="str">
            <v>VENCIDO</v>
          </cell>
          <cell r="Q529" t="str">
            <v>INDENIZAÇÕES</v>
          </cell>
          <cell r="R529" t="str">
            <v>INDENIZAÇÕES</v>
          </cell>
          <cell r="S529" t="str">
            <v>MOREIRA - INDENIZAÇÕES</v>
          </cell>
        </row>
        <row r="530">
          <cell r="A530">
            <v>1083300</v>
          </cell>
          <cell r="B530">
            <v>770</v>
          </cell>
          <cell r="C530" t="str">
            <v>DP</v>
          </cell>
          <cell r="D530" t="str">
            <v>UN</v>
          </cell>
          <cell r="E530">
            <v>1083300</v>
          </cell>
          <cell r="F530">
            <v>1</v>
          </cell>
          <cell r="G530">
            <v>228611</v>
          </cell>
          <cell r="H530" t="str">
            <v xml:space="preserve">NOVA PONTOCOM </v>
          </cell>
          <cell r="I530">
            <v>228358</v>
          </cell>
          <cell r="J530">
            <v>41396</v>
          </cell>
          <cell r="K530">
            <v>41428</v>
          </cell>
          <cell r="L530">
            <v>176.28</v>
          </cell>
          <cell r="M530">
            <v>176.28</v>
          </cell>
          <cell r="N530">
            <v>176.28</v>
          </cell>
          <cell r="O530">
            <v>0</v>
          </cell>
          <cell r="P530" t="str">
            <v>VENCIDO</v>
          </cell>
          <cell r="Q530" t="str">
            <v>INDENIZAÇÕES</v>
          </cell>
          <cell r="R530" t="str">
            <v>INDENIZAÇÕES</v>
          </cell>
          <cell r="S530" t="str">
            <v>MOREIRA - INDENIZAÇÕES</v>
          </cell>
        </row>
        <row r="531">
          <cell r="A531">
            <v>1083309</v>
          </cell>
          <cell r="B531">
            <v>770</v>
          </cell>
          <cell r="C531" t="str">
            <v>DP</v>
          </cell>
          <cell r="D531" t="str">
            <v>UN</v>
          </cell>
          <cell r="E531">
            <v>1083309</v>
          </cell>
          <cell r="F531">
            <v>1</v>
          </cell>
          <cell r="G531">
            <v>240252</v>
          </cell>
          <cell r="H531" t="str">
            <v xml:space="preserve">NOVA PONTOCOM </v>
          </cell>
          <cell r="I531">
            <v>228358</v>
          </cell>
          <cell r="J531">
            <v>41396</v>
          </cell>
          <cell r="K531">
            <v>41428</v>
          </cell>
          <cell r="L531">
            <v>228.88</v>
          </cell>
          <cell r="M531">
            <v>228.88</v>
          </cell>
          <cell r="N531">
            <v>228.88</v>
          </cell>
          <cell r="O531">
            <v>0</v>
          </cell>
          <cell r="P531" t="str">
            <v>VENCIDO</v>
          </cell>
          <cell r="Q531" t="str">
            <v>INDENIZAÇÕES</v>
          </cell>
          <cell r="R531" t="str">
            <v>INDENIZAÇÕES</v>
          </cell>
          <cell r="S531" t="str">
            <v>MOREIRA - INDENIZAÇÕES</v>
          </cell>
        </row>
        <row r="532">
          <cell r="A532">
            <v>1060229</v>
          </cell>
          <cell r="B532">
            <v>770</v>
          </cell>
          <cell r="C532" t="str">
            <v>DP</v>
          </cell>
          <cell r="D532" t="str">
            <v>UN</v>
          </cell>
          <cell r="E532">
            <v>1060229</v>
          </cell>
          <cell r="F532">
            <v>1</v>
          </cell>
          <cell r="G532">
            <v>280975</v>
          </cell>
          <cell r="H532" t="str">
            <v xml:space="preserve">NOVA PONTOCOM </v>
          </cell>
          <cell r="I532">
            <v>280975</v>
          </cell>
          <cell r="J532">
            <v>41309</v>
          </cell>
          <cell r="K532">
            <v>41337</v>
          </cell>
          <cell r="L532">
            <v>291.35000000000002</v>
          </cell>
          <cell r="M532">
            <v>230.94</v>
          </cell>
          <cell r="N532">
            <v>230.94</v>
          </cell>
          <cell r="O532">
            <v>0</v>
          </cell>
          <cell r="P532" t="str">
            <v>VENCIDO</v>
          </cell>
          <cell r="Q532" t="str">
            <v>INDENIZAÇÕES</v>
          </cell>
          <cell r="R532" t="str">
            <v>INDENIZAÇÕES</v>
          </cell>
          <cell r="S532" t="str">
            <v>MOREIRA - INDENIZAÇÕES</v>
          </cell>
        </row>
        <row r="533">
          <cell r="A533">
            <v>1087648</v>
          </cell>
          <cell r="B533">
            <v>770</v>
          </cell>
          <cell r="C533" t="str">
            <v>DP</v>
          </cell>
          <cell r="D533" t="str">
            <v>UN</v>
          </cell>
          <cell r="E533">
            <v>1087648</v>
          </cell>
          <cell r="F533">
            <v>1</v>
          </cell>
          <cell r="G533">
            <v>230574</v>
          </cell>
          <cell r="H533" t="str">
            <v xml:space="preserve">NOVA PONTOCOM </v>
          </cell>
          <cell r="I533">
            <v>228358</v>
          </cell>
          <cell r="J533">
            <v>41411</v>
          </cell>
          <cell r="K533">
            <v>41442</v>
          </cell>
          <cell r="L533">
            <v>270.39999999999998</v>
          </cell>
          <cell r="M533">
            <v>250.47</v>
          </cell>
          <cell r="N533">
            <v>250.47</v>
          </cell>
          <cell r="O533">
            <v>0</v>
          </cell>
          <cell r="P533" t="str">
            <v>VENCIDO</v>
          </cell>
          <cell r="Q533" t="str">
            <v>INDENIZAÇÕES</v>
          </cell>
          <cell r="R533" t="str">
            <v>INDENIZAÇÕES</v>
          </cell>
          <cell r="S533" t="str">
            <v>MOREIRA - INDENIZAÇÕES</v>
          </cell>
        </row>
        <row r="534">
          <cell r="A534">
            <v>1060231</v>
          </cell>
          <cell r="B534">
            <v>770</v>
          </cell>
          <cell r="C534" t="str">
            <v>DP</v>
          </cell>
          <cell r="D534" t="str">
            <v>UN</v>
          </cell>
          <cell r="E534">
            <v>1060231</v>
          </cell>
          <cell r="F534">
            <v>1</v>
          </cell>
          <cell r="G534">
            <v>280975</v>
          </cell>
          <cell r="H534" t="str">
            <v xml:space="preserve">NOVA PONTOCOM </v>
          </cell>
          <cell r="I534">
            <v>280975</v>
          </cell>
          <cell r="J534">
            <v>41309</v>
          </cell>
          <cell r="K534">
            <v>41337</v>
          </cell>
          <cell r="L534">
            <v>320.18</v>
          </cell>
          <cell r="M534">
            <v>320.18</v>
          </cell>
          <cell r="N534">
            <v>320.18</v>
          </cell>
          <cell r="O534">
            <v>0</v>
          </cell>
          <cell r="P534" t="str">
            <v>VENCIDO</v>
          </cell>
          <cell r="Q534" t="str">
            <v>INDENIZAÇÕES</v>
          </cell>
          <cell r="R534" t="str">
            <v>INDENIZAÇÕES</v>
          </cell>
          <cell r="S534" t="str">
            <v>MOREIRA - INDENIZAÇÕES</v>
          </cell>
        </row>
        <row r="535">
          <cell r="A535">
            <v>1071572</v>
          </cell>
          <cell r="B535">
            <v>770</v>
          </cell>
          <cell r="C535" t="str">
            <v>DP</v>
          </cell>
          <cell r="D535" t="str">
            <v>UN</v>
          </cell>
          <cell r="E535">
            <v>1071572</v>
          </cell>
          <cell r="F535">
            <v>1</v>
          </cell>
          <cell r="G535">
            <v>280968</v>
          </cell>
          <cell r="H535" t="str">
            <v xml:space="preserve">NOVA PONTOCOM </v>
          </cell>
          <cell r="I535">
            <v>228358</v>
          </cell>
          <cell r="J535">
            <v>41351</v>
          </cell>
          <cell r="K535">
            <v>41379</v>
          </cell>
          <cell r="L535">
            <v>342.15</v>
          </cell>
          <cell r="M535">
            <v>342.15</v>
          </cell>
          <cell r="N535">
            <v>342.15</v>
          </cell>
          <cell r="O535">
            <v>0</v>
          </cell>
          <cell r="P535" t="str">
            <v>VENCIDO</v>
          </cell>
          <cell r="Q535" t="str">
            <v>INDENIZAÇÕES</v>
          </cell>
          <cell r="R535" t="str">
            <v>INDENIZAÇÕES</v>
          </cell>
          <cell r="S535" t="str">
            <v>MOREIRA - INDENIZAÇÕES</v>
          </cell>
        </row>
        <row r="536">
          <cell r="A536">
            <v>1068001</v>
          </cell>
          <cell r="B536">
            <v>770</v>
          </cell>
          <cell r="C536" t="str">
            <v>DP</v>
          </cell>
          <cell r="D536" t="str">
            <v>UN</v>
          </cell>
          <cell r="E536">
            <v>1068001</v>
          </cell>
          <cell r="F536">
            <v>1</v>
          </cell>
          <cell r="G536">
            <v>240252</v>
          </cell>
          <cell r="H536" t="str">
            <v xml:space="preserve">NOVA PONTOCOM </v>
          </cell>
          <cell r="I536">
            <v>228358</v>
          </cell>
          <cell r="J536">
            <v>41338</v>
          </cell>
          <cell r="K536">
            <v>41369</v>
          </cell>
          <cell r="L536">
            <v>352.79</v>
          </cell>
          <cell r="M536">
            <v>352.79</v>
          </cell>
          <cell r="N536">
            <v>352.79</v>
          </cell>
          <cell r="O536">
            <v>0</v>
          </cell>
          <cell r="P536" t="str">
            <v>VENCIDO</v>
          </cell>
          <cell r="Q536" t="str">
            <v>INDENIZAÇÕES</v>
          </cell>
          <cell r="R536" t="str">
            <v>INDENIZAÇÕES</v>
          </cell>
          <cell r="S536" t="str">
            <v>MOREIRA - INDENIZAÇÕES</v>
          </cell>
        </row>
        <row r="537">
          <cell r="A537">
            <v>1105191</v>
          </cell>
          <cell r="B537">
            <v>770</v>
          </cell>
          <cell r="C537" t="str">
            <v>DP</v>
          </cell>
          <cell r="D537" t="str">
            <v>UN</v>
          </cell>
          <cell r="E537">
            <v>1105191</v>
          </cell>
          <cell r="F537">
            <v>1</v>
          </cell>
          <cell r="G537">
            <v>280971</v>
          </cell>
          <cell r="H537" t="str">
            <v xml:space="preserve">NOVA PONTOCOM </v>
          </cell>
          <cell r="I537">
            <v>228358</v>
          </cell>
          <cell r="J537">
            <v>41474</v>
          </cell>
          <cell r="K537">
            <v>41507</v>
          </cell>
          <cell r="L537">
            <v>44224.79</v>
          </cell>
          <cell r="M537">
            <v>367.53</v>
          </cell>
          <cell r="N537">
            <v>367.53</v>
          </cell>
          <cell r="O537">
            <v>0</v>
          </cell>
          <cell r="P537" t="str">
            <v>VENCIDO</v>
          </cell>
          <cell r="Q537" t="str">
            <v>INDENIZAÇÕES</v>
          </cell>
          <cell r="R537" t="str">
            <v>INDENIZAÇÕES</v>
          </cell>
          <cell r="S537" t="str">
            <v>MOREIRA - INDENIZAÇÕES</v>
          </cell>
        </row>
        <row r="538">
          <cell r="A538">
            <v>1083288</v>
          </cell>
          <cell r="B538">
            <v>770</v>
          </cell>
          <cell r="C538" t="str">
            <v>DP</v>
          </cell>
          <cell r="D538" t="str">
            <v>UN</v>
          </cell>
          <cell r="E538">
            <v>1083288</v>
          </cell>
          <cell r="F538">
            <v>1</v>
          </cell>
          <cell r="G538">
            <v>280966</v>
          </cell>
          <cell r="H538" t="str">
            <v xml:space="preserve">NOVA PONTOCOM </v>
          </cell>
          <cell r="I538">
            <v>228358</v>
          </cell>
          <cell r="J538">
            <v>41396</v>
          </cell>
          <cell r="K538">
            <v>41428</v>
          </cell>
          <cell r="L538">
            <v>405.84</v>
          </cell>
          <cell r="M538">
            <v>405.84</v>
          </cell>
          <cell r="N538">
            <v>405.84</v>
          </cell>
          <cell r="O538">
            <v>0</v>
          </cell>
          <cell r="P538" t="str">
            <v>VENCIDO</v>
          </cell>
          <cell r="Q538" t="str">
            <v>INDENIZAÇÕES</v>
          </cell>
          <cell r="R538" t="str">
            <v>INDENIZAÇÕES</v>
          </cell>
          <cell r="S538" t="str">
            <v>MOREIRA - INDENIZAÇÕES</v>
          </cell>
        </row>
        <row r="539">
          <cell r="A539">
            <v>1068434</v>
          </cell>
          <cell r="B539">
            <v>770</v>
          </cell>
          <cell r="C539" t="str">
            <v>DP</v>
          </cell>
          <cell r="D539" t="str">
            <v>UN</v>
          </cell>
          <cell r="E539">
            <v>1068434</v>
          </cell>
          <cell r="F539">
            <v>1</v>
          </cell>
          <cell r="G539">
            <v>280968</v>
          </cell>
          <cell r="H539" t="str">
            <v xml:space="preserve">NOVA PONTOCOM </v>
          </cell>
          <cell r="I539">
            <v>228358</v>
          </cell>
          <cell r="J539">
            <v>41339</v>
          </cell>
          <cell r="K539">
            <v>41374</v>
          </cell>
          <cell r="L539">
            <v>508.56</v>
          </cell>
          <cell r="M539">
            <v>508.56</v>
          </cell>
          <cell r="N539">
            <v>508.56</v>
          </cell>
          <cell r="O539">
            <v>0</v>
          </cell>
          <cell r="P539" t="str">
            <v>VENCIDO</v>
          </cell>
          <cell r="Q539" t="str">
            <v>INDENIZAÇÕES</v>
          </cell>
          <cell r="R539" t="str">
            <v>INDENIZAÇÕES</v>
          </cell>
          <cell r="S539" t="str">
            <v>MOREIRA - INDENIZAÇÕES</v>
          </cell>
        </row>
        <row r="540">
          <cell r="A540">
            <v>1094888</v>
          </cell>
          <cell r="B540">
            <v>770</v>
          </cell>
          <cell r="C540" t="str">
            <v>DP</v>
          </cell>
          <cell r="D540" t="str">
            <v>UN</v>
          </cell>
          <cell r="E540">
            <v>1094888</v>
          </cell>
          <cell r="F540">
            <v>1</v>
          </cell>
          <cell r="G540">
            <v>230574</v>
          </cell>
          <cell r="H540" t="str">
            <v xml:space="preserve">NOVA PONTOCOM </v>
          </cell>
          <cell r="I540">
            <v>228358</v>
          </cell>
          <cell r="J540">
            <v>41437</v>
          </cell>
          <cell r="K540">
            <v>41442</v>
          </cell>
          <cell r="L540">
            <v>727.27</v>
          </cell>
          <cell r="M540">
            <v>509.35</v>
          </cell>
          <cell r="N540">
            <v>509.35</v>
          </cell>
          <cell r="O540">
            <v>0</v>
          </cell>
          <cell r="P540" t="str">
            <v>VENCIDO</v>
          </cell>
          <cell r="Q540" t="str">
            <v>INDENIZAÇÕES</v>
          </cell>
          <cell r="R540" t="str">
            <v>INDENIZAÇÕES</v>
          </cell>
          <cell r="S540" t="str">
            <v>MOREIRA - INDENIZAÇÕES</v>
          </cell>
        </row>
        <row r="541">
          <cell r="A541">
            <v>1083302</v>
          </cell>
          <cell r="B541">
            <v>770</v>
          </cell>
          <cell r="C541" t="str">
            <v>DP</v>
          </cell>
          <cell r="D541" t="str">
            <v>UN</v>
          </cell>
          <cell r="E541">
            <v>1083302</v>
          </cell>
          <cell r="F541">
            <v>1</v>
          </cell>
          <cell r="G541">
            <v>280976</v>
          </cell>
          <cell r="H541" t="str">
            <v xml:space="preserve">NOVA PONTOCOM </v>
          </cell>
          <cell r="I541">
            <v>228358</v>
          </cell>
          <cell r="J541">
            <v>41396</v>
          </cell>
          <cell r="K541">
            <v>41428</v>
          </cell>
          <cell r="L541">
            <v>556.49</v>
          </cell>
          <cell r="M541">
            <v>556.49</v>
          </cell>
          <cell r="N541">
            <v>556.49</v>
          </cell>
          <cell r="O541">
            <v>0</v>
          </cell>
          <cell r="P541" t="str">
            <v>VENCIDO</v>
          </cell>
          <cell r="Q541" t="str">
            <v>INDENIZAÇÕES</v>
          </cell>
          <cell r="R541" t="str">
            <v>INDENIZAÇÕES</v>
          </cell>
          <cell r="S541" t="str">
            <v>MOREIRA - INDENIZAÇÕES</v>
          </cell>
        </row>
        <row r="542">
          <cell r="A542">
            <v>1068003</v>
          </cell>
          <cell r="B542">
            <v>770</v>
          </cell>
          <cell r="C542" t="str">
            <v>DP</v>
          </cell>
          <cell r="D542" t="str">
            <v>UN</v>
          </cell>
          <cell r="E542">
            <v>1068003</v>
          </cell>
          <cell r="F542">
            <v>1</v>
          </cell>
          <cell r="G542">
            <v>280975</v>
          </cell>
          <cell r="H542" t="str">
            <v xml:space="preserve">NOVA PONTOCOM </v>
          </cell>
          <cell r="I542">
            <v>280975</v>
          </cell>
          <cell r="J542">
            <v>41338</v>
          </cell>
          <cell r="K542">
            <v>41369</v>
          </cell>
          <cell r="L542">
            <v>564.36</v>
          </cell>
          <cell r="M542">
            <v>564.36</v>
          </cell>
          <cell r="N542">
            <v>564.36</v>
          </cell>
          <cell r="O542">
            <v>0</v>
          </cell>
          <cell r="P542" t="str">
            <v>VENCIDO</v>
          </cell>
          <cell r="Q542" t="str">
            <v>INDENIZAÇÕES</v>
          </cell>
          <cell r="R542" t="str">
            <v>INDENIZAÇÕES</v>
          </cell>
          <cell r="S542" t="str">
            <v>MOREIRA - INDENIZAÇÕES</v>
          </cell>
        </row>
        <row r="543">
          <cell r="A543">
            <v>1060205</v>
          </cell>
          <cell r="B543">
            <v>770</v>
          </cell>
          <cell r="C543" t="str">
            <v>DP</v>
          </cell>
          <cell r="D543" t="str">
            <v>UN</v>
          </cell>
          <cell r="E543">
            <v>1060205</v>
          </cell>
          <cell r="F543">
            <v>1</v>
          </cell>
          <cell r="G543">
            <v>228611</v>
          </cell>
          <cell r="H543" t="str">
            <v xml:space="preserve">NOVA PONTOCOM </v>
          </cell>
          <cell r="I543">
            <v>228358</v>
          </cell>
          <cell r="J543">
            <v>41309</v>
          </cell>
          <cell r="K543">
            <v>41337</v>
          </cell>
          <cell r="L543">
            <v>578.01</v>
          </cell>
          <cell r="M543">
            <v>578.01</v>
          </cell>
          <cell r="N543">
            <v>578.01</v>
          </cell>
          <cell r="O543">
            <v>0</v>
          </cell>
          <cell r="P543" t="str">
            <v>VENCIDO</v>
          </cell>
          <cell r="Q543" t="str">
            <v>INDENIZAÇÕES</v>
          </cell>
          <cell r="R543" t="str">
            <v>INDENIZAÇÕES</v>
          </cell>
          <cell r="S543" t="str">
            <v>MOREIRA - INDENIZAÇÕES</v>
          </cell>
        </row>
        <row r="544">
          <cell r="A544">
            <v>1083322</v>
          </cell>
          <cell r="B544">
            <v>770</v>
          </cell>
          <cell r="C544" t="str">
            <v>DP</v>
          </cell>
          <cell r="D544" t="str">
            <v>UN</v>
          </cell>
          <cell r="E544">
            <v>1083322</v>
          </cell>
          <cell r="F544">
            <v>1</v>
          </cell>
          <cell r="G544">
            <v>280966</v>
          </cell>
          <cell r="H544" t="str">
            <v xml:space="preserve">NOVA PONTOCOM </v>
          </cell>
          <cell r="I544">
            <v>228358</v>
          </cell>
          <cell r="J544">
            <v>41396</v>
          </cell>
          <cell r="K544">
            <v>41428</v>
          </cell>
          <cell r="L544">
            <v>593.73</v>
          </cell>
          <cell r="M544">
            <v>593.73</v>
          </cell>
          <cell r="N544">
            <v>593.73</v>
          </cell>
          <cell r="O544">
            <v>0</v>
          </cell>
          <cell r="P544" t="str">
            <v>VENCIDO</v>
          </cell>
          <cell r="Q544" t="str">
            <v>INDENIZAÇÕES</v>
          </cell>
          <cell r="R544" t="str">
            <v>INDENIZAÇÕES</v>
          </cell>
          <cell r="S544" t="str">
            <v>MOREIRA - INDENIZAÇÕES</v>
          </cell>
        </row>
        <row r="545">
          <cell r="A545">
            <v>1070186</v>
          </cell>
          <cell r="B545">
            <v>770</v>
          </cell>
          <cell r="C545" t="str">
            <v>DP</v>
          </cell>
          <cell r="D545" t="str">
            <v>UN</v>
          </cell>
          <cell r="E545">
            <v>1070186</v>
          </cell>
          <cell r="F545">
            <v>1</v>
          </cell>
          <cell r="G545">
            <v>230574</v>
          </cell>
          <cell r="H545" t="str">
            <v xml:space="preserve">NOVA PONTOCOM </v>
          </cell>
          <cell r="I545">
            <v>228358</v>
          </cell>
          <cell r="J545">
            <v>41346</v>
          </cell>
          <cell r="K545">
            <v>41374</v>
          </cell>
          <cell r="L545">
            <v>13528.1</v>
          </cell>
          <cell r="M545">
            <v>658.41</v>
          </cell>
          <cell r="N545">
            <v>658.40999999999985</v>
          </cell>
          <cell r="O545">
            <v>0</v>
          </cell>
          <cell r="P545" t="str">
            <v>VENCIDO</v>
          </cell>
          <cell r="Q545" t="str">
            <v>INDENIZAÇÕES</v>
          </cell>
          <cell r="R545" t="str">
            <v>INDENIZAÇÕES</v>
          </cell>
          <cell r="S545" t="str">
            <v>MOREIRA - INDENIZAÇÕES</v>
          </cell>
        </row>
        <row r="546">
          <cell r="A546">
            <v>1067994</v>
          </cell>
          <cell r="B546">
            <v>770</v>
          </cell>
          <cell r="C546" t="str">
            <v>DP</v>
          </cell>
          <cell r="D546" t="str">
            <v>UN</v>
          </cell>
          <cell r="E546">
            <v>1067994</v>
          </cell>
          <cell r="F546">
            <v>1</v>
          </cell>
          <cell r="G546">
            <v>230574</v>
          </cell>
          <cell r="H546" t="str">
            <v xml:space="preserve">NOVA PONTOCOM </v>
          </cell>
          <cell r="I546">
            <v>228358</v>
          </cell>
          <cell r="J546">
            <v>41338</v>
          </cell>
          <cell r="K546">
            <v>41369</v>
          </cell>
          <cell r="L546">
            <v>660.27</v>
          </cell>
          <cell r="M546">
            <v>660.27</v>
          </cell>
          <cell r="N546">
            <v>660.27</v>
          </cell>
          <cell r="O546">
            <v>0</v>
          </cell>
          <cell r="P546" t="str">
            <v>VENCIDO</v>
          </cell>
          <cell r="Q546" t="str">
            <v>INDENIZAÇÕES</v>
          </cell>
          <cell r="R546" t="str">
            <v>INDENIZAÇÕES</v>
          </cell>
          <cell r="S546" t="str">
            <v>MOREIRA - INDENIZAÇÕES</v>
          </cell>
        </row>
        <row r="547">
          <cell r="A547">
            <v>1060182</v>
          </cell>
          <cell r="B547">
            <v>770</v>
          </cell>
          <cell r="C547" t="str">
            <v>DP</v>
          </cell>
          <cell r="D547" t="str">
            <v>UN</v>
          </cell>
          <cell r="E547">
            <v>1060182</v>
          </cell>
          <cell r="F547">
            <v>1</v>
          </cell>
          <cell r="G547">
            <v>228611</v>
          </cell>
          <cell r="H547" t="str">
            <v xml:space="preserve">NOVA PONTOCOM </v>
          </cell>
          <cell r="I547">
            <v>228358</v>
          </cell>
          <cell r="J547">
            <v>41309</v>
          </cell>
          <cell r="K547">
            <v>41337</v>
          </cell>
          <cell r="L547">
            <v>711.67</v>
          </cell>
          <cell r="M547">
            <v>711.67</v>
          </cell>
          <cell r="N547">
            <v>711.67</v>
          </cell>
          <cell r="O547">
            <v>0</v>
          </cell>
          <cell r="P547" t="str">
            <v>VENCIDO</v>
          </cell>
          <cell r="Q547" t="str">
            <v>INDENIZAÇÕES</v>
          </cell>
          <cell r="R547" t="str">
            <v>INDENIZAÇÕES</v>
          </cell>
          <cell r="S547" t="str">
            <v>MOREIRA - INDENIZAÇÕES</v>
          </cell>
        </row>
        <row r="548">
          <cell r="A548">
            <v>1083321</v>
          </cell>
          <cell r="B548">
            <v>770</v>
          </cell>
          <cell r="C548" t="str">
            <v>DP</v>
          </cell>
          <cell r="D548" t="str">
            <v>UN</v>
          </cell>
          <cell r="E548">
            <v>1083321</v>
          </cell>
          <cell r="F548">
            <v>1</v>
          </cell>
          <cell r="G548">
            <v>280976</v>
          </cell>
          <cell r="H548" t="str">
            <v xml:space="preserve">NOVA PONTOCOM </v>
          </cell>
          <cell r="I548">
            <v>228358</v>
          </cell>
          <cell r="J548">
            <v>41396</v>
          </cell>
          <cell r="K548">
            <v>41428</v>
          </cell>
          <cell r="L548">
            <v>754.78</v>
          </cell>
          <cell r="M548">
            <v>754.78</v>
          </cell>
          <cell r="N548">
            <v>754.78</v>
          </cell>
          <cell r="O548">
            <v>0</v>
          </cell>
          <cell r="P548" t="str">
            <v>VENCIDO</v>
          </cell>
          <cell r="Q548" t="str">
            <v>INDENIZAÇÕES</v>
          </cell>
          <cell r="R548" t="str">
            <v>INDENIZAÇÕES</v>
          </cell>
          <cell r="S548" t="str">
            <v>MOREIRA - INDENIZAÇÕES</v>
          </cell>
        </row>
        <row r="549">
          <cell r="A549">
            <v>1071582</v>
          </cell>
          <cell r="B549">
            <v>770</v>
          </cell>
          <cell r="C549" t="str">
            <v>DP</v>
          </cell>
          <cell r="D549" t="str">
            <v>UN</v>
          </cell>
          <cell r="E549">
            <v>1071582</v>
          </cell>
          <cell r="F549">
            <v>1</v>
          </cell>
          <cell r="G549">
            <v>280966</v>
          </cell>
          <cell r="H549" t="str">
            <v xml:space="preserve">NOVA PONTOCOM </v>
          </cell>
          <cell r="I549">
            <v>228358</v>
          </cell>
          <cell r="J549">
            <v>41351</v>
          </cell>
          <cell r="K549">
            <v>41428</v>
          </cell>
          <cell r="L549">
            <v>787.12</v>
          </cell>
          <cell r="M549">
            <v>787.12</v>
          </cell>
          <cell r="N549">
            <v>787.12</v>
          </cell>
          <cell r="O549">
            <v>0</v>
          </cell>
          <cell r="P549" t="str">
            <v>VENCIDO</v>
          </cell>
          <cell r="Q549" t="str">
            <v>INDENIZAÇÕES</v>
          </cell>
          <cell r="R549" t="str">
            <v>INDENIZAÇÕES</v>
          </cell>
          <cell r="S549" t="str">
            <v>MOREIRA - INDENIZAÇÕES</v>
          </cell>
        </row>
        <row r="550">
          <cell r="A550">
            <v>1083273</v>
          </cell>
          <cell r="B550">
            <v>770</v>
          </cell>
          <cell r="C550" t="str">
            <v>DP</v>
          </cell>
          <cell r="D550" t="str">
            <v>UN</v>
          </cell>
          <cell r="E550">
            <v>1083273</v>
          </cell>
          <cell r="F550">
            <v>1</v>
          </cell>
          <cell r="G550">
            <v>280975</v>
          </cell>
          <cell r="H550" t="str">
            <v xml:space="preserve">NOVA PONTOCOM </v>
          </cell>
          <cell r="I550">
            <v>280975</v>
          </cell>
          <cell r="J550">
            <v>41396</v>
          </cell>
          <cell r="K550">
            <v>41428</v>
          </cell>
          <cell r="L550">
            <v>876.19</v>
          </cell>
          <cell r="M550">
            <v>876.19</v>
          </cell>
          <cell r="N550">
            <v>876.19</v>
          </cell>
          <cell r="O550">
            <v>0</v>
          </cell>
          <cell r="P550" t="str">
            <v>VENCIDO</v>
          </cell>
          <cell r="Q550" t="str">
            <v>INDENIZAÇÕES</v>
          </cell>
          <cell r="R550" t="str">
            <v>INDENIZAÇÕES</v>
          </cell>
          <cell r="S550" t="str">
            <v>MOREIRA - INDENIZAÇÕES</v>
          </cell>
        </row>
        <row r="551">
          <cell r="A551">
            <v>1083313</v>
          </cell>
          <cell r="B551">
            <v>770</v>
          </cell>
          <cell r="C551" t="str">
            <v>DP</v>
          </cell>
          <cell r="D551" t="str">
            <v>UN</v>
          </cell>
          <cell r="E551">
            <v>1083313</v>
          </cell>
          <cell r="F551">
            <v>1</v>
          </cell>
          <cell r="G551">
            <v>230574</v>
          </cell>
          <cell r="H551" t="str">
            <v xml:space="preserve">NOVA PONTOCOM </v>
          </cell>
          <cell r="I551">
            <v>228358</v>
          </cell>
          <cell r="J551">
            <v>41396</v>
          </cell>
          <cell r="K551">
            <v>41428</v>
          </cell>
          <cell r="L551">
            <v>894.34</v>
          </cell>
          <cell r="M551">
            <v>894.34</v>
          </cell>
          <cell r="N551">
            <v>894.34</v>
          </cell>
          <cell r="O551">
            <v>0</v>
          </cell>
          <cell r="P551" t="str">
            <v>VENCIDO</v>
          </cell>
          <cell r="Q551" t="str">
            <v>INDENIZAÇÕES</v>
          </cell>
          <cell r="R551" t="str">
            <v>INDENIZAÇÕES</v>
          </cell>
          <cell r="S551" t="str">
            <v>MOREIRA - INDENIZAÇÕES</v>
          </cell>
        </row>
        <row r="552">
          <cell r="A552">
            <v>1083301</v>
          </cell>
          <cell r="B552">
            <v>770</v>
          </cell>
          <cell r="C552" t="str">
            <v>DP</v>
          </cell>
          <cell r="D552" t="str">
            <v>UN</v>
          </cell>
          <cell r="E552">
            <v>1083301</v>
          </cell>
          <cell r="F552">
            <v>1</v>
          </cell>
          <cell r="G552">
            <v>228611</v>
          </cell>
          <cell r="H552" t="str">
            <v xml:space="preserve">NOVA PONTOCOM </v>
          </cell>
          <cell r="I552">
            <v>228358</v>
          </cell>
          <cell r="J552">
            <v>41396</v>
          </cell>
          <cell r="K552">
            <v>41428</v>
          </cell>
          <cell r="L552">
            <v>994.07</v>
          </cell>
          <cell r="M552">
            <v>994.07</v>
          </cell>
          <cell r="N552">
            <v>994.07</v>
          </cell>
          <cell r="O552">
            <v>0</v>
          </cell>
          <cell r="P552" t="str">
            <v>VENCIDO</v>
          </cell>
          <cell r="Q552" t="str">
            <v>INDENIZAÇÕES</v>
          </cell>
          <cell r="R552" t="str">
            <v>INDENIZAÇÕES</v>
          </cell>
          <cell r="S552" t="str">
            <v>MOREIRA - INDENIZAÇÕES</v>
          </cell>
        </row>
        <row r="553">
          <cell r="A553">
            <v>1084063</v>
          </cell>
          <cell r="B553">
            <v>770</v>
          </cell>
          <cell r="C553" t="str">
            <v>DP</v>
          </cell>
          <cell r="D553" t="str">
            <v>UN</v>
          </cell>
          <cell r="E553">
            <v>1084063</v>
          </cell>
          <cell r="F553">
            <v>1</v>
          </cell>
          <cell r="G553">
            <v>228611</v>
          </cell>
          <cell r="H553" t="str">
            <v xml:space="preserve">NOVA PONTOCOM </v>
          </cell>
          <cell r="I553">
            <v>228358</v>
          </cell>
          <cell r="J553">
            <v>41400</v>
          </cell>
          <cell r="K553">
            <v>41428</v>
          </cell>
          <cell r="L553">
            <v>1039.3800000000001</v>
          </cell>
          <cell r="M553">
            <v>1039.3800000000001</v>
          </cell>
          <cell r="N553">
            <v>1039.3800000000001</v>
          </cell>
          <cell r="O553">
            <v>0</v>
          </cell>
          <cell r="P553" t="str">
            <v>VENCIDO</v>
          </cell>
          <cell r="Q553" t="str">
            <v>INDENIZAÇÕES</v>
          </cell>
          <cell r="R553" t="str">
            <v>INDENIZAÇÕES</v>
          </cell>
          <cell r="S553" t="str">
            <v>MOREIRA - INDENIZAÇÕES</v>
          </cell>
        </row>
        <row r="554">
          <cell r="A554">
            <v>1083323</v>
          </cell>
          <cell r="B554">
            <v>770</v>
          </cell>
          <cell r="C554" t="str">
            <v>DP</v>
          </cell>
          <cell r="D554" t="str">
            <v>UN</v>
          </cell>
          <cell r="E554">
            <v>1083323</v>
          </cell>
          <cell r="F554">
            <v>1</v>
          </cell>
          <cell r="G554">
            <v>230574</v>
          </cell>
          <cell r="H554" t="str">
            <v xml:space="preserve">NOVA PONTOCOM </v>
          </cell>
          <cell r="I554">
            <v>228358</v>
          </cell>
          <cell r="J554">
            <v>41396</v>
          </cell>
          <cell r="K554">
            <v>41428</v>
          </cell>
          <cell r="L554">
            <v>1106.75</v>
          </cell>
          <cell r="M554">
            <v>1106.75</v>
          </cell>
          <cell r="N554">
            <v>1106.75</v>
          </cell>
          <cell r="O554">
            <v>0</v>
          </cell>
          <cell r="P554" t="str">
            <v>VENCIDO</v>
          </cell>
          <cell r="Q554" t="str">
            <v>INDENIZAÇÕES</v>
          </cell>
          <cell r="R554" t="str">
            <v>INDENIZAÇÕES</v>
          </cell>
          <cell r="S554" t="str">
            <v>MOREIRA - INDENIZAÇÕES</v>
          </cell>
        </row>
        <row r="555">
          <cell r="A555">
            <v>1067967</v>
          </cell>
          <cell r="B555">
            <v>770</v>
          </cell>
          <cell r="C555" t="str">
            <v>DP</v>
          </cell>
          <cell r="D555" t="str">
            <v>UN</v>
          </cell>
          <cell r="E555">
            <v>1067967</v>
          </cell>
          <cell r="F555">
            <v>1</v>
          </cell>
          <cell r="G555">
            <v>228611</v>
          </cell>
          <cell r="H555" t="str">
            <v xml:space="preserve">NOVA PONTOCOM </v>
          </cell>
          <cell r="I555">
            <v>228358</v>
          </cell>
          <cell r="J555">
            <v>41338</v>
          </cell>
          <cell r="K555">
            <v>41369</v>
          </cell>
          <cell r="L555">
            <v>1166.56</v>
          </cell>
          <cell r="M555">
            <v>1151.22</v>
          </cell>
          <cell r="N555">
            <v>1151.22</v>
          </cell>
          <cell r="O555">
            <v>0</v>
          </cell>
          <cell r="P555" t="str">
            <v>VENCIDO</v>
          </cell>
          <cell r="Q555" t="str">
            <v>INDENIZAÇÕES</v>
          </cell>
          <cell r="R555" t="str">
            <v>INDENIZAÇÕES</v>
          </cell>
          <cell r="S555" t="str">
            <v>MOREIRA - INDENIZAÇÕES</v>
          </cell>
        </row>
        <row r="556">
          <cell r="A556">
            <v>1070185</v>
          </cell>
          <cell r="B556">
            <v>770</v>
          </cell>
          <cell r="C556" t="str">
            <v>DP</v>
          </cell>
          <cell r="D556" t="str">
            <v>UN</v>
          </cell>
          <cell r="E556">
            <v>1070185</v>
          </cell>
          <cell r="F556">
            <v>1</v>
          </cell>
          <cell r="G556">
            <v>280966</v>
          </cell>
          <cell r="H556" t="str">
            <v xml:space="preserve">NOVA PONTOCOM </v>
          </cell>
          <cell r="I556">
            <v>228358</v>
          </cell>
          <cell r="J556">
            <v>41346</v>
          </cell>
          <cell r="K556">
            <v>41428</v>
          </cell>
          <cell r="L556">
            <v>1179.07</v>
          </cell>
          <cell r="M556">
            <v>1179.07</v>
          </cell>
          <cell r="N556">
            <v>1179.07</v>
          </cell>
          <cell r="O556">
            <v>0</v>
          </cell>
          <cell r="P556" t="str">
            <v>VENCIDO</v>
          </cell>
          <cell r="Q556" t="str">
            <v>INDENIZAÇÕES</v>
          </cell>
          <cell r="R556" t="str">
            <v>INDENIZAÇÕES</v>
          </cell>
          <cell r="S556" t="str">
            <v>MOREIRA - INDENIZAÇÕES</v>
          </cell>
        </row>
        <row r="557">
          <cell r="A557">
            <v>1123695</v>
          </cell>
          <cell r="B557">
            <v>770</v>
          </cell>
          <cell r="C557" t="str">
            <v>DP</v>
          </cell>
          <cell r="D557" t="str">
            <v>UN</v>
          </cell>
          <cell r="E557">
            <v>1123695</v>
          </cell>
          <cell r="F557">
            <v>1</v>
          </cell>
          <cell r="G557">
            <v>280966</v>
          </cell>
          <cell r="H557" t="str">
            <v xml:space="preserve">NOVA PONTOCOM </v>
          </cell>
          <cell r="I557">
            <v>228358</v>
          </cell>
          <cell r="J557">
            <v>41543</v>
          </cell>
          <cell r="K557">
            <v>41572</v>
          </cell>
          <cell r="L557">
            <v>55254.38</v>
          </cell>
          <cell r="M557">
            <v>34819.94</v>
          </cell>
          <cell r="N557">
            <v>1297.0899999999999</v>
          </cell>
          <cell r="O557">
            <v>33522.850000000006</v>
          </cell>
          <cell r="P557" t="str">
            <v>VENCIDO</v>
          </cell>
          <cell r="Q557" t="str">
            <v>INDENIZAÇÕES</v>
          </cell>
          <cell r="R557" t="str">
            <v xml:space="preserve">Desconto - Frete Peso / Alíquota ICMS </v>
          </cell>
          <cell r="S557" t="str">
            <v>MOREIRA - INDENIZAÇÕES</v>
          </cell>
        </row>
        <row r="558">
          <cell r="A558">
            <v>1083272</v>
          </cell>
          <cell r="B558">
            <v>770</v>
          </cell>
          <cell r="C558" t="str">
            <v>DP</v>
          </cell>
          <cell r="D558" t="str">
            <v>UN</v>
          </cell>
          <cell r="E558">
            <v>1083272</v>
          </cell>
          <cell r="F558">
            <v>1</v>
          </cell>
          <cell r="G558">
            <v>240252</v>
          </cell>
          <cell r="H558" t="str">
            <v xml:space="preserve">NOVA PONTOCOM </v>
          </cell>
          <cell r="I558">
            <v>228358</v>
          </cell>
          <cell r="J558">
            <v>41396</v>
          </cell>
          <cell r="K558">
            <v>41428</v>
          </cell>
          <cell r="L558">
            <v>1321.8</v>
          </cell>
          <cell r="M558">
            <v>1321.8</v>
          </cell>
          <cell r="N558">
            <v>1321.8</v>
          </cell>
          <cell r="O558">
            <v>0</v>
          </cell>
          <cell r="P558" t="str">
            <v>VENCIDO</v>
          </cell>
          <cell r="Q558" t="str">
            <v>INDENIZAÇÕES</v>
          </cell>
          <cell r="R558" t="str">
            <v>INDENIZAÇÕES</v>
          </cell>
          <cell r="S558" t="str">
            <v>MOREIRA - INDENIZAÇÕES</v>
          </cell>
        </row>
        <row r="559">
          <cell r="A559">
            <v>1068010</v>
          </cell>
          <cell r="B559">
            <v>770</v>
          </cell>
          <cell r="C559" t="str">
            <v>DP</v>
          </cell>
          <cell r="D559" t="str">
            <v>UN</v>
          </cell>
          <cell r="E559">
            <v>1068010</v>
          </cell>
          <cell r="F559">
            <v>1</v>
          </cell>
          <cell r="G559">
            <v>230574</v>
          </cell>
          <cell r="H559" t="str">
            <v xml:space="preserve">NOVA PONTOCOM </v>
          </cell>
          <cell r="I559">
            <v>228358</v>
          </cell>
          <cell r="J559">
            <v>41338</v>
          </cell>
          <cell r="K559">
            <v>41369</v>
          </cell>
          <cell r="L559">
            <v>1573.12</v>
          </cell>
          <cell r="M559">
            <v>1439.1</v>
          </cell>
          <cell r="N559">
            <v>1439.1</v>
          </cell>
          <cell r="O559">
            <v>0</v>
          </cell>
          <cell r="P559" t="str">
            <v>VENCIDO</v>
          </cell>
          <cell r="Q559" t="str">
            <v>INDENIZAÇÕES</v>
          </cell>
          <cell r="R559" t="str">
            <v>INDENIZAÇÕES</v>
          </cell>
          <cell r="S559" t="str">
            <v>MOREIRA - INDENIZAÇÕES</v>
          </cell>
        </row>
        <row r="560">
          <cell r="A560">
            <v>1060207</v>
          </cell>
          <cell r="B560">
            <v>770</v>
          </cell>
          <cell r="C560" t="str">
            <v>DP</v>
          </cell>
          <cell r="D560" t="str">
            <v>UN</v>
          </cell>
          <cell r="E560">
            <v>1060207</v>
          </cell>
          <cell r="F560">
            <v>1</v>
          </cell>
          <cell r="G560">
            <v>228611</v>
          </cell>
          <cell r="H560" t="str">
            <v xml:space="preserve">NOVA PONTOCOM </v>
          </cell>
          <cell r="I560">
            <v>228358</v>
          </cell>
          <cell r="J560">
            <v>41309</v>
          </cell>
          <cell r="K560">
            <v>41337</v>
          </cell>
          <cell r="L560">
            <v>1448.3</v>
          </cell>
          <cell r="M560">
            <v>1448.3</v>
          </cell>
          <cell r="N560">
            <v>1448.3</v>
          </cell>
          <cell r="O560">
            <v>0</v>
          </cell>
          <cell r="P560" t="str">
            <v>VENCIDO</v>
          </cell>
          <cell r="Q560" t="str">
            <v>INDENIZAÇÕES</v>
          </cell>
          <cell r="R560" t="str">
            <v>INDENIZAÇÕES</v>
          </cell>
          <cell r="S560" t="str">
            <v>MOREIRA - INDENIZAÇÕES</v>
          </cell>
        </row>
        <row r="561">
          <cell r="A561">
            <v>1063838</v>
          </cell>
          <cell r="B561">
            <v>770</v>
          </cell>
          <cell r="C561" t="str">
            <v>DP</v>
          </cell>
          <cell r="D561" t="str">
            <v>UN</v>
          </cell>
          <cell r="E561">
            <v>1063838</v>
          </cell>
          <cell r="F561">
            <v>1</v>
          </cell>
          <cell r="G561">
            <v>228611</v>
          </cell>
          <cell r="H561" t="str">
            <v xml:space="preserve">NOVA PONTOCOM </v>
          </cell>
          <cell r="I561">
            <v>228358</v>
          </cell>
          <cell r="J561">
            <v>41324</v>
          </cell>
          <cell r="K561">
            <v>41372</v>
          </cell>
          <cell r="L561">
            <v>2219.25</v>
          </cell>
          <cell r="M561">
            <v>2111.92</v>
          </cell>
          <cell r="N561">
            <v>2111.92</v>
          </cell>
          <cell r="O561">
            <v>0</v>
          </cell>
          <cell r="P561" t="str">
            <v>VENCIDO</v>
          </cell>
          <cell r="Q561" t="str">
            <v>INDENIZAÇÕES</v>
          </cell>
          <cell r="R561" t="str">
            <v>INDENIZAÇÕES</v>
          </cell>
          <cell r="S561" t="str">
            <v>MOREIRA - INDENIZAÇÕES</v>
          </cell>
        </row>
        <row r="562">
          <cell r="A562">
            <v>1067929</v>
          </cell>
          <cell r="B562">
            <v>770</v>
          </cell>
          <cell r="C562" t="str">
            <v>DP</v>
          </cell>
          <cell r="D562" t="str">
            <v>UN</v>
          </cell>
          <cell r="E562">
            <v>1067929</v>
          </cell>
          <cell r="F562">
            <v>1</v>
          </cell>
          <cell r="G562">
            <v>228611</v>
          </cell>
          <cell r="H562" t="str">
            <v xml:space="preserve">NOVA PONTOCOM </v>
          </cell>
          <cell r="I562">
            <v>228358</v>
          </cell>
          <cell r="J562">
            <v>41338</v>
          </cell>
          <cell r="K562">
            <v>41369</v>
          </cell>
          <cell r="L562">
            <v>2228.66</v>
          </cell>
          <cell r="M562">
            <v>2228.66</v>
          </cell>
          <cell r="N562">
            <v>2228.66</v>
          </cell>
          <cell r="O562">
            <v>0</v>
          </cell>
          <cell r="P562" t="str">
            <v>VENCIDO</v>
          </cell>
          <cell r="Q562" t="str">
            <v>INDENIZAÇÕES</v>
          </cell>
          <cell r="R562" t="str">
            <v>INDENIZAÇÕES</v>
          </cell>
          <cell r="S562" t="str">
            <v>MOREIRA - INDENIZAÇÕES</v>
          </cell>
        </row>
        <row r="563">
          <cell r="A563">
            <v>1083311</v>
          </cell>
          <cell r="B563">
            <v>770</v>
          </cell>
          <cell r="C563" t="str">
            <v>DP</v>
          </cell>
          <cell r="D563" t="str">
            <v>UN</v>
          </cell>
          <cell r="E563">
            <v>1083311</v>
          </cell>
          <cell r="F563">
            <v>1</v>
          </cell>
          <cell r="G563">
            <v>280976</v>
          </cell>
          <cell r="H563" t="str">
            <v xml:space="preserve">NOVA PONTOCOM </v>
          </cell>
          <cell r="I563">
            <v>228358</v>
          </cell>
          <cell r="J563">
            <v>41396</v>
          </cell>
          <cell r="K563">
            <v>41428</v>
          </cell>
          <cell r="L563">
            <v>2290.94</v>
          </cell>
          <cell r="M563">
            <v>2290.94</v>
          </cell>
          <cell r="N563">
            <v>2290.94</v>
          </cell>
          <cell r="O563">
            <v>0</v>
          </cell>
          <cell r="P563" t="str">
            <v>VENCIDO</v>
          </cell>
          <cell r="Q563" t="str">
            <v>INDENIZAÇÕES</v>
          </cell>
          <cell r="R563" t="str">
            <v>INDENIZAÇÕES</v>
          </cell>
          <cell r="S563" t="str">
            <v>MOREIRA - INDENIZAÇÕES</v>
          </cell>
        </row>
        <row r="564">
          <cell r="A564">
            <v>1060203</v>
          </cell>
          <cell r="B564">
            <v>770</v>
          </cell>
          <cell r="C564" t="str">
            <v>DP</v>
          </cell>
          <cell r="D564" t="str">
            <v>UN</v>
          </cell>
          <cell r="E564">
            <v>1060203</v>
          </cell>
          <cell r="F564">
            <v>1</v>
          </cell>
          <cell r="G564">
            <v>228611</v>
          </cell>
          <cell r="H564" t="str">
            <v xml:space="preserve">NOVA PONTOCOM </v>
          </cell>
          <cell r="I564">
            <v>228358</v>
          </cell>
          <cell r="J564">
            <v>41309</v>
          </cell>
          <cell r="K564">
            <v>41337</v>
          </cell>
          <cell r="L564">
            <v>2326.87</v>
          </cell>
          <cell r="M564">
            <v>2326.87</v>
          </cell>
          <cell r="N564">
            <v>2326.87</v>
          </cell>
          <cell r="O564">
            <v>0</v>
          </cell>
          <cell r="P564" t="str">
            <v>VENCIDO</v>
          </cell>
          <cell r="Q564" t="str">
            <v>INDENIZAÇÕES</v>
          </cell>
          <cell r="R564" t="str">
            <v>INDENIZAÇÕES</v>
          </cell>
          <cell r="S564" t="str">
            <v>MOREIRA - INDENIZAÇÕES</v>
          </cell>
        </row>
        <row r="565">
          <cell r="A565">
            <v>1060210</v>
          </cell>
          <cell r="B565">
            <v>770</v>
          </cell>
          <cell r="C565" t="str">
            <v>DP</v>
          </cell>
          <cell r="D565" t="str">
            <v>UN</v>
          </cell>
          <cell r="E565">
            <v>1060210</v>
          </cell>
          <cell r="F565">
            <v>1</v>
          </cell>
          <cell r="G565">
            <v>228611</v>
          </cell>
          <cell r="H565" t="str">
            <v xml:space="preserve">NOVA PONTOCOM </v>
          </cell>
          <cell r="I565">
            <v>228358</v>
          </cell>
          <cell r="J565">
            <v>41309</v>
          </cell>
          <cell r="K565">
            <v>41337</v>
          </cell>
          <cell r="L565">
            <v>3502.57</v>
          </cell>
          <cell r="M565">
            <v>3502.57</v>
          </cell>
          <cell r="N565">
            <v>3502.57</v>
          </cell>
          <cell r="O565">
            <v>0</v>
          </cell>
          <cell r="P565" t="str">
            <v>VENCIDO</v>
          </cell>
          <cell r="Q565" t="str">
            <v>INDENIZAÇÕES</v>
          </cell>
          <cell r="R565" t="str">
            <v>INDENIZAÇÕES</v>
          </cell>
          <cell r="S565" t="str">
            <v>MOREIRA - INDENIZAÇÕES</v>
          </cell>
        </row>
        <row r="566">
          <cell r="A566">
            <v>1083306</v>
          </cell>
          <cell r="B566">
            <v>770</v>
          </cell>
          <cell r="C566" t="str">
            <v>DP</v>
          </cell>
          <cell r="D566" t="str">
            <v>UN</v>
          </cell>
          <cell r="E566">
            <v>1083306</v>
          </cell>
          <cell r="F566">
            <v>1</v>
          </cell>
          <cell r="G566">
            <v>228611</v>
          </cell>
          <cell r="H566" t="str">
            <v xml:space="preserve">NOVA PONTOCOM </v>
          </cell>
          <cell r="I566">
            <v>228358</v>
          </cell>
          <cell r="J566">
            <v>41396</v>
          </cell>
          <cell r="K566">
            <v>41428</v>
          </cell>
          <cell r="L566">
            <v>3519.16</v>
          </cell>
          <cell r="M566">
            <v>3519.16</v>
          </cell>
          <cell r="N566">
            <v>3519.16</v>
          </cell>
          <cell r="O566">
            <v>0</v>
          </cell>
          <cell r="P566" t="str">
            <v>VENCIDO</v>
          </cell>
          <cell r="Q566" t="str">
            <v>INDENIZAÇÕES</v>
          </cell>
          <cell r="R566" t="str">
            <v>INDENIZAÇÕES</v>
          </cell>
          <cell r="S566" t="str">
            <v>MOREIRA - INDENIZAÇÕES</v>
          </cell>
        </row>
        <row r="567">
          <cell r="A567">
            <v>1067984</v>
          </cell>
          <cell r="B567">
            <v>770</v>
          </cell>
          <cell r="C567" t="str">
            <v>DP</v>
          </cell>
          <cell r="D567" t="str">
            <v>UN</v>
          </cell>
          <cell r="E567">
            <v>1067984</v>
          </cell>
          <cell r="F567">
            <v>1</v>
          </cell>
          <cell r="G567">
            <v>228611</v>
          </cell>
          <cell r="H567" t="str">
            <v xml:space="preserve">NOVA PONTOCOM </v>
          </cell>
          <cell r="I567">
            <v>228358</v>
          </cell>
          <cell r="J567">
            <v>41338</v>
          </cell>
          <cell r="K567">
            <v>41369</v>
          </cell>
          <cell r="L567">
            <v>4340.2700000000004</v>
          </cell>
          <cell r="M567">
            <v>4057.26</v>
          </cell>
          <cell r="N567">
            <v>4057.26</v>
          </cell>
          <cell r="O567">
            <v>0</v>
          </cell>
          <cell r="P567" t="str">
            <v>VENCIDO</v>
          </cell>
          <cell r="Q567" t="str">
            <v>INDENIZAÇÕES</v>
          </cell>
          <cell r="R567" t="str">
            <v>INDENIZAÇÕES</v>
          </cell>
          <cell r="S567" t="str">
            <v>MOREIRA - INDENIZAÇÕES</v>
          </cell>
        </row>
        <row r="568">
          <cell r="A568">
            <v>1060208</v>
          </cell>
          <cell r="B568">
            <v>770</v>
          </cell>
          <cell r="C568" t="str">
            <v>DP</v>
          </cell>
          <cell r="D568" t="str">
            <v>UN</v>
          </cell>
          <cell r="E568">
            <v>1060208</v>
          </cell>
          <cell r="F568">
            <v>1</v>
          </cell>
          <cell r="G568">
            <v>228611</v>
          </cell>
          <cell r="H568" t="str">
            <v xml:space="preserve">NOVA PONTOCOM </v>
          </cell>
          <cell r="I568">
            <v>228358</v>
          </cell>
          <cell r="J568">
            <v>41309</v>
          </cell>
          <cell r="K568">
            <v>41337</v>
          </cell>
          <cell r="L568">
            <v>4988.42</v>
          </cell>
          <cell r="M568">
            <v>4988.42</v>
          </cell>
          <cell r="N568">
            <v>4988.42</v>
          </cell>
          <cell r="O568">
            <v>0</v>
          </cell>
          <cell r="P568" t="str">
            <v>VENCIDO</v>
          </cell>
          <cell r="Q568" t="str">
            <v>INDENIZAÇÕES</v>
          </cell>
          <cell r="R568" t="str">
            <v>INDENIZAÇÕES</v>
          </cell>
          <cell r="S568" t="str">
            <v>MOREIRA - INDENIZAÇÕES</v>
          </cell>
        </row>
        <row r="569">
          <cell r="A569">
            <v>1093541</v>
          </cell>
          <cell r="B569">
            <v>770</v>
          </cell>
          <cell r="C569" t="str">
            <v>DP</v>
          </cell>
          <cell r="D569" t="str">
            <v>UN</v>
          </cell>
          <cell r="E569">
            <v>1093541</v>
          </cell>
          <cell r="F569">
            <v>1</v>
          </cell>
          <cell r="G569">
            <v>280975</v>
          </cell>
          <cell r="H569" t="str">
            <v xml:space="preserve">NOVA PONTOCOM </v>
          </cell>
          <cell r="I569">
            <v>280975</v>
          </cell>
          <cell r="J569">
            <v>41432</v>
          </cell>
          <cell r="K569">
            <v>41470</v>
          </cell>
          <cell r="L569">
            <v>16782.830000000002</v>
          </cell>
          <cell r="M569">
            <v>5987.6</v>
          </cell>
          <cell r="N569">
            <v>5987.6</v>
          </cell>
          <cell r="O569">
            <v>0</v>
          </cell>
          <cell r="P569" t="str">
            <v>VENCIDO</v>
          </cell>
          <cell r="Q569" t="str">
            <v>INDENIZAÇÕES</v>
          </cell>
          <cell r="R569" t="str">
            <v>INDENIZAÇÕES</v>
          </cell>
          <cell r="S569" t="str">
            <v>MOREIRA - INDENIZAÇÕES</v>
          </cell>
        </row>
        <row r="570">
          <cell r="A570">
            <v>1067997</v>
          </cell>
          <cell r="B570">
            <v>770</v>
          </cell>
          <cell r="C570" t="str">
            <v>DP</v>
          </cell>
          <cell r="D570" t="str">
            <v>UN</v>
          </cell>
          <cell r="E570">
            <v>1067997</v>
          </cell>
          <cell r="F570">
            <v>1</v>
          </cell>
          <cell r="G570">
            <v>228611</v>
          </cell>
          <cell r="H570" t="str">
            <v xml:space="preserve">NOVA PONTOCOM </v>
          </cell>
          <cell r="I570">
            <v>228358</v>
          </cell>
          <cell r="J570">
            <v>41338</v>
          </cell>
          <cell r="K570">
            <v>41369</v>
          </cell>
          <cell r="L570">
            <v>6394.16</v>
          </cell>
          <cell r="M570">
            <v>6394.16</v>
          </cell>
          <cell r="N570">
            <v>6394.16</v>
          </cell>
          <cell r="O570">
            <v>0</v>
          </cell>
          <cell r="P570" t="str">
            <v>VENCIDO</v>
          </cell>
          <cell r="Q570" t="str">
            <v>INDENIZAÇÕES</v>
          </cell>
          <cell r="R570" t="str">
            <v>INDENIZAÇÕES</v>
          </cell>
          <cell r="S570" t="str">
            <v>MOREIRA - INDENIZAÇÕES</v>
          </cell>
        </row>
        <row r="571">
          <cell r="A571">
            <v>1097758</v>
          </cell>
          <cell r="B571">
            <v>770</v>
          </cell>
          <cell r="C571" t="str">
            <v>DP</v>
          </cell>
          <cell r="D571" t="str">
            <v>UN</v>
          </cell>
          <cell r="E571">
            <v>1097758</v>
          </cell>
          <cell r="F571">
            <v>1</v>
          </cell>
          <cell r="G571">
            <v>280968</v>
          </cell>
          <cell r="H571" t="str">
            <v xml:space="preserve">NOVA PONTOCOM </v>
          </cell>
          <cell r="I571">
            <v>228358</v>
          </cell>
          <cell r="J571">
            <v>41445</v>
          </cell>
          <cell r="K571">
            <v>41474</v>
          </cell>
          <cell r="L571">
            <v>7931.5</v>
          </cell>
          <cell r="M571">
            <v>7798.89</v>
          </cell>
          <cell r="N571">
            <v>7798.89</v>
          </cell>
          <cell r="O571">
            <v>0</v>
          </cell>
          <cell r="P571" t="str">
            <v>VENCIDO</v>
          </cell>
          <cell r="Q571" t="str">
            <v>INDENIZAÇÕES</v>
          </cell>
          <cell r="R571" t="str">
            <v>INDENIZAÇÕES</v>
          </cell>
          <cell r="S571" t="str">
            <v>MOREIRA - INDENIZAÇÕES</v>
          </cell>
        </row>
        <row r="572">
          <cell r="A572">
            <v>1067942</v>
          </cell>
          <cell r="B572">
            <v>770</v>
          </cell>
          <cell r="C572" t="str">
            <v>DP</v>
          </cell>
          <cell r="D572" t="str">
            <v>UN</v>
          </cell>
          <cell r="E572">
            <v>1067942</v>
          </cell>
          <cell r="F572">
            <v>1</v>
          </cell>
          <cell r="G572">
            <v>280975</v>
          </cell>
          <cell r="H572" t="str">
            <v xml:space="preserve">NOVA PONTOCOM </v>
          </cell>
          <cell r="I572">
            <v>280975</v>
          </cell>
          <cell r="J572">
            <v>41338</v>
          </cell>
          <cell r="K572">
            <v>41369</v>
          </cell>
          <cell r="L572">
            <v>8479.4500000000007</v>
          </cell>
          <cell r="M572">
            <v>8479.4500000000007</v>
          </cell>
          <cell r="N572">
            <v>8479.4500000000007</v>
          </cell>
          <cell r="O572">
            <v>0</v>
          </cell>
          <cell r="P572" t="str">
            <v>VENCIDO</v>
          </cell>
          <cell r="Q572" t="str">
            <v>INDENIZAÇÕES</v>
          </cell>
          <cell r="R572" t="str">
            <v>INDENIZAÇÕES</v>
          </cell>
          <cell r="S572" t="str">
            <v>MOREIRA - INDENIZAÇÕES</v>
          </cell>
        </row>
        <row r="573">
          <cell r="A573">
            <v>1058226</v>
          </cell>
          <cell r="B573">
            <v>770</v>
          </cell>
          <cell r="C573" t="str">
            <v>DP</v>
          </cell>
          <cell r="D573" t="str">
            <v>UN</v>
          </cell>
          <cell r="E573">
            <v>1058226</v>
          </cell>
          <cell r="F573">
            <v>1</v>
          </cell>
          <cell r="G573">
            <v>230574</v>
          </cell>
          <cell r="H573" t="str">
            <v xml:space="preserve">NOVA PONTOCOM </v>
          </cell>
          <cell r="I573">
            <v>228358</v>
          </cell>
          <cell r="J573">
            <v>41302</v>
          </cell>
          <cell r="K573">
            <v>41331</v>
          </cell>
          <cell r="L573">
            <v>9717.19</v>
          </cell>
          <cell r="M573">
            <v>8946.5499999999993</v>
          </cell>
          <cell r="N573">
            <v>8946.5499999999993</v>
          </cell>
          <cell r="O573">
            <v>0</v>
          </cell>
          <cell r="P573" t="str">
            <v>VENCIDO</v>
          </cell>
          <cell r="Q573" t="str">
            <v>INDENIZAÇÕES</v>
          </cell>
          <cell r="R573" t="str">
            <v>INDENIZAÇÕES</v>
          </cell>
          <cell r="S573" t="str">
            <v>MOREIRA - INDENIZAÇÕES</v>
          </cell>
        </row>
        <row r="574">
          <cell r="A574">
            <v>1061732</v>
          </cell>
          <cell r="B574">
            <v>770</v>
          </cell>
          <cell r="C574" t="str">
            <v>DP</v>
          </cell>
          <cell r="D574" t="str">
            <v>UN</v>
          </cell>
          <cell r="E574">
            <v>1061732</v>
          </cell>
          <cell r="F574">
            <v>1</v>
          </cell>
          <cell r="G574">
            <v>228611</v>
          </cell>
          <cell r="H574" t="str">
            <v xml:space="preserve">NOVA PONTOCOM </v>
          </cell>
          <cell r="I574">
            <v>228358</v>
          </cell>
          <cell r="J574">
            <v>41312</v>
          </cell>
          <cell r="K574">
            <v>41345</v>
          </cell>
          <cell r="L574">
            <v>10970.36</v>
          </cell>
          <cell r="M574">
            <v>9240.0499999999993</v>
          </cell>
          <cell r="N574">
            <v>9240.0499999999993</v>
          </cell>
          <cell r="O574">
            <v>0</v>
          </cell>
          <cell r="P574" t="str">
            <v>VENCIDO</v>
          </cell>
          <cell r="Q574" t="str">
            <v>INDENIZAÇÕES</v>
          </cell>
          <cell r="R574" t="str">
            <v>INDENIZAÇÕES</v>
          </cell>
          <cell r="S574" t="str">
            <v>MOREIRA - INDENIZAÇÕES</v>
          </cell>
        </row>
        <row r="575">
          <cell r="A575">
            <v>1103023</v>
          </cell>
          <cell r="B575">
            <v>770</v>
          </cell>
          <cell r="C575" t="str">
            <v>DP</v>
          </cell>
          <cell r="D575" t="str">
            <v>UN</v>
          </cell>
          <cell r="E575">
            <v>1103023</v>
          </cell>
          <cell r="F575">
            <v>1</v>
          </cell>
          <cell r="G575">
            <v>280975</v>
          </cell>
          <cell r="H575" t="str">
            <v xml:space="preserve">NOVA PONTOCOM </v>
          </cell>
          <cell r="I575">
            <v>280975</v>
          </cell>
          <cell r="J575">
            <v>41465</v>
          </cell>
          <cell r="K575">
            <v>41495</v>
          </cell>
          <cell r="L575">
            <v>11056.43</v>
          </cell>
          <cell r="M575">
            <v>10960.13</v>
          </cell>
          <cell r="N575">
            <v>10960.130000000001</v>
          </cell>
          <cell r="O575">
            <v>0</v>
          </cell>
          <cell r="P575" t="str">
            <v>VENCIDO</v>
          </cell>
          <cell r="Q575" t="str">
            <v>INDENIZAÇÕES</v>
          </cell>
          <cell r="R575" t="str">
            <v>INDENIZAÇÕES</v>
          </cell>
          <cell r="S575" t="str">
            <v>MOREIRA - INDENIZAÇÕES</v>
          </cell>
        </row>
        <row r="576">
          <cell r="A576">
            <v>1067940</v>
          </cell>
          <cell r="B576">
            <v>770</v>
          </cell>
          <cell r="C576" t="str">
            <v>DP</v>
          </cell>
          <cell r="D576" t="str">
            <v>UN</v>
          </cell>
          <cell r="E576">
            <v>1067940</v>
          </cell>
          <cell r="F576">
            <v>1</v>
          </cell>
          <cell r="G576">
            <v>240252</v>
          </cell>
          <cell r="H576" t="str">
            <v xml:space="preserve">NOVA PONTOCOM </v>
          </cell>
          <cell r="I576">
            <v>228358</v>
          </cell>
          <cell r="J576">
            <v>41338</v>
          </cell>
          <cell r="K576">
            <v>41369</v>
          </cell>
          <cell r="L576">
            <v>11150.45</v>
          </cell>
          <cell r="M576">
            <v>11150.45</v>
          </cell>
          <cell r="N576">
            <v>11150.45</v>
          </cell>
          <cell r="O576">
            <v>0</v>
          </cell>
          <cell r="P576" t="str">
            <v>VENCIDO</v>
          </cell>
          <cell r="Q576" t="str">
            <v>INDENIZAÇÕES</v>
          </cell>
          <cell r="R576" t="str">
            <v>INDENIZAÇÕES</v>
          </cell>
          <cell r="S576" t="str">
            <v>MOREIRA - INDENIZAÇÕES</v>
          </cell>
        </row>
        <row r="577">
          <cell r="A577">
            <v>1103024</v>
          </cell>
          <cell r="B577">
            <v>770</v>
          </cell>
          <cell r="C577" t="str">
            <v>DP</v>
          </cell>
          <cell r="D577" t="str">
            <v>UN</v>
          </cell>
          <cell r="E577">
            <v>1103024</v>
          </cell>
          <cell r="F577">
            <v>1</v>
          </cell>
          <cell r="G577">
            <v>280976</v>
          </cell>
          <cell r="H577" t="str">
            <v xml:space="preserve">NOVA PONTOCOM </v>
          </cell>
          <cell r="I577">
            <v>228358</v>
          </cell>
          <cell r="J577">
            <v>41465</v>
          </cell>
          <cell r="K577">
            <v>41495</v>
          </cell>
          <cell r="L577">
            <v>20303.64</v>
          </cell>
          <cell r="M577">
            <v>12116.84</v>
          </cell>
          <cell r="N577">
            <v>12116.84</v>
          </cell>
          <cell r="O577">
            <v>0</v>
          </cell>
          <cell r="P577" t="str">
            <v>VENCIDO</v>
          </cell>
          <cell r="Q577" t="str">
            <v>INDENIZAÇÕES</v>
          </cell>
          <cell r="R577" t="str">
            <v>INDENIZAÇÕES</v>
          </cell>
          <cell r="S577" t="str">
            <v>MOREIRA - INDENIZAÇÕES</v>
          </cell>
        </row>
        <row r="578">
          <cell r="A578">
            <v>1067945</v>
          </cell>
          <cell r="B578">
            <v>770</v>
          </cell>
          <cell r="C578" t="str">
            <v>DP</v>
          </cell>
          <cell r="D578" t="str">
            <v>UN</v>
          </cell>
          <cell r="E578">
            <v>1067945</v>
          </cell>
          <cell r="F578">
            <v>1</v>
          </cell>
          <cell r="G578">
            <v>280976</v>
          </cell>
          <cell r="H578" t="str">
            <v xml:space="preserve">NOVA PONTOCOM </v>
          </cell>
          <cell r="I578">
            <v>228358</v>
          </cell>
          <cell r="J578">
            <v>41338</v>
          </cell>
          <cell r="K578">
            <v>41369</v>
          </cell>
          <cell r="L578">
            <v>17504.900000000001</v>
          </cell>
          <cell r="M578">
            <v>17504.900000000001</v>
          </cell>
          <cell r="N578">
            <v>17504.900000000001</v>
          </cell>
          <cell r="O578">
            <v>0</v>
          </cell>
          <cell r="P578" t="str">
            <v>VENCIDO</v>
          </cell>
          <cell r="Q578" t="str">
            <v>INDENIZAÇÕES</v>
          </cell>
          <cell r="R578" t="str">
            <v>INDENIZAÇÕES</v>
          </cell>
          <cell r="S578" t="str">
            <v>MOREIRA - INDENIZAÇÕES</v>
          </cell>
        </row>
        <row r="579">
          <cell r="A579">
            <v>1085319</v>
          </cell>
          <cell r="B579">
            <v>770</v>
          </cell>
          <cell r="C579" t="str">
            <v>DP</v>
          </cell>
          <cell r="D579" t="str">
            <v>UN</v>
          </cell>
          <cell r="E579">
            <v>1085319</v>
          </cell>
          <cell r="F579">
            <v>1</v>
          </cell>
          <cell r="G579">
            <v>228611</v>
          </cell>
          <cell r="H579" t="str">
            <v xml:space="preserve">NOVA PONTOCOM </v>
          </cell>
          <cell r="I579">
            <v>228358</v>
          </cell>
          <cell r="J579">
            <v>41404</v>
          </cell>
          <cell r="K579">
            <v>41442</v>
          </cell>
          <cell r="L579">
            <v>114782.54</v>
          </cell>
          <cell r="M579">
            <v>17515.490000000002</v>
          </cell>
          <cell r="N579">
            <v>17515.489999999991</v>
          </cell>
          <cell r="O579">
            <v>0</v>
          </cell>
          <cell r="P579" t="str">
            <v>VENCIDO</v>
          </cell>
          <cell r="Q579" t="str">
            <v>INDENIZAÇÕES</v>
          </cell>
          <cell r="R579" t="str">
            <v>INDENIZAÇÕES</v>
          </cell>
          <cell r="S579" t="str">
            <v>MOREIRA - INDENIZAÇÕES</v>
          </cell>
        </row>
        <row r="580">
          <cell r="A580">
            <v>1067953</v>
          </cell>
          <cell r="B580">
            <v>770</v>
          </cell>
          <cell r="C580" t="str">
            <v>DP</v>
          </cell>
          <cell r="D580" t="str">
            <v>UN</v>
          </cell>
          <cell r="E580">
            <v>1067953</v>
          </cell>
          <cell r="F580">
            <v>1</v>
          </cell>
          <cell r="G580">
            <v>230574</v>
          </cell>
          <cell r="H580" t="str">
            <v xml:space="preserve">NOVA PONTOCOM </v>
          </cell>
          <cell r="I580">
            <v>228358</v>
          </cell>
          <cell r="J580">
            <v>41338</v>
          </cell>
          <cell r="K580">
            <v>41369</v>
          </cell>
          <cell r="L580">
            <v>17810.57</v>
          </cell>
          <cell r="M580">
            <v>17810.57</v>
          </cell>
          <cell r="N580">
            <v>17810.57</v>
          </cell>
          <cell r="O580">
            <v>0</v>
          </cell>
          <cell r="P580" t="str">
            <v>VENCIDO</v>
          </cell>
          <cell r="Q580" t="str">
            <v>INDENIZAÇÕES</v>
          </cell>
          <cell r="R580" t="str">
            <v>INDENIZAÇÕES</v>
          </cell>
          <cell r="S580" t="str">
            <v>MOREIRA - INDENIZAÇÕES</v>
          </cell>
        </row>
        <row r="581">
          <cell r="A581">
            <v>1087527</v>
          </cell>
          <cell r="B581">
            <v>770</v>
          </cell>
          <cell r="C581" t="str">
            <v>DP</v>
          </cell>
          <cell r="D581" t="str">
            <v>UN</v>
          </cell>
          <cell r="E581">
            <v>1087527</v>
          </cell>
          <cell r="F581">
            <v>1</v>
          </cell>
          <cell r="G581">
            <v>230574</v>
          </cell>
          <cell r="H581" t="str">
            <v xml:space="preserve">NOVA PONTOCOM </v>
          </cell>
          <cell r="I581">
            <v>228358</v>
          </cell>
          <cell r="J581">
            <v>41410</v>
          </cell>
          <cell r="K581">
            <v>41442</v>
          </cell>
          <cell r="L581">
            <v>19586.72</v>
          </cell>
          <cell r="M581">
            <v>19317.62</v>
          </cell>
          <cell r="N581">
            <v>19317.620000000003</v>
          </cell>
          <cell r="O581">
            <v>0</v>
          </cell>
          <cell r="P581" t="str">
            <v>VENCIDO</v>
          </cell>
          <cell r="Q581" t="str">
            <v>INDENIZAÇÕES</v>
          </cell>
          <cell r="R581" t="str">
            <v>INDENIZAÇÕES</v>
          </cell>
          <cell r="S581" t="str">
            <v>MOREIRA - INDENIZAÇÕES</v>
          </cell>
        </row>
        <row r="582">
          <cell r="A582">
            <v>1104253</v>
          </cell>
          <cell r="B582">
            <v>770</v>
          </cell>
          <cell r="C582" t="str">
            <v>DP</v>
          </cell>
          <cell r="D582" t="str">
            <v>UN</v>
          </cell>
          <cell r="E582">
            <v>1104253</v>
          </cell>
          <cell r="F582">
            <v>1</v>
          </cell>
          <cell r="G582">
            <v>280966</v>
          </cell>
          <cell r="H582" t="str">
            <v xml:space="preserve">NOVA PONTOCOM </v>
          </cell>
          <cell r="I582">
            <v>228358</v>
          </cell>
          <cell r="J582">
            <v>41471</v>
          </cell>
          <cell r="K582">
            <v>41502</v>
          </cell>
          <cell r="L582">
            <v>28407.439999999999</v>
          </cell>
          <cell r="M582">
            <v>20543.89</v>
          </cell>
          <cell r="N582">
            <v>20543.89</v>
          </cell>
          <cell r="O582">
            <v>0</v>
          </cell>
          <cell r="P582" t="str">
            <v>VENCIDO</v>
          </cell>
          <cell r="Q582" t="str">
            <v>INDENIZAÇÕES</v>
          </cell>
          <cell r="R582" t="str">
            <v>INDENIZAÇÕES</v>
          </cell>
          <cell r="S582" t="str">
            <v>MOREIRA - INDENIZAÇÕES</v>
          </cell>
        </row>
        <row r="583">
          <cell r="A583">
            <v>1097896</v>
          </cell>
          <cell r="B583">
            <v>770</v>
          </cell>
          <cell r="C583" t="str">
            <v>DP</v>
          </cell>
          <cell r="D583" t="str">
            <v>UN</v>
          </cell>
          <cell r="E583">
            <v>1097896</v>
          </cell>
          <cell r="F583">
            <v>1</v>
          </cell>
          <cell r="G583">
            <v>280975</v>
          </cell>
          <cell r="H583" t="str">
            <v xml:space="preserve">NOVA PONTOCOM </v>
          </cell>
          <cell r="I583">
            <v>280975</v>
          </cell>
          <cell r="J583">
            <v>41446</v>
          </cell>
          <cell r="K583">
            <v>41474</v>
          </cell>
          <cell r="L583">
            <v>36388.04</v>
          </cell>
          <cell r="M583">
            <v>21545.96</v>
          </cell>
          <cell r="N583">
            <v>21545.96</v>
          </cell>
          <cell r="O583">
            <v>0</v>
          </cell>
          <cell r="P583" t="str">
            <v>VENCIDO</v>
          </cell>
          <cell r="Q583" t="str">
            <v>INDENIZAÇÕES</v>
          </cell>
          <cell r="R583" t="str">
            <v>INDENIZAÇÕES</v>
          </cell>
          <cell r="S583" t="str">
            <v>MOREIRA - INDENIZAÇÕES</v>
          </cell>
        </row>
        <row r="584">
          <cell r="A584">
            <v>1083293</v>
          </cell>
          <cell r="B584">
            <v>770</v>
          </cell>
          <cell r="C584" t="str">
            <v>DP</v>
          </cell>
          <cell r="D584" t="str">
            <v>UN</v>
          </cell>
          <cell r="E584">
            <v>1083293</v>
          </cell>
          <cell r="F584">
            <v>1</v>
          </cell>
          <cell r="G584">
            <v>230574</v>
          </cell>
          <cell r="H584" t="str">
            <v xml:space="preserve">NOVA PONTOCOM </v>
          </cell>
          <cell r="I584">
            <v>228358</v>
          </cell>
          <cell r="J584">
            <v>41396</v>
          </cell>
          <cell r="K584">
            <v>41428</v>
          </cell>
          <cell r="L584">
            <v>25701.89</v>
          </cell>
          <cell r="M584">
            <v>25701.89</v>
          </cell>
          <cell r="N584">
            <v>25701.89</v>
          </cell>
          <cell r="O584">
            <v>0</v>
          </cell>
          <cell r="P584" t="str">
            <v>VENCIDO</v>
          </cell>
          <cell r="Q584" t="str">
            <v>INDENIZAÇÕES</v>
          </cell>
          <cell r="R584" t="str">
            <v>INDENIZAÇÕES</v>
          </cell>
          <cell r="S584" t="str">
            <v>MOREIRA - INDENIZAÇÕES</v>
          </cell>
        </row>
        <row r="585">
          <cell r="A585">
            <v>1103017</v>
          </cell>
          <cell r="B585">
            <v>770</v>
          </cell>
          <cell r="C585" t="str">
            <v>DP</v>
          </cell>
          <cell r="D585" t="str">
            <v>UN</v>
          </cell>
          <cell r="E585">
            <v>1103017</v>
          </cell>
          <cell r="F585">
            <v>1</v>
          </cell>
          <cell r="G585">
            <v>228611</v>
          </cell>
          <cell r="H585" t="str">
            <v xml:space="preserve">NOVA PONTOCOM </v>
          </cell>
          <cell r="I585">
            <v>228358</v>
          </cell>
          <cell r="J585">
            <v>41465</v>
          </cell>
          <cell r="K585">
            <v>41495</v>
          </cell>
          <cell r="L585">
            <v>40045.29</v>
          </cell>
          <cell r="M585">
            <v>34993.08</v>
          </cell>
          <cell r="N585">
            <v>34993.08</v>
          </cell>
          <cell r="O585">
            <v>0</v>
          </cell>
          <cell r="P585" t="str">
            <v>VENCIDO</v>
          </cell>
          <cell r="Q585" t="str">
            <v>INDENIZAÇÕES</v>
          </cell>
          <cell r="R585" t="str">
            <v>INDENIZAÇÕES</v>
          </cell>
          <cell r="S585" t="str">
            <v>MOREIRA - INDENIZAÇÕES</v>
          </cell>
        </row>
        <row r="586">
          <cell r="A586">
            <v>1096142</v>
          </cell>
          <cell r="B586">
            <v>770</v>
          </cell>
          <cell r="C586" t="str">
            <v>DP</v>
          </cell>
          <cell r="D586" t="str">
            <v>UN</v>
          </cell>
          <cell r="E586">
            <v>1096142</v>
          </cell>
          <cell r="F586">
            <v>1</v>
          </cell>
          <cell r="G586">
            <v>240252</v>
          </cell>
          <cell r="H586" t="str">
            <v xml:space="preserve">NOVA PONTOCOM </v>
          </cell>
          <cell r="I586">
            <v>228358</v>
          </cell>
          <cell r="J586">
            <v>41442</v>
          </cell>
          <cell r="K586">
            <v>41475</v>
          </cell>
          <cell r="L586">
            <v>47751.62</v>
          </cell>
          <cell r="M586">
            <v>35900.28</v>
          </cell>
          <cell r="N586">
            <v>35900.28</v>
          </cell>
          <cell r="O586">
            <v>0</v>
          </cell>
          <cell r="P586" t="str">
            <v>VENCIDO</v>
          </cell>
          <cell r="Q586" t="str">
            <v>INDENIZAÇÕES</v>
          </cell>
          <cell r="R586" t="str">
            <v>INDENIZAÇÕES</v>
          </cell>
          <cell r="S586" t="str">
            <v>MOREIRA - INDENIZAÇÕES</v>
          </cell>
        </row>
        <row r="587">
          <cell r="A587">
            <v>1089936</v>
          </cell>
          <cell r="B587">
            <v>770</v>
          </cell>
          <cell r="C587" t="str">
            <v>DP</v>
          </cell>
          <cell r="D587" t="str">
            <v>UN</v>
          </cell>
          <cell r="E587">
            <v>1089936</v>
          </cell>
          <cell r="F587">
            <v>1</v>
          </cell>
          <cell r="G587">
            <v>228611</v>
          </cell>
          <cell r="H587" t="str">
            <v xml:space="preserve">NOVA PONTOCOM </v>
          </cell>
          <cell r="I587">
            <v>228358</v>
          </cell>
          <cell r="J587">
            <v>41418</v>
          </cell>
          <cell r="K587">
            <v>41449</v>
          </cell>
          <cell r="L587">
            <v>95313.35</v>
          </cell>
          <cell r="M587">
            <v>49478.03</v>
          </cell>
          <cell r="N587">
            <v>49478.030000000006</v>
          </cell>
          <cell r="O587">
            <v>0</v>
          </cell>
          <cell r="P587" t="str">
            <v>VENCIDO</v>
          </cell>
          <cell r="Q587" t="str">
            <v>INDENIZAÇÕES</v>
          </cell>
          <cell r="R587" t="str">
            <v>INDENIZAÇÕES</v>
          </cell>
          <cell r="S587" t="str">
            <v>MOREIRA - INDENIZAÇÕES</v>
          </cell>
        </row>
        <row r="588">
          <cell r="A588">
            <v>1096150</v>
          </cell>
          <cell r="B588">
            <v>770</v>
          </cell>
          <cell r="C588" t="str">
            <v>DP</v>
          </cell>
          <cell r="D588" t="str">
            <v>UN</v>
          </cell>
          <cell r="E588">
            <v>1096150</v>
          </cell>
          <cell r="F588">
            <v>1</v>
          </cell>
          <cell r="G588">
            <v>280975</v>
          </cell>
          <cell r="H588" t="str">
            <v xml:space="preserve">NOVA PONTOCOM </v>
          </cell>
          <cell r="I588">
            <v>280975</v>
          </cell>
          <cell r="J588">
            <v>41442</v>
          </cell>
          <cell r="K588">
            <v>41475</v>
          </cell>
          <cell r="L588">
            <v>53319.29</v>
          </cell>
          <cell r="M588">
            <v>53319.29</v>
          </cell>
          <cell r="N588">
            <v>53319.29</v>
          </cell>
          <cell r="O588">
            <v>0</v>
          </cell>
          <cell r="P588" t="str">
            <v>VENCIDO</v>
          </cell>
          <cell r="Q588" t="str">
            <v>INDENIZAÇÕES</v>
          </cell>
          <cell r="R588" t="str">
            <v>INDENIZAÇÕES</v>
          </cell>
          <cell r="S588" t="str">
            <v>MOREIRA - INDENIZAÇÕES</v>
          </cell>
        </row>
        <row r="589">
          <cell r="A589">
            <v>1104239</v>
          </cell>
          <cell r="B589">
            <v>770</v>
          </cell>
          <cell r="C589" t="str">
            <v>DP</v>
          </cell>
          <cell r="D589" t="str">
            <v>UN</v>
          </cell>
          <cell r="E589">
            <v>1104239</v>
          </cell>
          <cell r="F589">
            <v>1</v>
          </cell>
          <cell r="G589">
            <v>228611</v>
          </cell>
          <cell r="H589" t="str">
            <v xml:space="preserve">NOVA PONTOCOM </v>
          </cell>
          <cell r="I589">
            <v>228358</v>
          </cell>
          <cell r="J589">
            <v>41471</v>
          </cell>
          <cell r="K589">
            <v>41502</v>
          </cell>
          <cell r="L589">
            <v>120753.15</v>
          </cell>
          <cell r="M589">
            <v>62641.33</v>
          </cell>
          <cell r="N589">
            <v>62641.33</v>
          </cell>
          <cell r="O589">
            <v>0</v>
          </cell>
          <cell r="P589" t="str">
            <v>VENCIDO</v>
          </cell>
          <cell r="Q589" t="str">
            <v>INDENIZAÇÕES</v>
          </cell>
          <cell r="R589" t="str">
            <v>INDENIZAÇÕES</v>
          </cell>
          <cell r="S589" t="str">
            <v>MOREIRA - INDENIZAÇÕES</v>
          </cell>
        </row>
        <row r="590">
          <cell r="A590">
            <v>1096152</v>
          </cell>
          <cell r="B590">
            <v>770</v>
          </cell>
          <cell r="C590" t="str">
            <v>DP</v>
          </cell>
          <cell r="D590" t="str">
            <v>UN</v>
          </cell>
          <cell r="E590">
            <v>1096152</v>
          </cell>
          <cell r="F590">
            <v>1</v>
          </cell>
          <cell r="G590">
            <v>280976</v>
          </cell>
          <cell r="H590" t="str">
            <v xml:space="preserve">NOVA PONTOCOM </v>
          </cell>
          <cell r="I590">
            <v>228358</v>
          </cell>
          <cell r="J590">
            <v>41442</v>
          </cell>
          <cell r="K590">
            <v>41475</v>
          </cell>
          <cell r="L590">
            <v>66111.83</v>
          </cell>
          <cell r="M590">
            <v>66111.83</v>
          </cell>
          <cell r="N590">
            <v>66111.83</v>
          </cell>
          <cell r="O590">
            <v>0</v>
          </cell>
          <cell r="P590" t="str">
            <v>VENCIDO</v>
          </cell>
          <cell r="Q590" t="str">
            <v>INDENIZAÇÕES</v>
          </cell>
          <cell r="R590" t="str">
            <v>INDENIZAÇÕES</v>
          </cell>
          <cell r="S590" t="str">
            <v>MOREIRA - INDENIZAÇÕES</v>
          </cell>
        </row>
        <row r="591">
          <cell r="A591">
            <v>1056112</v>
          </cell>
          <cell r="B591">
            <v>770</v>
          </cell>
          <cell r="C591" t="str">
            <v>DP</v>
          </cell>
          <cell r="D591" t="str">
            <v>UN</v>
          </cell>
          <cell r="E591">
            <v>1056112</v>
          </cell>
          <cell r="F591">
            <v>1</v>
          </cell>
          <cell r="G591">
            <v>228611</v>
          </cell>
          <cell r="H591" t="str">
            <v xml:space="preserve">NOVA PONTOCOM </v>
          </cell>
          <cell r="I591">
            <v>228358</v>
          </cell>
          <cell r="J591">
            <v>41291</v>
          </cell>
          <cell r="K591">
            <v>41324</v>
          </cell>
          <cell r="L591">
            <v>123529.68</v>
          </cell>
          <cell r="M591">
            <v>6957.22</v>
          </cell>
          <cell r="N591">
            <v>73002.73</v>
          </cell>
          <cell r="O591">
            <v>-66045.509999999995</v>
          </cell>
          <cell r="P591" t="str">
            <v>VENCIDO</v>
          </cell>
          <cell r="Q591" t="str">
            <v>INDENIZAÇÕES</v>
          </cell>
          <cell r="R591" t="str">
            <v>INDENIZAÇÕES</v>
          </cell>
          <cell r="S591" t="str">
            <v>MOREIRA - INDENIZAÇÕES</v>
          </cell>
        </row>
        <row r="592">
          <cell r="A592">
            <v>1097884</v>
          </cell>
          <cell r="B592">
            <v>770</v>
          </cell>
          <cell r="C592" t="str">
            <v>DP</v>
          </cell>
          <cell r="D592" t="str">
            <v>UN</v>
          </cell>
          <cell r="E592">
            <v>1097884</v>
          </cell>
          <cell r="F592">
            <v>1</v>
          </cell>
          <cell r="G592">
            <v>228611</v>
          </cell>
          <cell r="H592" t="str">
            <v xml:space="preserve">NOVA PONTOCOM </v>
          </cell>
          <cell r="I592">
            <v>228358</v>
          </cell>
          <cell r="J592">
            <v>41446</v>
          </cell>
          <cell r="K592">
            <v>41474</v>
          </cell>
          <cell r="L592">
            <v>74472.509999999995</v>
          </cell>
          <cell r="M592">
            <v>74472.509999999995</v>
          </cell>
          <cell r="N592">
            <v>74472.509999999995</v>
          </cell>
          <cell r="O592">
            <v>0</v>
          </cell>
          <cell r="P592" t="str">
            <v>VENCIDO</v>
          </cell>
          <cell r="Q592" t="str">
            <v>INDENIZAÇÕES</v>
          </cell>
          <cell r="R592" t="str">
            <v>INDENIZAÇÕES</v>
          </cell>
          <cell r="S592" t="str">
            <v>MOREIRA - INDENIZAÇÕES</v>
          </cell>
        </row>
        <row r="593">
          <cell r="A593">
            <v>1092348</v>
          </cell>
          <cell r="B593">
            <v>770</v>
          </cell>
          <cell r="C593" t="str">
            <v>DP</v>
          </cell>
          <cell r="D593" t="str">
            <v>UN</v>
          </cell>
          <cell r="E593">
            <v>1092348</v>
          </cell>
          <cell r="F593">
            <v>1</v>
          </cell>
          <cell r="G593">
            <v>228611</v>
          </cell>
          <cell r="H593" t="str">
            <v xml:space="preserve">NOVA PONTOCOM </v>
          </cell>
          <cell r="I593">
            <v>228358</v>
          </cell>
          <cell r="J593">
            <v>41429</v>
          </cell>
          <cell r="K593">
            <v>41470</v>
          </cell>
          <cell r="L593">
            <v>88598.69</v>
          </cell>
          <cell r="M593">
            <v>85963.3</v>
          </cell>
          <cell r="N593">
            <v>85963.299999999988</v>
          </cell>
          <cell r="O593">
            <v>0</v>
          </cell>
          <cell r="P593" t="str">
            <v>VENCIDO</v>
          </cell>
          <cell r="Q593" t="str">
            <v>INDENIZAÇÕES</v>
          </cell>
          <cell r="R593" t="str">
            <v>INDENIZAÇÕES</v>
          </cell>
          <cell r="S593" t="str">
            <v>MOREIRA - INDENIZAÇÕES</v>
          </cell>
        </row>
        <row r="594">
          <cell r="A594">
            <v>1083275</v>
          </cell>
          <cell r="B594">
            <v>770</v>
          </cell>
          <cell r="C594" t="str">
            <v>DP</v>
          </cell>
          <cell r="D594" t="str">
            <v>UN</v>
          </cell>
          <cell r="E594">
            <v>1083275</v>
          </cell>
          <cell r="F594">
            <v>1</v>
          </cell>
          <cell r="G594">
            <v>280976</v>
          </cell>
          <cell r="H594" t="str">
            <v xml:space="preserve">NOVA PONTOCOM </v>
          </cell>
          <cell r="I594">
            <v>228358</v>
          </cell>
          <cell r="J594">
            <v>41396</v>
          </cell>
          <cell r="K594">
            <v>41428</v>
          </cell>
          <cell r="L594">
            <v>87484.31</v>
          </cell>
          <cell r="M594">
            <v>87484.31</v>
          </cell>
          <cell r="N594">
            <v>87484.31</v>
          </cell>
          <cell r="O594">
            <v>0</v>
          </cell>
          <cell r="P594" t="str">
            <v>VENCIDO</v>
          </cell>
          <cell r="Q594" t="str">
            <v>INDENIZAÇÕES</v>
          </cell>
          <cell r="R594" t="str">
            <v>INDENIZAÇÕES</v>
          </cell>
          <cell r="S594" t="str">
            <v>MOREIRA - INDENIZAÇÕES</v>
          </cell>
        </row>
        <row r="595">
          <cell r="A595">
            <v>1092359</v>
          </cell>
          <cell r="B595">
            <v>770</v>
          </cell>
          <cell r="C595" t="str">
            <v>DP</v>
          </cell>
          <cell r="D595" t="str">
            <v>UN</v>
          </cell>
          <cell r="E595">
            <v>1092359</v>
          </cell>
          <cell r="F595">
            <v>1</v>
          </cell>
          <cell r="G595">
            <v>280975</v>
          </cell>
          <cell r="H595" t="str">
            <v xml:space="preserve">NOVA PONTOCOM </v>
          </cell>
          <cell r="I595">
            <v>280975</v>
          </cell>
          <cell r="J595">
            <v>41429</v>
          </cell>
          <cell r="K595">
            <v>41470</v>
          </cell>
          <cell r="L595">
            <v>97422.83</v>
          </cell>
          <cell r="M595">
            <v>90170.12</v>
          </cell>
          <cell r="N595">
            <v>90170.12</v>
          </cell>
          <cell r="O595">
            <v>0</v>
          </cell>
          <cell r="P595" t="str">
            <v>VENCIDO</v>
          </cell>
          <cell r="Q595" t="str">
            <v>INDENIZAÇÕES</v>
          </cell>
          <cell r="R595" t="str">
            <v>INDENIZAÇÕES</v>
          </cell>
          <cell r="S595" t="str">
            <v>MOREIRA - INDENIZAÇÕES</v>
          </cell>
        </row>
        <row r="596">
          <cell r="A596">
            <v>1083269</v>
          </cell>
          <cell r="B596">
            <v>770</v>
          </cell>
          <cell r="C596" t="str">
            <v>DP</v>
          </cell>
          <cell r="D596" t="str">
            <v>UN</v>
          </cell>
          <cell r="E596">
            <v>1083269</v>
          </cell>
          <cell r="F596">
            <v>1</v>
          </cell>
          <cell r="G596">
            <v>228611</v>
          </cell>
          <cell r="H596" t="str">
            <v xml:space="preserve">NOVA PONTOCOM </v>
          </cell>
          <cell r="I596">
            <v>228358</v>
          </cell>
          <cell r="J596">
            <v>41396</v>
          </cell>
          <cell r="K596">
            <v>41428</v>
          </cell>
          <cell r="L596">
            <v>120086.25</v>
          </cell>
          <cell r="M596">
            <v>120086.25</v>
          </cell>
          <cell r="N596">
            <v>120086.25</v>
          </cell>
          <cell r="O596">
            <v>0</v>
          </cell>
          <cell r="P596" t="str">
            <v>VENCIDO</v>
          </cell>
          <cell r="Q596" t="str">
            <v>INDENIZAÇÕES</v>
          </cell>
          <cell r="R596" t="str">
            <v>INDENIZAÇÕES</v>
          </cell>
          <cell r="S596" t="str">
            <v>MOREIRA - INDENIZAÇÕES</v>
          </cell>
        </row>
        <row r="597">
          <cell r="A597">
            <v>1056335</v>
          </cell>
          <cell r="B597">
            <v>770</v>
          </cell>
          <cell r="C597" t="str">
            <v>DP</v>
          </cell>
          <cell r="D597" t="str">
            <v>UN</v>
          </cell>
          <cell r="E597">
            <v>1056335</v>
          </cell>
          <cell r="F597">
            <v>1</v>
          </cell>
          <cell r="G597">
            <v>1109128</v>
          </cell>
          <cell r="H597" t="str">
            <v>B2W CIA GLOBAL DO VAREJO</v>
          </cell>
          <cell r="I597">
            <v>215998</v>
          </cell>
          <cell r="J597">
            <v>41322</v>
          </cell>
          <cell r="K597">
            <v>41326</v>
          </cell>
          <cell r="L597">
            <v>4688.96</v>
          </cell>
          <cell r="M597">
            <v>4688.96</v>
          </cell>
          <cell r="N597">
            <v>0</v>
          </cell>
          <cell r="O597">
            <v>4688.96</v>
          </cell>
          <cell r="P597" t="str">
            <v>VENCIDO</v>
          </cell>
          <cell r="Q597" t="str">
            <v>PERDA DE FATURAMENTO</v>
          </cell>
          <cell r="R597" t="str">
            <v xml:space="preserve">estamos devendo o protocolo  para o cliente </v>
          </cell>
          <cell r="S597" t="str">
            <v>APROVAÇÃO DIRETORIA</v>
          </cell>
        </row>
        <row r="598">
          <cell r="A598">
            <v>1082440</v>
          </cell>
          <cell r="B598">
            <v>770</v>
          </cell>
          <cell r="C598" t="str">
            <v>DP</v>
          </cell>
          <cell r="D598" t="str">
            <v>UN</v>
          </cell>
          <cell r="E598">
            <v>1082440</v>
          </cell>
          <cell r="F598">
            <v>1</v>
          </cell>
          <cell r="G598">
            <v>1109128</v>
          </cell>
          <cell r="H598" t="str">
            <v>B2W CIA GLOBAL DO VAREJO</v>
          </cell>
          <cell r="I598">
            <v>215998</v>
          </cell>
          <cell r="J598">
            <v>41393</v>
          </cell>
          <cell r="K598">
            <v>41423</v>
          </cell>
          <cell r="L598">
            <v>403.89</v>
          </cell>
          <cell r="M598">
            <v>403.89</v>
          </cell>
          <cell r="N598">
            <v>0</v>
          </cell>
          <cell r="O598">
            <v>403.89</v>
          </cell>
          <cell r="P598" t="str">
            <v>VENCIDO</v>
          </cell>
          <cell r="Q598" t="str">
            <v>PERDA DE FATURAMENTO</v>
          </cell>
          <cell r="R598" t="str">
            <v xml:space="preserve">e-mail enviado para o Robson dia 27/08, aguardando retorno </v>
          </cell>
          <cell r="S598" t="str">
            <v>APROVAÇÃO DIRETORIA</v>
          </cell>
        </row>
        <row r="599">
          <cell r="A599">
            <v>1082441</v>
          </cell>
          <cell r="B599">
            <v>770</v>
          </cell>
          <cell r="C599" t="str">
            <v>DP</v>
          </cell>
          <cell r="D599" t="str">
            <v>UN</v>
          </cell>
          <cell r="E599">
            <v>1082441</v>
          </cell>
          <cell r="F599">
            <v>1</v>
          </cell>
          <cell r="G599">
            <v>1109128</v>
          </cell>
          <cell r="H599" t="str">
            <v>B2W CIA GLOBAL DO VAREJO</v>
          </cell>
          <cell r="I599">
            <v>215998</v>
          </cell>
          <cell r="J599">
            <v>41393</v>
          </cell>
          <cell r="K599">
            <v>41423</v>
          </cell>
          <cell r="L599">
            <v>112.11</v>
          </cell>
          <cell r="M599">
            <v>112.11</v>
          </cell>
          <cell r="N599">
            <v>0</v>
          </cell>
          <cell r="O599">
            <v>112.11</v>
          </cell>
          <cell r="P599" t="str">
            <v>VENCIDO</v>
          </cell>
          <cell r="Q599" t="str">
            <v>PERDA DE FATURAMENTO</v>
          </cell>
          <cell r="R599" t="str">
            <v xml:space="preserve">e-mail enviado para o Robson dia 27/08, aguardando retorno </v>
          </cell>
          <cell r="S599" t="str">
            <v>APROVAÇÃO DIRETORIA</v>
          </cell>
        </row>
        <row r="600">
          <cell r="A600">
            <v>1082442</v>
          </cell>
          <cell r="B600">
            <v>770</v>
          </cell>
          <cell r="C600" t="str">
            <v>DP</v>
          </cell>
          <cell r="D600" t="str">
            <v>UN</v>
          </cell>
          <cell r="E600">
            <v>1082442</v>
          </cell>
          <cell r="F600">
            <v>1</v>
          </cell>
          <cell r="G600">
            <v>1109128</v>
          </cell>
          <cell r="H600" t="str">
            <v>B2W CIA GLOBAL DO VAREJO</v>
          </cell>
          <cell r="I600">
            <v>215998</v>
          </cell>
          <cell r="J600">
            <v>41393</v>
          </cell>
          <cell r="K600">
            <v>41423</v>
          </cell>
          <cell r="L600">
            <v>49.23</v>
          </cell>
          <cell r="M600">
            <v>49.23</v>
          </cell>
          <cell r="N600">
            <v>0</v>
          </cell>
          <cell r="O600">
            <v>49.23</v>
          </cell>
          <cell r="P600" t="str">
            <v>VENCIDO</v>
          </cell>
          <cell r="Q600" t="str">
            <v>PERDA DE FATURAMENTO</v>
          </cell>
          <cell r="R600" t="str">
            <v xml:space="preserve">e-mail enviado para o Robson dia 27/08, aguardando retorno </v>
          </cell>
          <cell r="S600" t="str">
            <v>APROVAÇÃO DIRETORIA</v>
          </cell>
        </row>
        <row r="601">
          <cell r="A601">
            <v>1084357</v>
          </cell>
          <cell r="B601">
            <v>770</v>
          </cell>
          <cell r="C601" t="str">
            <v>DP</v>
          </cell>
          <cell r="D601" t="str">
            <v>UN</v>
          </cell>
          <cell r="E601">
            <v>1084357</v>
          </cell>
          <cell r="F601">
            <v>1</v>
          </cell>
          <cell r="G601">
            <v>1109128</v>
          </cell>
          <cell r="H601" t="str">
            <v>B2W CIA GLOBAL DO VAREJO</v>
          </cell>
          <cell r="I601">
            <v>215998</v>
          </cell>
          <cell r="J601">
            <v>41401</v>
          </cell>
          <cell r="K601">
            <v>41431</v>
          </cell>
          <cell r="L601">
            <v>31.38</v>
          </cell>
          <cell r="M601">
            <v>31.38</v>
          </cell>
          <cell r="N601">
            <v>0</v>
          </cell>
          <cell r="O601">
            <v>31.38</v>
          </cell>
          <cell r="P601" t="str">
            <v>VENCIDO</v>
          </cell>
          <cell r="Q601" t="str">
            <v>PERDA DE FATURAMENTO</v>
          </cell>
          <cell r="R601" t="str">
            <v xml:space="preserve">e-mail enviado para o Robson dia 27/08, aguardando retorno </v>
          </cell>
          <cell r="S601" t="str">
            <v>APROVAÇÃO DIRETORIA</v>
          </cell>
        </row>
        <row r="602">
          <cell r="A602">
            <v>1066145</v>
          </cell>
          <cell r="B602">
            <v>770</v>
          </cell>
          <cell r="C602" t="str">
            <v>DP</v>
          </cell>
          <cell r="D602" t="str">
            <v>UN</v>
          </cell>
          <cell r="E602">
            <v>1066145</v>
          </cell>
          <cell r="F602">
            <v>1</v>
          </cell>
          <cell r="G602">
            <v>1109128</v>
          </cell>
          <cell r="H602" t="str">
            <v>B2W CIA GLOBAL DO VAREJO</v>
          </cell>
          <cell r="I602">
            <v>215998</v>
          </cell>
          <cell r="J602">
            <v>41331</v>
          </cell>
          <cell r="K602">
            <v>41362</v>
          </cell>
          <cell r="L602">
            <v>60.2</v>
          </cell>
          <cell r="M602">
            <v>60.2</v>
          </cell>
          <cell r="N602">
            <v>60.2</v>
          </cell>
          <cell r="O602">
            <v>0</v>
          </cell>
          <cell r="P602" t="str">
            <v>VENCIDO</v>
          </cell>
          <cell r="Q602" t="str">
            <v>PERDA DE FATURAMENTO</v>
          </cell>
          <cell r="R602" t="str">
            <v>PERDA DE FATURAMENTO</v>
          </cell>
          <cell r="S602" t="str">
            <v>APROVAÇÃO DIRETORIA</v>
          </cell>
        </row>
        <row r="603">
          <cell r="A603">
            <v>1093341</v>
          </cell>
          <cell r="B603">
            <v>770</v>
          </cell>
          <cell r="C603" t="str">
            <v>DP</v>
          </cell>
          <cell r="D603" t="str">
            <v>UN</v>
          </cell>
          <cell r="E603">
            <v>1093341</v>
          </cell>
          <cell r="F603">
            <v>1</v>
          </cell>
          <cell r="G603">
            <v>138046</v>
          </cell>
          <cell r="H603" t="str">
            <v>B2W CIA GLOBAL DO VAREJO</v>
          </cell>
          <cell r="I603">
            <v>215998</v>
          </cell>
          <cell r="J603">
            <v>41431</v>
          </cell>
          <cell r="K603">
            <v>41443</v>
          </cell>
          <cell r="L603">
            <v>60.53</v>
          </cell>
          <cell r="M603">
            <v>60.53</v>
          </cell>
          <cell r="N603">
            <v>60.53</v>
          </cell>
          <cell r="O603">
            <v>0</v>
          </cell>
          <cell r="P603" t="str">
            <v>VENCIDO</v>
          </cell>
          <cell r="Q603" t="str">
            <v>PERDA DE FATURAMENTO</v>
          </cell>
          <cell r="R603" t="str">
            <v>DESCONTO REFERENTE S/ COMPROVANTE DE ENTREGA</v>
          </cell>
          <cell r="S603" t="str">
            <v>APROVAÇÃO DIRETORIA</v>
          </cell>
        </row>
        <row r="604">
          <cell r="A604">
            <v>1050264</v>
          </cell>
          <cell r="B604">
            <v>770</v>
          </cell>
          <cell r="C604" t="str">
            <v>DP</v>
          </cell>
          <cell r="D604" t="str">
            <v>UN</v>
          </cell>
          <cell r="E604">
            <v>1050264</v>
          </cell>
          <cell r="F604">
            <v>1</v>
          </cell>
          <cell r="G604">
            <v>1109128</v>
          </cell>
          <cell r="H604" t="str">
            <v>B2W CIA GLOBAL DO VAREJO</v>
          </cell>
          <cell r="I604">
            <v>215998</v>
          </cell>
          <cell r="J604">
            <v>41277</v>
          </cell>
          <cell r="K604">
            <v>41313</v>
          </cell>
          <cell r="L604">
            <v>1988.42</v>
          </cell>
          <cell r="M604">
            <v>158.13999999999999</v>
          </cell>
          <cell r="N604">
            <v>158.13999999999999</v>
          </cell>
          <cell r="O604">
            <v>0</v>
          </cell>
          <cell r="P604" t="str">
            <v>VENCIDO</v>
          </cell>
          <cell r="Q604" t="str">
            <v>PERDA DE FATURAMENTO</v>
          </cell>
          <cell r="R604" t="str">
            <v>Desconto referente a cobrança indevida de 19% de ICMS</v>
          </cell>
          <cell r="S604" t="str">
            <v>APROVAÇÃO DIRETORIA</v>
          </cell>
        </row>
        <row r="605">
          <cell r="A605">
            <v>1093342</v>
          </cell>
          <cell r="B605">
            <v>770</v>
          </cell>
          <cell r="C605" t="str">
            <v>DP</v>
          </cell>
          <cell r="D605" t="str">
            <v>UN</v>
          </cell>
          <cell r="E605">
            <v>1093342</v>
          </cell>
          <cell r="F605">
            <v>1</v>
          </cell>
          <cell r="G605">
            <v>215907</v>
          </cell>
          <cell r="H605" t="str">
            <v>B2W CIA GLOBAL DO VAREJO</v>
          </cell>
          <cell r="I605">
            <v>215998</v>
          </cell>
          <cell r="J605">
            <v>41431</v>
          </cell>
          <cell r="K605">
            <v>41443</v>
          </cell>
          <cell r="L605">
            <v>419.06</v>
          </cell>
          <cell r="M605">
            <v>419.06</v>
          </cell>
          <cell r="N605">
            <v>419.06</v>
          </cell>
          <cell r="O605">
            <v>0</v>
          </cell>
          <cell r="P605" t="str">
            <v>VENCIDO</v>
          </cell>
          <cell r="Q605" t="str">
            <v>PERDA DE FATURAMENTO</v>
          </cell>
          <cell r="R605" t="str">
            <v>DESCONTO REFERENTE S/ COMPROVANTE DE ENTREGA</v>
          </cell>
          <cell r="S605" t="str">
            <v>APROVAÇÃO DIRETORIA</v>
          </cell>
        </row>
        <row r="606">
          <cell r="A606">
            <v>1093345</v>
          </cell>
          <cell r="B606">
            <v>770</v>
          </cell>
          <cell r="C606" t="str">
            <v>DP</v>
          </cell>
          <cell r="D606" t="str">
            <v>UN</v>
          </cell>
          <cell r="E606">
            <v>1093345</v>
          </cell>
          <cell r="F606">
            <v>1</v>
          </cell>
          <cell r="G606">
            <v>1109128</v>
          </cell>
          <cell r="H606" t="str">
            <v>B2W CIA GLOBAL DO VAREJO</v>
          </cell>
          <cell r="I606">
            <v>215998</v>
          </cell>
          <cell r="J606">
            <v>41431</v>
          </cell>
          <cell r="K606">
            <v>41443</v>
          </cell>
          <cell r="L606">
            <v>462.65</v>
          </cell>
          <cell r="M606">
            <v>462.65</v>
          </cell>
          <cell r="N606">
            <v>462.65</v>
          </cell>
          <cell r="O606">
            <v>0</v>
          </cell>
          <cell r="P606" t="str">
            <v>VENCIDO</v>
          </cell>
          <cell r="Q606" t="str">
            <v>PERDA DE FATURAMENTO</v>
          </cell>
          <cell r="R606" t="str">
            <v>DESCONTO REFERENTE S/ COMPROVANTE DE ENTREGA</v>
          </cell>
          <cell r="S606" t="str">
            <v>APROVAÇÃO DIRETORIA</v>
          </cell>
        </row>
        <row r="607">
          <cell r="A607">
            <v>1066140</v>
          </cell>
          <cell r="B607">
            <v>770</v>
          </cell>
          <cell r="C607" t="str">
            <v>DP</v>
          </cell>
          <cell r="D607" t="str">
            <v>UN</v>
          </cell>
          <cell r="E607">
            <v>1066140</v>
          </cell>
          <cell r="F607">
            <v>1</v>
          </cell>
          <cell r="G607">
            <v>1109128</v>
          </cell>
          <cell r="H607" t="str">
            <v>B2W CIA GLOBAL DO VAREJO</v>
          </cell>
          <cell r="I607">
            <v>215998</v>
          </cell>
          <cell r="J607">
            <v>41331</v>
          </cell>
          <cell r="K607">
            <v>41385</v>
          </cell>
          <cell r="L607">
            <v>504.7</v>
          </cell>
          <cell r="M607">
            <v>504.7</v>
          </cell>
          <cell r="N607">
            <v>504.7</v>
          </cell>
          <cell r="O607">
            <v>0</v>
          </cell>
          <cell r="P607" t="str">
            <v>VENCIDO</v>
          </cell>
          <cell r="Q607" t="str">
            <v>PERDA DE FATURAMENTO</v>
          </cell>
          <cell r="R607" t="str">
            <v>Desconto de R$ 95,89 - ICMS cobrado a maior</v>
          </cell>
          <cell r="S607" t="str">
            <v>APROVAÇÃO DIRETORIA</v>
          </cell>
        </row>
        <row r="608">
          <cell r="A608">
            <v>1066143</v>
          </cell>
          <cell r="B608">
            <v>770</v>
          </cell>
          <cell r="C608" t="str">
            <v>DP</v>
          </cell>
          <cell r="D608" t="str">
            <v>UN</v>
          </cell>
          <cell r="E608">
            <v>1066143</v>
          </cell>
          <cell r="F608">
            <v>1</v>
          </cell>
          <cell r="G608">
            <v>1109128</v>
          </cell>
          <cell r="H608" t="str">
            <v>B2W CIA GLOBAL DO VAREJO</v>
          </cell>
          <cell r="I608">
            <v>215998</v>
          </cell>
          <cell r="J608">
            <v>41331</v>
          </cell>
          <cell r="K608">
            <v>41385</v>
          </cell>
          <cell r="L608">
            <v>629.97</v>
          </cell>
          <cell r="M608">
            <v>629.97</v>
          </cell>
          <cell r="N608">
            <v>629.97</v>
          </cell>
          <cell r="O608">
            <v>0</v>
          </cell>
          <cell r="P608" t="str">
            <v>VENCIDO</v>
          </cell>
          <cell r="Q608" t="str">
            <v>PERDA DE FATURAMENTO</v>
          </cell>
          <cell r="R608" t="str">
            <v>Desconto de R$ 119,68 - ICMS cobrado a maior</v>
          </cell>
          <cell r="S608" t="str">
            <v>APROVAÇÃO DIRETORIA</v>
          </cell>
        </row>
        <row r="609">
          <cell r="A609">
            <v>1093343</v>
          </cell>
          <cell r="B609">
            <v>770</v>
          </cell>
          <cell r="C609" t="str">
            <v>DP</v>
          </cell>
          <cell r="D609" t="str">
            <v>UN</v>
          </cell>
          <cell r="E609">
            <v>1093343</v>
          </cell>
          <cell r="F609">
            <v>1</v>
          </cell>
          <cell r="G609">
            <v>215998</v>
          </cell>
          <cell r="H609" t="str">
            <v>B2W CIA GLOBAL DO VAREJO</v>
          </cell>
          <cell r="I609">
            <v>215998</v>
          </cell>
          <cell r="J609">
            <v>41431</v>
          </cell>
          <cell r="K609">
            <v>41443</v>
          </cell>
          <cell r="L609">
            <v>2171.36</v>
          </cell>
          <cell r="M609">
            <v>2171.36</v>
          </cell>
          <cell r="N609">
            <v>2171.36</v>
          </cell>
          <cell r="O609">
            <v>0</v>
          </cell>
          <cell r="P609" t="str">
            <v>VENCIDO</v>
          </cell>
          <cell r="Q609" t="str">
            <v>PERDA DE FATURAMENTO</v>
          </cell>
          <cell r="R609" t="str">
            <v>DESCONTO REFERENTE S/ COMPROVANTE DE ENTREGA</v>
          </cell>
          <cell r="S609" t="str">
            <v>APROVAÇÃO DIRETORIA</v>
          </cell>
        </row>
        <row r="610">
          <cell r="A610">
            <v>1049963</v>
          </cell>
          <cell r="B610">
            <v>770</v>
          </cell>
          <cell r="C610" t="str">
            <v>DP</v>
          </cell>
          <cell r="D610" t="str">
            <v>UN</v>
          </cell>
          <cell r="E610">
            <v>1049963</v>
          </cell>
          <cell r="F610">
            <v>1</v>
          </cell>
          <cell r="G610">
            <v>1109128</v>
          </cell>
          <cell r="H610" t="str">
            <v>B2W CIA GLOBAL DO VAREJO</v>
          </cell>
          <cell r="I610">
            <v>215998</v>
          </cell>
          <cell r="J610">
            <v>41278</v>
          </cell>
          <cell r="K610">
            <v>41313</v>
          </cell>
          <cell r="L610">
            <v>45247.09</v>
          </cell>
          <cell r="M610">
            <v>3599</v>
          </cell>
          <cell r="N610">
            <v>3599</v>
          </cell>
          <cell r="O610">
            <v>0</v>
          </cell>
          <cell r="P610" t="str">
            <v>VENCIDO</v>
          </cell>
          <cell r="Q610" t="str">
            <v>PERDA DE FATURAMENTO</v>
          </cell>
          <cell r="R610" t="str">
            <v>Desconto referente a cobrança indevida de 19% de ICMS</v>
          </cell>
          <cell r="S610" t="str">
            <v>APROVAÇÃO DIRETORIA</v>
          </cell>
        </row>
        <row r="611">
          <cell r="A611">
            <v>1066135</v>
          </cell>
          <cell r="B611">
            <v>770</v>
          </cell>
          <cell r="C611" t="str">
            <v>DP</v>
          </cell>
          <cell r="D611" t="str">
            <v>UN</v>
          </cell>
          <cell r="E611">
            <v>1066135</v>
          </cell>
          <cell r="F611">
            <v>1</v>
          </cell>
          <cell r="G611">
            <v>1109128</v>
          </cell>
          <cell r="H611" t="str">
            <v>B2W CIA GLOBAL DO VAREJO</v>
          </cell>
          <cell r="I611">
            <v>215998</v>
          </cell>
          <cell r="J611">
            <v>41331</v>
          </cell>
          <cell r="K611">
            <v>41385</v>
          </cell>
          <cell r="L611">
            <v>31901.09</v>
          </cell>
          <cell r="M611">
            <v>31901.09</v>
          </cell>
          <cell r="N611">
            <v>31901.09</v>
          </cell>
          <cell r="O611">
            <v>0</v>
          </cell>
          <cell r="P611" t="str">
            <v>VENCIDO</v>
          </cell>
          <cell r="Q611" t="str">
            <v>PERDA DE FATURAMENTO</v>
          </cell>
          <cell r="R611" t="str">
            <v>Desconto de R$ 6.061,00 - ICMS cobrado a maior</v>
          </cell>
          <cell r="S611" t="str">
            <v>APROVAÇÃO DIRETORIA</v>
          </cell>
        </row>
        <row r="612">
          <cell r="A612">
            <v>1122688</v>
          </cell>
          <cell r="B612">
            <v>770</v>
          </cell>
          <cell r="C612" t="str">
            <v>DP</v>
          </cell>
          <cell r="D612" t="str">
            <v>UN</v>
          </cell>
          <cell r="E612">
            <v>1122688</v>
          </cell>
          <cell r="F612">
            <v>1</v>
          </cell>
          <cell r="G612">
            <v>280961</v>
          </cell>
          <cell r="H612" t="str">
            <v>De Millus S.A Ind. e Comercio - RJ</v>
          </cell>
          <cell r="I612">
            <v>280961</v>
          </cell>
          <cell r="J612">
            <v>41541</v>
          </cell>
          <cell r="K612">
            <v>41565</v>
          </cell>
          <cell r="L612">
            <v>113768.81</v>
          </cell>
          <cell r="M612">
            <v>27296.27</v>
          </cell>
          <cell r="N612">
            <v>27296.27</v>
          </cell>
          <cell r="O612">
            <v>0</v>
          </cell>
          <cell r="P612" t="str">
            <v>VENCIDO</v>
          </cell>
          <cell r="Q612" t="str">
            <v>PERDA DE FATURAMENTO</v>
          </cell>
          <cell r="R612" t="str">
            <v>PERDA DE FATURAMENTO SUBSTITUIDO  CTE 59088/59087/59083/59061/59069/59054/59055/59056/59067/59090/59086/59066/59068</v>
          </cell>
          <cell r="S612" t="str">
            <v>APROVAÇÃO DIRETORIA</v>
          </cell>
        </row>
        <row r="613">
          <cell r="A613">
            <v>1111562</v>
          </cell>
          <cell r="B613">
            <v>770</v>
          </cell>
          <cell r="C613" t="str">
            <v>DP</v>
          </cell>
          <cell r="D613" t="str">
            <v>UN</v>
          </cell>
          <cell r="E613">
            <v>1111562</v>
          </cell>
          <cell r="F613">
            <v>1</v>
          </cell>
          <cell r="G613">
            <v>280961</v>
          </cell>
          <cell r="H613" t="str">
            <v>De Millus S.A Ind. e Comercio - RJ</v>
          </cell>
          <cell r="I613">
            <v>280961</v>
          </cell>
          <cell r="J613">
            <v>41499</v>
          </cell>
          <cell r="K613">
            <v>41521</v>
          </cell>
          <cell r="L613">
            <v>26353.55</v>
          </cell>
          <cell r="M613">
            <v>26353.55</v>
          </cell>
          <cell r="N613">
            <v>26353.55</v>
          </cell>
          <cell r="O613">
            <v>0</v>
          </cell>
          <cell r="P613" t="str">
            <v>VENCIDO</v>
          </cell>
          <cell r="Q613" t="str">
            <v>PERDA DE FATURAMENTO</v>
          </cell>
          <cell r="R613" t="str">
            <v xml:space="preserve">CLIENTE DEVOLVEU FATURA AGUARDANDO RETORNO GUSTAVO OPERAÇÃO ) Notas fiscais que o meu sistema não reconhece, CNPJ errado;Espelho diferente do DACTE é entrega ou devolução)
</v>
          </cell>
          <cell r="S613" t="str">
            <v>APROVAÇÃO DIRETORIA</v>
          </cell>
        </row>
        <row r="614">
          <cell r="A614">
            <v>1122701</v>
          </cell>
          <cell r="B614">
            <v>770</v>
          </cell>
          <cell r="C614" t="str">
            <v>DP</v>
          </cell>
          <cell r="D614" t="str">
            <v>UN</v>
          </cell>
          <cell r="E614">
            <v>1122701</v>
          </cell>
          <cell r="F614">
            <v>1</v>
          </cell>
          <cell r="G614">
            <v>280961</v>
          </cell>
          <cell r="H614" t="str">
            <v>De Millus S.A Ind. e Comercio - RJ</v>
          </cell>
          <cell r="I614">
            <v>280961</v>
          </cell>
          <cell r="J614">
            <v>41541</v>
          </cell>
          <cell r="K614">
            <v>41565</v>
          </cell>
          <cell r="L614">
            <v>54628.66</v>
          </cell>
          <cell r="M614">
            <v>18770.66</v>
          </cell>
          <cell r="N614">
            <v>18770.66</v>
          </cell>
          <cell r="O614">
            <v>0</v>
          </cell>
          <cell r="P614" t="str">
            <v>VENCIDO</v>
          </cell>
          <cell r="Q614" t="str">
            <v>PERDA DE FATURAMENTO</v>
          </cell>
          <cell r="R614" t="str">
            <v>PERDA DE FATURAMENTO DACTE 59049/590051/59053/59052/59047 NOTA INEXISTENTE</v>
          </cell>
          <cell r="S614" t="str">
            <v>APROVAÇÃO DIRETORIA</v>
          </cell>
        </row>
        <row r="615">
          <cell r="A615">
            <v>1129342</v>
          </cell>
          <cell r="B615">
            <v>773</v>
          </cell>
          <cell r="C615" t="str">
            <v>DP</v>
          </cell>
          <cell r="D615" t="str">
            <v>UN</v>
          </cell>
          <cell r="E615">
            <v>1129342</v>
          </cell>
          <cell r="F615">
            <v>1</v>
          </cell>
          <cell r="G615">
            <v>280961</v>
          </cell>
          <cell r="H615" t="str">
            <v>De Millus S.A Ind. e Comercio - RJ</v>
          </cell>
          <cell r="I615">
            <v>280961</v>
          </cell>
          <cell r="J615">
            <v>41564</v>
          </cell>
          <cell r="K615">
            <v>41584</v>
          </cell>
          <cell r="L615">
            <v>17100.849999999999</v>
          </cell>
          <cell r="M615">
            <v>8439.74</v>
          </cell>
          <cell r="N615">
            <v>8439.74</v>
          </cell>
          <cell r="O615">
            <v>0</v>
          </cell>
          <cell r="P615" t="str">
            <v>VENCIDO</v>
          </cell>
          <cell r="Q615" t="str">
            <v>PERDA DE FATURAMENTO</v>
          </cell>
          <cell r="R615" t="str">
            <v>DACTE 60579 OUTRA TRANSPORTADORA ESTRELA E DACTE 60580 SETOR ERRADO  - EMAIL 01/11/13</v>
          </cell>
          <cell r="S615" t="str">
            <v>APROVAÇÃO DIRETORIA</v>
          </cell>
        </row>
        <row r="616">
          <cell r="A616">
            <v>1129339</v>
          </cell>
          <cell r="B616">
            <v>773</v>
          </cell>
          <cell r="C616" t="str">
            <v>DP</v>
          </cell>
          <cell r="D616" t="str">
            <v>UN</v>
          </cell>
          <cell r="E616">
            <v>1129339</v>
          </cell>
          <cell r="F616">
            <v>1</v>
          </cell>
          <cell r="G616">
            <v>280961</v>
          </cell>
          <cell r="H616" t="str">
            <v>De Millus S.A Ind. e Comercio - RJ</v>
          </cell>
          <cell r="I616">
            <v>280961</v>
          </cell>
          <cell r="J616">
            <v>41564</v>
          </cell>
          <cell r="K616">
            <v>41584</v>
          </cell>
          <cell r="L616">
            <v>55727.33</v>
          </cell>
          <cell r="M616">
            <v>55727.33</v>
          </cell>
          <cell r="N616">
            <v>5127.7299999999996</v>
          </cell>
          <cell r="O616">
            <v>50599.600000000006</v>
          </cell>
          <cell r="P616" t="str">
            <v>VENCIDO</v>
          </cell>
          <cell r="Q616" t="str">
            <v>PERDA DE FATURAMENTO</v>
          </cell>
          <cell r="R616" t="str">
            <v>DACTE 60576 NF DA TRANS RRLOG E NO DACTE 60577  NF DA TRANSP ESTRELA - EMAIL 01/11/13</v>
          </cell>
          <cell r="S616" t="str">
            <v>APROVAÇÃO DIRETORIA</v>
          </cell>
        </row>
        <row r="617">
          <cell r="A617">
            <v>1120528</v>
          </cell>
          <cell r="B617">
            <v>770</v>
          </cell>
          <cell r="C617" t="str">
            <v>DP</v>
          </cell>
          <cell r="D617" t="str">
            <v>UN</v>
          </cell>
          <cell r="E617">
            <v>1120528</v>
          </cell>
          <cell r="F617">
            <v>1</v>
          </cell>
          <cell r="G617">
            <v>283083</v>
          </cell>
          <cell r="H617" t="str">
            <v>De Millus S.A Ind. e Comercio - RJ</v>
          </cell>
          <cell r="I617">
            <v>283083</v>
          </cell>
          <cell r="J617">
            <v>41534</v>
          </cell>
          <cell r="K617">
            <v>41557</v>
          </cell>
          <cell r="L617">
            <v>7047.56</v>
          </cell>
          <cell r="M617">
            <v>4519.42</v>
          </cell>
          <cell r="N617">
            <v>4519.42</v>
          </cell>
          <cell r="O617">
            <v>0</v>
          </cell>
          <cell r="P617" t="str">
            <v>VENCIDO</v>
          </cell>
          <cell r="Q617" t="str">
            <v>PERDA DE FATURAMENTO</v>
          </cell>
          <cell r="R617" t="str">
            <v xml:space="preserve">PERDA DE FATURAMENTO SUBSTIIDO POR </v>
          </cell>
          <cell r="S617" t="str">
            <v>APROVAÇÃO DIRETORIA</v>
          </cell>
        </row>
        <row r="618">
          <cell r="A618">
            <v>1111584</v>
          </cell>
          <cell r="B618">
            <v>770</v>
          </cell>
          <cell r="C618" t="str">
            <v>DP</v>
          </cell>
          <cell r="D618" t="str">
            <v>UN</v>
          </cell>
          <cell r="E618">
            <v>1111584</v>
          </cell>
          <cell r="F618">
            <v>1</v>
          </cell>
          <cell r="G618">
            <v>280961</v>
          </cell>
          <cell r="H618" t="str">
            <v>De Millus S.A Ind. e Comercio - RJ</v>
          </cell>
          <cell r="I618">
            <v>280961</v>
          </cell>
          <cell r="J618">
            <v>41499</v>
          </cell>
          <cell r="K618">
            <v>41521</v>
          </cell>
          <cell r="L618">
            <v>4243.34</v>
          </cell>
          <cell r="M618">
            <v>4243.34</v>
          </cell>
          <cell r="N618">
            <v>4243.34</v>
          </cell>
          <cell r="O618">
            <v>0</v>
          </cell>
          <cell r="P618" t="str">
            <v>VENCIDO</v>
          </cell>
          <cell r="Q618" t="str">
            <v>PERDA DE FATURAMENTO</v>
          </cell>
          <cell r="R618" t="str">
            <v xml:space="preserve">CLIENTE DEVOLVEU FATURA AGUARDANDO RETORNO GUSTAVO OPERAÇÃO ) Notas fiscais que o meu sistema não reconhece, CNPJ errado;Espelho diferente do DACTE é entrega ou devolução)
</v>
          </cell>
          <cell r="S618" t="str">
            <v>APROVAÇÃO DIRETORIA</v>
          </cell>
        </row>
        <row r="619">
          <cell r="A619">
            <v>1098632</v>
          </cell>
          <cell r="B619">
            <v>770</v>
          </cell>
          <cell r="C619" t="str">
            <v>DP</v>
          </cell>
          <cell r="D619" t="str">
            <v>UN</v>
          </cell>
          <cell r="E619">
            <v>1098632</v>
          </cell>
          <cell r="F619">
            <v>1</v>
          </cell>
          <cell r="G619">
            <v>1754827</v>
          </cell>
          <cell r="H619" t="str">
            <v>De Millus S.A Ind. e Comercio - RJ</v>
          </cell>
          <cell r="I619">
            <v>0</v>
          </cell>
          <cell r="J619">
            <v>41449</v>
          </cell>
          <cell r="K619">
            <v>41471</v>
          </cell>
          <cell r="L619">
            <v>9101.1</v>
          </cell>
          <cell r="M619">
            <v>3939.06</v>
          </cell>
          <cell r="N619">
            <v>3939.06</v>
          </cell>
          <cell r="O619">
            <v>0</v>
          </cell>
          <cell r="P619" t="str">
            <v>VENCIDO</v>
          </cell>
          <cell r="Q619" t="str">
            <v>PERDA DE FATURAMENTO</v>
          </cell>
          <cell r="R619" t="str">
            <v>Desconto Frete, Gris, Ad Valorem , Pedágio e Taxa de Risco</v>
          </cell>
          <cell r="S619" t="str">
            <v>APROVAÇÃO DIRETORIA</v>
          </cell>
        </row>
        <row r="620">
          <cell r="A620">
            <v>1129347</v>
          </cell>
          <cell r="B620">
            <v>773</v>
          </cell>
          <cell r="C620" t="str">
            <v>DP</v>
          </cell>
          <cell r="D620" t="str">
            <v>UN</v>
          </cell>
          <cell r="E620">
            <v>1129347</v>
          </cell>
          <cell r="F620">
            <v>1</v>
          </cell>
          <cell r="G620">
            <v>283083</v>
          </cell>
          <cell r="H620" t="str">
            <v>De Millus S.A Ind. e Comercio - RJ</v>
          </cell>
          <cell r="I620">
            <v>283083</v>
          </cell>
          <cell r="J620">
            <v>41564</v>
          </cell>
          <cell r="K620">
            <v>41584</v>
          </cell>
          <cell r="L620">
            <v>3866.92</v>
          </cell>
          <cell r="M620">
            <v>3866.92</v>
          </cell>
          <cell r="N620">
            <v>3866.92</v>
          </cell>
          <cell r="O620">
            <v>0</v>
          </cell>
          <cell r="P620" t="str">
            <v>VENCIDO</v>
          </cell>
          <cell r="Q620" t="str">
            <v>PERDA DE FATURAMENTO</v>
          </cell>
          <cell r="R620" t="str">
            <v>DACTE 60557 - NF CADASTRADA NA FATURA 1128129 - DUPLICIDADE  - EMAIL 01/11/13 - EMAIL GUSTAVO 20/11</v>
          </cell>
          <cell r="S620" t="str">
            <v>APROVAÇÃO DIRETORIA</v>
          </cell>
        </row>
        <row r="621">
          <cell r="A621">
            <v>1111567</v>
          </cell>
          <cell r="B621">
            <v>770</v>
          </cell>
          <cell r="C621" t="str">
            <v>DP</v>
          </cell>
          <cell r="D621" t="str">
            <v>UN</v>
          </cell>
          <cell r="E621">
            <v>1111567</v>
          </cell>
          <cell r="F621">
            <v>1</v>
          </cell>
          <cell r="G621">
            <v>280961</v>
          </cell>
          <cell r="H621" t="str">
            <v>De Millus S.A Ind. e Comercio - RJ</v>
          </cell>
          <cell r="I621">
            <v>280961</v>
          </cell>
          <cell r="J621">
            <v>41499</v>
          </cell>
          <cell r="K621">
            <v>41521</v>
          </cell>
          <cell r="L621">
            <v>3378.39</v>
          </cell>
          <cell r="M621">
            <v>3378.39</v>
          </cell>
          <cell r="N621">
            <v>3378.39</v>
          </cell>
          <cell r="O621">
            <v>0</v>
          </cell>
          <cell r="P621" t="str">
            <v>VENCIDO</v>
          </cell>
          <cell r="Q621" t="str">
            <v>PERDA DE FATURAMENTO</v>
          </cell>
          <cell r="R621" t="str">
            <v xml:space="preserve">CLIENTE DEVOLVEU FATURA AGUARDANDO RETORNO GUSTAVO OPERAÇÃO ) Notas fiscais que o meu sistema não reconhece, CNPJ errado;Espelho diferente do DACTE é entrega ou devolução)
</v>
          </cell>
          <cell r="S621" t="str">
            <v>APROVAÇÃO DIRETORIA</v>
          </cell>
        </row>
        <row r="622">
          <cell r="A622">
            <v>1120525</v>
          </cell>
          <cell r="B622">
            <v>770</v>
          </cell>
          <cell r="C622" t="str">
            <v>DP</v>
          </cell>
          <cell r="D622" t="str">
            <v>UN</v>
          </cell>
          <cell r="E622">
            <v>1120525</v>
          </cell>
          <cell r="F622">
            <v>1</v>
          </cell>
          <cell r="G622">
            <v>283083</v>
          </cell>
          <cell r="H622" t="str">
            <v>De Millus S.A Ind. e Comercio - RJ</v>
          </cell>
          <cell r="I622">
            <v>283083</v>
          </cell>
          <cell r="J622">
            <v>41534</v>
          </cell>
          <cell r="K622">
            <v>41557</v>
          </cell>
          <cell r="L622">
            <v>3285.25</v>
          </cell>
          <cell r="M622">
            <v>3285.25</v>
          </cell>
          <cell r="N622">
            <v>3285.25</v>
          </cell>
          <cell r="O622">
            <v>0</v>
          </cell>
          <cell r="P622" t="str">
            <v>VENCIDO</v>
          </cell>
          <cell r="Q622" t="str">
            <v>PERDA DE FATURAMENTO</v>
          </cell>
          <cell r="R622" t="str">
            <v>Esta fatura tem um DACTE 58394, sendo que a nota 003282986 já consta na fatura 1116904 que ja foi pago. - EMITIDO EM DUPLICIDADE E-MAIL GUSTAVO 21/10</v>
          </cell>
          <cell r="S622" t="str">
            <v>APROVAÇÃO DIRETORIA</v>
          </cell>
        </row>
        <row r="623">
          <cell r="A623">
            <v>1122697</v>
          </cell>
          <cell r="B623">
            <v>770</v>
          </cell>
          <cell r="C623" t="str">
            <v>DP</v>
          </cell>
          <cell r="D623" t="str">
            <v>UN</v>
          </cell>
          <cell r="E623">
            <v>1122697</v>
          </cell>
          <cell r="F623">
            <v>1</v>
          </cell>
          <cell r="G623">
            <v>280961</v>
          </cell>
          <cell r="H623" t="str">
            <v>De Millus S.A Ind. e Comercio - RJ</v>
          </cell>
          <cell r="I623">
            <v>280961</v>
          </cell>
          <cell r="J623">
            <v>41541</v>
          </cell>
          <cell r="K623">
            <v>41565</v>
          </cell>
          <cell r="L623">
            <v>22064.47</v>
          </cell>
          <cell r="M623">
            <v>3249.48</v>
          </cell>
          <cell r="N623">
            <v>3249.48</v>
          </cell>
          <cell r="O623">
            <v>0</v>
          </cell>
          <cell r="P623" t="str">
            <v>VENCIDO</v>
          </cell>
          <cell r="Q623" t="str">
            <v>PERDA DE FATURAMENTO</v>
          </cell>
          <cell r="R623" t="str">
            <v>PERDA DE FATURAMENTO DACTE 59107 - NOTA FISCAL EM DUPLICIDADE</v>
          </cell>
          <cell r="S623" t="str">
            <v>APROVAÇÃO DIRETORIA</v>
          </cell>
        </row>
        <row r="624">
          <cell r="A624">
            <v>1128125</v>
          </cell>
          <cell r="B624">
            <v>770</v>
          </cell>
          <cell r="C624" t="str">
            <v>DP</v>
          </cell>
          <cell r="D624" t="str">
            <v>UN</v>
          </cell>
          <cell r="E624">
            <v>1128125</v>
          </cell>
          <cell r="F624">
            <v>1</v>
          </cell>
          <cell r="G624">
            <v>280961</v>
          </cell>
          <cell r="H624" t="str">
            <v>De Millus S.A Ind. e Comercio - RJ</v>
          </cell>
          <cell r="I624">
            <v>280961</v>
          </cell>
          <cell r="J624">
            <v>41558</v>
          </cell>
          <cell r="K624">
            <v>41583</v>
          </cell>
          <cell r="L624">
            <v>21843.25</v>
          </cell>
          <cell r="M624">
            <v>21843.25</v>
          </cell>
          <cell r="N624">
            <v>3124.24</v>
          </cell>
          <cell r="O624">
            <v>18719.010000000002</v>
          </cell>
          <cell r="P624" t="str">
            <v>VENCIDO</v>
          </cell>
          <cell r="Q624" t="str">
            <v>PERDA DE FATURAMENTO</v>
          </cell>
          <cell r="R624" t="str">
            <v>DACTE 59579 OUTRA TRANSPORTADORA ESTRELA - EMAIL 01/11/13</v>
          </cell>
          <cell r="S624" t="str">
            <v>APROVAÇÃO DIRETORIA</v>
          </cell>
        </row>
        <row r="625">
          <cell r="A625">
            <v>1120523</v>
          </cell>
          <cell r="B625">
            <v>770</v>
          </cell>
          <cell r="C625" t="str">
            <v>DP</v>
          </cell>
          <cell r="D625" t="str">
            <v>UN</v>
          </cell>
          <cell r="E625">
            <v>1120523</v>
          </cell>
          <cell r="F625">
            <v>1</v>
          </cell>
          <cell r="G625">
            <v>283083</v>
          </cell>
          <cell r="H625" t="str">
            <v>De Millus S.A Ind. e Comercio - RJ</v>
          </cell>
          <cell r="I625">
            <v>283083</v>
          </cell>
          <cell r="J625">
            <v>41534</v>
          </cell>
          <cell r="K625">
            <v>41557</v>
          </cell>
          <cell r="L625">
            <v>15322.49</v>
          </cell>
          <cell r="M625">
            <v>15322.49</v>
          </cell>
          <cell r="N625">
            <v>2789.94</v>
          </cell>
          <cell r="O625">
            <v>12532.55</v>
          </cell>
          <cell r="P625" t="str">
            <v>VENCIDO</v>
          </cell>
          <cell r="Q625" t="str">
            <v>PERDA DE FATURAMENTO</v>
          </cell>
          <cell r="R625" t="str">
            <v>PERDA DE FATURAMEENTO SUBSTITUIDO POR 59715</v>
          </cell>
          <cell r="S625" t="str">
            <v>APROVAÇÃO DIRETORIA</v>
          </cell>
        </row>
        <row r="626">
          <cell r="A626">
            <v>1128124</v>
          </cell>
          <cell r="B626">
            <v>770</v>
          </cell>
          <cell r="C626" t="str">
            <v>DP</v>
          </cell>
          <cell r="D626" t="str">
            <v>UN</v>
          </cell>
          <cell r="E626">
            <v>1128124</v>
          </cell>
          <cell r="F626">
            <v>1</v>
          </cell>
          <cell r="G626">
            <v>283083</v>
          </cell>
          <cell r="H626" t="str">
            <v>De Millus S.A Ind. e Comercio - RJ</v>
          </cell>
          <cell r="I626">
            <v>283083</v>
          </cell>
          <cell r="J626">
            <v>41558</v>
          </cell>
          <cell r="K626">
            <v>41583</v>
          </cell>
          <cell r="L626">
            <v>2789.94</v>
          </cell>
          <cell r="M626">
            <v>2789.94</v>
          </cell>
          <cell r="N626">
            <v>2789.94</v>
          </cell>
          <cell r="O626">
            <v>0</v>
          </cell>
          <cell r="P626" t="str">
            <v>VENCIDO</v>
          </cell>
          <cell r="Q626" t="str">
            <v>PERDA DE FATURAMENTO</v>
          </cell>
          <cell r="R626" t="str">
            <v>DACTE 59715 REGIÃO ERRADA ( PERTECE A REG 1) - EMAIL 01/11/13 - CTE DUPLICIDADE EMAIL GUSTAVO 20/11</v>
          </cell>
          <cell r="S626" t="str">
            <v>APROVAÇÃO DIRETORIA</v>
          </cell>
        </row>
        <row r="627">
          <cell r="A627">
            <v>1128128</v>
          </cell>
          <cell r="B627">
            <v>770</v>
          </cell>
          <cell r="C627" t="str">
            <v>DP</v>
          </cell>
          <cell r="D627" t="str">
            <v>UN</v>
          </cell>
          <cell r="E627">
            <v>1128128</v>
          </cell>
          <cell r="F627">
            <v>1</v>
          </cell>
          <cell r="G627">
            <v>280961</v>
          </cell>
          <cell r="H627" t="str">
            <v>De Millus S.A Ind. e Comercio - RJ</v>
          </cell>
          <cell r="I627">
            <v>280961</v>
          </cell>
          <cell r="J627">
            <v>41558</v>
          </cell>
          <cell r="K627">
            <v>41583</v>
          </cell>
          <cell r="L627">
            <v>27436.69</v>
          </cell>
          <cell r="M627">
            <v>2560.15</v>
          </cell>
          <cell r="N627">
            <v>2560.15</v>
          </cell>
          <cell r="O627">
            <v>0</v>
          </cell>
          <cell r="P627" t="str">
            <v>VENCIDO</v>
          </cell>
          <cell r="Q627" t="str">
            <v>PERDA DE FATURAMENTO</v>
          </cell>
          <cell r="R627" t="str">
            <v>Fatura 1128128 tirar o DACTE 59719   nota fiscal 3309817  SETOR 333  cadastrado na fatura 1103511  pago em 06/08/2013.</v>
          </cell>
          <cell r="S627" t="str">
            <v>APROVAÇÃO DIRETORIA</v>
          </cell>
        </row>
        <row r="628">
          <cell r="A628">
            <v>1119066</v>
          </cell>
          <cell r="B628">
            <v>770</v>
          </cell>
          <cell r="C628" t="str">
            <v>DP</v>
          </cell>
          <cell r="D628" t="str">
            <v>UN</v>
          </cell>
          <cell r="E628">
            <v>1119066</v>
          </cell>
          <cell r="F628">
            <v>1</v>
          </cell>
          <cell r="G628">
            <v>280961</v>
          </cell>
          <cell r="H628" t="str">
            <v>De Millus S.A Ind. e Comercio - RJ</v>
          </cell>
          <cell r="I628">
            <v>280961</v>
          </cell>
          <cell r="J628">
            <v>41528</v>
          </cell>
          <cell r="K628">
            <v>41554</v>
          </cell>
          <cell r="L628">
            <v>770.68</v>
          </cell>
          <cell r="M628">
            <v>770.68</v>
          </cell>
          <cell r="N628">
            <v>770.68</v>
          </cell>
          <cell r="O628">
            <v>0</v>
          </cell>
          <cell r="P628" t="str">
            <v>VENCIDO</v>
          </cell>
          <cell r="Q628" t="str">
            <v>PERDA DE FATURAMENTO</v>
          </cell>
          <cell r="R628" t="str">
            <v>PERDA DE FATURAMENTO SUBSTITUIDO POR 59718/ 59719</v>
          </cell>
          <cell r="S628" t="str">
            <v>APROVAÇÃO DIRETORIA</v>
          </cell>
        </row>
        <row r="629">
          <cell r="A629">
            <v>1068813</v>
          </cell>
          <cell r="B629">
            <v>770</v>
          </cell>
          <cell r="C629" t="str">
            <v>DP</v>
          </cell>
          <cell r="D629" t="str">
            <v>UN</v>
          </cell>
          <cell r="E629">
            <v>1068813</v>
          </cell>
          <cell r="F629">
            <v>1</v>
          </cell>
          <cell r="G629">
            <v>280961</v>
          </cell>
          <cell r="H629" t="str">
            <v>De Millus S.A Ind. e Comercio - RJ</v>
          </cell>
          <cell r="I629">
            <v>280961</v>
          </cell>
          <cell r="J629">
            <v>41342</v>
          </cell>
          <cell r="K629">
            <v>41368</v>
          </cell>
          <cell r="L629">
            <v>2627.74</v>
          </cell>
          <cell r="M629">
            <v>653.11</v>
          </cell>
          <cell r="N629">
            <v>653.11</v>
          </cell>
          <cell r="O629">
            <v>0</v>
          </cell>
          <cell r="P629" t="str">
            <v>VENCIDO</v>
          </cell>
          <cell r="Q629" t="str">
            <v>PERDA DE FATURAMENTO</v>
          </cell>
          <cell r="R629" t="str">
            <v xml:space="preserve">DESCONTO R$ 653,11 PESO </v>
          </cell>
          <cell r="S629" t="str">
            <v>APROVAÇÃO DIRETORIA</v>
          </cell>
        </row>
        <row r="630">
          <cell r="A630">
            <v>1130630</v>
          </cell>
          <cell r="B630">
            <v>770</v>
          </cell>
          <cell r="C630" t="str">
            <v>DP</v>
          </cell>
          <cell r="D630" t="str">
            <v>UN</v>
          </cell>
          <cell r="E630">
            <v>1130630</v>
          </cell>
          <cell r="F630">
            <v>1</v>
          </cell>
          <cell r="G630">
            <v>280961</v>
          </cell>
          <cell r="H630" t="str">
            <v>De Millus S.A Ind. e Comercio - RJ</v>
          </cell>
          <cell r="I630">
            <v>280961</v>
          </cell>
          <cell r="J630">
            <v>41569</v>
          </cell>
          <cell r="K630">
            <v>41586</v>
          </cell>
          <cell r="L630">
            <v>512.49</v>
          </cell>
          <cell r="M630">
            <v>512.49</v>
          </cell>
          <cell r="N630">
            <v>512.49</v>
          </cell>
          <cell r="O630">
            <v>0</v>
          </cell>
          <cell r="P630" t="str">
            <v>VENCIDO</v>
          </cell>
          <cell r="Q630" t="str">
            <v>PERDA DE FATURAMENTO</v>
          </cell>
          <cell r="R630" t="str">
            <v>DACTE 61279 ERRADO SETOR CORRETO É 124 REG 2 SUBSTITUIDO POR 62810</v>
          </cell>
          <cell r="S630" t="str">
            <v>APROVAÇÃO DIRETORIA</v>
          </cell>
        </row>
        <row r="631">
          <cell r="A631">
            <v>1075989</v>
          </cell>
          <cell r="B631">
            <v>770</v>
          </cell>
          <cell r="C631" t="str">
            <v>DP</v>
          </cell>
          <cell r="D631" t="str">
            <v>UN</v>
          </cell>
          <cell r="E631">
            <v>1075989</v>
          </cell>
          <cell r="F631">
            <v>1</v>
          </cell>
          <cell r="G631">
            <v>280961</v>
          </cell>
          <cell r="H631" t="str">
            <v>De Millus S.A Ind. e Comercio - RJ</v>
          </cell>
          <cell r="I631">
            <v>280961</v>
          </cell>
          <cell r="J631">
            <v>41368</v>
          </cell>
          <cell r="K631">
            <v>41390</v>
          </cell>
          <cell r="L631">
            <v>78704.3</v>
          </cell>
          <cell r="M631">
            <v>454.77</v>
          </cell>
          <cell r="N631">
            <v>454.77</v>
          </cell>
          <cell r="O631">
            <v>0</v>
          </cell>
          <cell r="P631" t="str">
            <v>VENCIDO</v>
          </cell>
          <cell r="Q631" t="str">
            <v>PERDA DE FATURAMENTO</v>
          </cell>
          <cell r="R631" t="str">
            <v xml:space="preserve"> DESCONTO REFERENTE COBRANÇA INDEVIDA </v>
          </cell>
          <cell r="S631" t="str">
            <v>APROVAÇÃO DIRETORIA</v>
          </cell>
        </row>
        <row r="632">
          <cell r="A632">
            <v>1120519</v>
          </cell>
          <cell r="B632">
            <v>770</v>
          </cell>
          <cell r="C632" t="str">
            <v>DP</v>
          </cell>
          <cell r="D632" t="str">
            <v>UN</v>
          </cell>
          <cell r="E632">
            <v>1120519</v>
          </cell>
          <cell r="F632">
            <v>1</v>
          </cell>
          <cell r="G632">
            <v>280961</v>
          </cell>
          <cell r="H632" t="str">
            <v>De Millus S.A Ind. e Comercio - RJ</v>
          </cell>
          <cell r="I632">
            <v>280961</v>
          </cell>
          <cell r="J632">
            <v>41534</v>
          </cell>
          <cell r="K632">
            <v>41557</v>
          </cell>
          <cell r="L632">
            <v>433.19</v>
          </cell>
          <cell r="M632">
            <v>433.19</v>
          </cell>
          <cell r="N632">
            <v>433.19</v>
          </cell>
          <cell r="O632">
            <v>0</v>
          </cell>
          <cell r="P632" t="str">
            <v>VENCIDO</v>
          </cell>
          <cell r="Q632" t="str">
            <v>PERDA DE FATURAMENTO</v>
          </cell>
          <cell r="R632" t="str">
            <v>PERDA DE FATURAMENTO SUBSTITUIDO POR 59716</v>
          </cell>
          <cell r="S632" t="str">
            <v>APROVAÇÃO DIRETORIA</v>
          </cell>
        </row>
        <row r="633">
          <cell r="A633">
            <v>1088093</v>
          </cell>
          <cell r="B633">
            <v>770</v>
          </cell>
          <cell r="C633" t="str">
            <v>DP</v>
          </cell>
          <cell r="D633" t="str">
            <v>UN</v>
          </cell>
          <cell r="E633">
            <v>1088093</v>
          </cell>
          <cell r="F633">
            <v>1</v>
          </cell>
          <cell r="G633">
            <v>1754827</v>
          </cell>
          <cell r="H633" t="str">
            <v>De Millus S.A Ind. e Comercio - RJ</v>
          </cell>
          <cell r="I633">
            <v>0</v>
          </cell>
          <cell r="J633">
            <v>41414</v>
          </cell>
          <cell r="K633">
            <v>41438</v>
          </cell>
          <cell r="L633">
            <v>2199.2800000000002</v>
          </cell>
          <cell r="M633">
            <v>427.35</v>
          </cell>
          <cell r="N633">
            <v>427.35</v>
          </cell>
          <cell r="O633">
            <v>0</v>
          </cell>
          <cell r="P633" t="str">
            <v>VENCIDO</v>
          </cell>
          <cell r="Q633" t="str">
            <v>PERDA DE FATURAMENTO</v>
          </cell>
          <cell r="R633" t="str">
            <v>Desconto Frete, Gris, Ad Valorem , Pedágio e Taxa de Risco</v>
          </cell>
          <cell r="S633" t="str">
            <v>APROVAÇÃO DIRETORIA</v>
          </cell>
        </row>
        <row r="634">
          <cell r="A634">
            <v>1056511</v>
          </cell>
          <cell r="B634">
            <v>770</v>
          </cell>
          <cell r="C634" t="str">
            <v>DP</v>
          </cell>
          <cell r="D634" t="str">
            <v>UN</v>
          </cell>
          <cell r="E634">
            <v>1056511</v>
          </cell>
          <cell r="F634">
            <v>1</v>
          </cell>
          <cell r="G634">
            <v>283083</v>
          </cell>
          <cell r="H634" t="str">
            <v>De Millus S.A Ind. e Comercio - RJ</v>
          </cell>
          <cell r="I634">
            <v>283083</v>
          </cell>
          <cell r="J634">
            <v>41295</v>
          </cell>
          <cell r="K634">
            <v>41318</v>
          </cell>
          <cell r="L634">
            <v>4825.91</v>
          </cell>
          <cell r="M634">
            <v>301.08999999999997</v>
          </cell>
          <cell r="N634">
            <v>301.08999999999997</v>
          </cell>
          <cell r="O634">
            <v>0</v>
          </cell>
          <cell r="P634" t="str">
            <v>VENCIDO</v>
          </cell>
          <cell r="Q634" t="str">
            <v>PERDA DE FATURAMENTO</v>
          </cell>
          <cell r="R634" t="str">
            <v>Desconto Frete, Gris, Ad Valorem , Pedágio e Taxa de Risco</v>
          </cell>
          <cell r="S634" t="str">
            <v>APROVAÇÃO DIRETORIA</v>
          </cell>
        </row>
        <row r="635">
          <cell r="A635">
            <v>1129336</v>
          </cell>
          <cell r="B635">
            <v>773</v>
          </cell>
          <cell r="C635" t="str">
            <v>DP</v>
          </cell>
          <cell r="D635" t="str">
            <v>UN</v>
          </cell>
          <cell r="E635">
            <v>1129336</v>
          </cell>
          <cell r="F635">
            <v>1</v>
          </cell>
          <cell r="G635">
            <v>1754827</v>
          </cell>
          <cell r="H635" t="str">
            <v>De Millus S.A Ind. e Comercio - RJ</v>
          </cell>
          <cell r="I635">
            <v>0</v>
          </cell>
          <cell r="J635">
            <v>41564</v>
          </cell>
          <cell r="K635">
            <v>41584</v>
          </cell>
          <cell r="L635">
            <v>37.479999999999997</v>
          </cell>
          <cell r="M635">
            <v>37.479999999999997</v>
          </cell>
          <cell r="N635">
            <v>37.479999999999997</v>
          </cell>
          <cell r="O635">
            <v>0</v>
          </cell>
          <cell r="P635" t="str">
            <v>VENCIDO</v>
          </cell>
          <cell r="Q635" t="str">
            <v>PERDA DE FATURAMENTO</v>
          </cell>
          <cell r="R635" t="str">
            <v>DACTE 60643 NF NÃO EXISTE PARA O CLIENTE - EMAIL 01/11/13</v>
          </cell>
          <cell r="S635" t="str">
            <v>APROVAÇÃO DIRETORIA</v>
          </cell>
        </row>
        <row r="636">
          <cell r="A636">
            <v>1122704</v>
          </cell>
          <cell r="B636">
            <v>770</v>
          </cell>
          <cell r="C636" t="str">
            <v>DP</v>
          </cell>
          <cell r="D636" t="str">
            <v>UN</v>
          </cell>
          <cell r="E636">
            <v>1122704</v>
          </cell>
          <cell r="F636">
            <v>1</v>
          </cell>
          <cell r="G636">
            <v>280961</v>
          </cell>
          <cell r="H636" t="str">
            <v>De Millus S.A Ind. e Comercio - RJ</v>
          </cell>
          <cell r="I636">
            <v>280961</v>
          </cell>
          <cell r="J636">
            <v>41541</v>
          </cell>
          <cell r="K636">
            <v>41565</v>
          </cell>
          <cell r="L636">
            <v>36964.65</v>
          </cell>
          <cell r="M636">
            <v>20.88</v>
          </cell>
          <cell r="N636">
            <v>20.88</v>
          </cell>
          <cell r="O636">
            <v>0</v>
          </cell>
          <cell r="P636" t="str">
            <v>VENCIDO</v>
          </cell>
          <cell r="Q636" t="str">
            <v>PERDA DE FATURAMENTO</v>
          </cell>
          <cell r="R636" t="str">
            <v>PERDA DE FATURAMENTO SUBSTITUIDO POR 60578</v>
          </cell>
          <cell r="S636" t="str">
            <v>APROVAÇÃO DIRETORIA</v>
          </cell>
        </row>
        <row r="637">
          <cell r="A637">
            <v>1129344</v>
          </cell>
          <cell r="B637">
            <v>773</v>
          </cell>
          <cell r="C637" t="str">
            <v>DP</v>
          </cell>
          <cell r="D637" t="str">
            <v>UN</v>
          </cell>
          <cell r="E637">
            <v>1129344</v>
          </cell>
          <cell r="F637">
            <v>1</v>
          </cell>
          <cell r="G637">
            <v>280961</v>
          </cell>
          <cell r="H637" t="str">
            <v>De Millus S.A Ind. e Comercio - RJ</v>
          </cell>
          <cell r="I637">
            <v>280961</v>
          </cell>
          <cell r="J637">
            <v>41564</v>
          </cell>
          <cell r="K637">
            <v>41584</v>
          </cell>
          <cell r="L637">
            <v>10429.9</v>
          </cell>
          <cell r="M637">
            <v>20.88</v>
          </cell>
          <cell r="N637">
            <v>20.88</v>
          </cell>
          <cell r="O637">
            <v>0</v>
          </cell>
          <cell r="P637" t="str">
            <v>VENCIDO</v>
          </cell>
          <cell r="Q637" t="str">
            <v>PERDA DE FATURAMENTO</v>
          </cell>
          <cell r="R637" t="str">
            <v>DACTE 60578 NF NA FATURA 1122704 - DUPLICIDADE - EMAIL 01/11/13</v>
          </cell>
          <cell r="S637" t="str">
            <v>APROVAÇÃO DIRETORIA</v>
          </cell>
        </row>
        <row r="638">
          <cell r="A638">
            <v>1104217</v>
          </cell>
          <cell r="B638">
            <v>770</v>
          </cell>
          <cell r="C638" t="str">
            <v>DP</v>
          </cell>
          <cell r="D638" t="str">
            <v>UN</v>
          </cell>
          <cell r="E638">
            <v>1104217</v>
          </cell>
          <cell r="F638">
            <v>1</v>
          </cell>
          <cell r="G638">
            <v>229097</v>
          </cell>
          <cell r="H638" t="str">
            <v>Fast Shop Comercial S.A - CD Cajamar</v>
          </cell>
          <cell r="I638">
            <v>229097</v>
          </cell>
          <cell r="J638">
            <v>41471</v>
          </cell>
          <cell r="K638">
            <v>41498</v>
          </cell>
          <cell r="L638">
            <v>2674.68</v>
          </cell>
          <cell r="M638">
            <v>41.69</v>
          </cell>
          <cell r="N638">
            <v>41.69</v>
          </cell>
          <cell r="O638">
            <v>0</v>
          </cell>
          <cell r="P638" t="str">
            <v>VENCIDO</v>
          </cell>
          <cell r="Q638" t="str">
            <v>PERDA DE FATURAMENTO</v>
          </cell>
          <cell r="R638" t="str">
            <v>Desconto Frete, Gris, Ad Valorem , Pedágio e Taxa de Risco</v>
          </cell>
          <cell r="S638" t="str">
            <v>APROVAÇÃO DIRETORIA</v>
          </cell>
        </row>
        <row r="639">
          <cell r="A639">
            <v>1083327</v>
          </cell>
          <cell r="B639">
            <v>770</v>
          </cell>
          <cell r="C639" t="str">
            <v>DP</v>
          </cell>
          <cell r="D639" t="str">
            <v>UN</v>
          </cell>
          <cell r="E639">
            <v>1083327</v>
          </cell>
          <cell r="F639">
            <v>1</v>
          </cell>
          <cell r="G639">
            <v>229097</v>
          </cell>
          <cell r="H639" t="str">
            <v>Fast Shop Comercial S.A - CD Cajamar</v>
          </cell>
          <cell r="I639">
            <v>229097</v>
          </cell>
          <cell r="J639">
            <v>41396</v>
          </cell>
          <cell r="K639">
            <v>41411</v>
          </cell>
          <cell r="L639">
            <v>4113.13</v>
          </cell>
          <cell r="M639">
            <v>53.28</v>
          </cell>
          <cell r="N639">
            <v>53.28</v>
          </cell>
          <cell r="O639">
            <v>0</v>
          </cell>
          <cell r="P639" t="str">
            <v>VENCIDO</v>
          </cell>
          <cell r="Q639" t="str">
            <v>PERDA DE FATURAMENTO</v>
          </cell>
          <cell r="R639" t="str">
            <v xml:space="preserve">DESCONTO REFERENTE 53,28 a uma NF cobrada em duplicidade. </v>
          </cell>
          <cell r="S639" t="str">
            <v>APROVAÇÃO DIRETORIA</v>
          </cell>
        </row>
        <row r="640">
          <cell r="A640">
            <v>1069017</v>
          </cell>
          <cell r="B640">
            <v>770</v>
          </cell>
          <cell r="C640" t="str">
            <v>DP</v>
          </cell>
          <cell r="D640" t="str">
            <v>UN</v>
          </cell>
          <cell r="E640">
            <v>1069017</v>
          </cell>
          <cell r="F640">
            <v>1</v>
          </cell>
          <cell r="G640">
            <v>229097</v>
          </cell>
          <cell r="H640" t="str">
            <v>Fast Shop Comercial S.A - CD Cajamar</v>
          </cell>
          <cell r="I640">
            <v>229097</v>
          </cell>
          <cell r="J640">
            <v>41344</v>
          </cell>
          <cell r="K640">
            <v>41355</v>
          </cell>
          <cell r="L640">
            <v>6020.02</v>
          </cell>
          <cell r="M640">
            <v>63.83</v>
          </cell>
          <cell r="N640">
            <v>63.83</v>
          </cell>
          <cell r="O640">
            <v>0</v>
          </cell>
          <cell r="P640" t="str">
            <v>VENCIDO</v>
          </cell>
          <cell r="Q640" t="str">
            <v>PERDA DE FATURAMENTO</v>
          </cell>
          <cell r="R640" t="str">
            <v>Desconto de R$ 63,83 - NF cobrada em duplicidade</v>
          </cell>
          <cell r="S640" t="str">
            <v>APROVAÇÃO DIRETORIA</v>
          </cell>
        </row>
        <row r="641">
          <cell r="A641">
            <v>1103345</v>
          </cell>
          <cell r="B641">
            <v>770</v>
          </cell>
          <cell r="C641" t="str">
            <v>DP</v>
          </cell>
          <cell r="D641" t="str">
            <v>UN</v>
          </cell>
          <cell r="E641">
            <v>1103345</v>
          </cell>
          <cell r="F641">
            <v>1</v>
          </cell>
          <cell r="G641">
            <v>229097</v>
          </cell>
          <cell r="H641" t="str">
            <v>Fast Shop Comercial S.A - CD Cajamar</v>
          </cell>
          <cell r="I641">
            <v>229097</v>
          </cell>
          <cell r="J641">
            <v>41466</v>
          </cell>
          <cell r="K641">
            <v>41481</v>
          </cell>
          <cell r="L641">
            <v>1233.21</v>
          </cell>
          <cell r="M641">
            <v>86.68</v>
          </cell>
          <cell r="N641">
            <v>86.68</v>
          </cell>
          <cell r="O641">
            <v>0</v>
          </cell>
          <cell r="P641" t="str">
            <v>VENCIDO</v>
          </cell>
          <cell r="Q641" t="str">
            <v>PERDA DE FATURAMENTO</v>
          </cell>
          <cell r="R641" t="str">
            <v>Desconto Frete, Gris, Ad Valorem , Pedágio e Taxa de Risco</v>
          </cell>
          <cell r="S641" t="str">
            <v>APROVAÇÃO DIRETORIA</v>
          </cell>
        </row>
        <row r="642">
          <cell r="A642">
            <v>1066626</v>
          </cell>
          <cell r="B642">
            <v>770</v>
          </cell>
          <cell r="C642" t="str">
            <v>DP</v>
          </cell>
          <cell r="D642" t="str">
            <v>UN</v>
          </cell>
          <cell r="E642">
            <v>1066626</v>
          </cell>
          <cell r="F642">
            <v>1</v>
          </cell>
          <cell r="G642">
            <v>229097</v>
          </cell>
          <cell r="H642" t="str">
            <v>Fast Shop Comercial S.A - CD Cajamar</v>
          </cell>
          <cell r="I642">
            <v>229097</v>
          </cell>
          <cell r="J642">
            <v>41332</v>
          </cell>
          <cell r="K642">
            <v>41351</v>
          </cell>
          <cell r="L642">
            <v>4220.99</v>
          </cell>
          <cell r="M642">
            <v>176.07</v>
          </cell>
          <cell r="N642">
            <v>176.07</v>
          </cell>
          <cell r="O642">
            <v>0</v>
          </cell>
          <cell r="P642" t="str">
            <v>VENCIDO</v>
          </cell>
          <cell r="Q642" t="str">
            <v>PERDA DE FATURAMENTO</v>
          </cell>
          <cell r="R642" t="str">
            <v>Desconto de R$ 176,07 - NF cobrada em duplicidade</v>
          </cell>
          <cell r="S642" t="str">
            <v>APROVAÇÃO DIRETORIA</v>
          </cell>
        </row>
        <row r="643">
          <cell r="A643">
            <v>1071692</v>
          </cell>
          <cell r="B643">
            <v>770</v>
          </cell>
          <cell r="C643" t="str">
            <v>DP</v>
          </cell>
          <cell r="D643" t="str">
            <v>UN</v>
          </cell>
          <cell r="E643">
            <v>1071692</v>
          </cell>
          <cell r="F643">
            <v>1</v>
          </cell>
          <cell r="G643">
            <v>229097</v>
          </cell>
          <cell r="H643" t="str">
            <v>Fast Shop Comercial S.A - CD Cajamar</v>
          </cell>
          <cell r="I643">
            <v>229097</v>
          </cell>
          <cell r="J643">
            <v>41352</v>
          </cell>
          <cell r="K643">
            <v>41365</v>
          </cell>
          <cell r="L643">
            <v>5279.67</v>
          </cell>
          <cell r="M643">
            <v>2006.65</v>
          </cell>
          <cell r="N643">
            <v>2006.65</v>
          </cell>
          <cell r="O643">
            <v>0</v>
          </cell>
          <cell r="P643" t="str">
            <v>VENCIDO</v>
          </cell>
          <cell r="Q643" t="str">
            <v>PERDA DE FATURAMENTO</v>
          </cell>
          <cell r="R643" t="str">
            <v xml:space="preserve">Desconto de R$ 2006,65 </v>
          </cell>
          <cell r="S643" t="str">
            <v>APROVAÇÃO DIRETORIA</v>
          </cell>
        </row>
        <row r="644">
          <cell r="A644">
            <v>1060174</v>
          </cell>
          <cell r="B644">
            <v>770</v>
          </cell>
          <cell r="C644" t="str">
            <v>DP</v>
          </cell>
          <cell r="D644" t="str">
            <v>UN</v>
          </cell>
          <cell r="E644">
            <v>1060174</v>
          </cell>
          <cell r="F644">
            <v>1</v>
          </cell>
          <cell r="G644">
            <v>250579</v>
          </cell>
          <cell r="H644" t="str">
            <v>GIRAFA COMERCIO ELETRONICO LTDA</v>
          </cell>
          <cell r="I644">
            <v>250579</v>
          </cell>
          <cell r="J644">
            <v>41306</v>
          </cell>
          <cell r="K644">
            <v>41320</v>
          </cell>
          <cell r="L644">
            <v>414.95</v>
          </cell>
          <cell r="M644">
            <v>249.9</v>
          </cell>
          <cell r="N644">
            <v>249.9</v>
          </cell>
          <cell r="O644">
            <v>0</v>
          </cell>
          <cell r="P644" t="str">
            <v>VENCIDO</v>
          </cell>
          <cell r="Q644" t="str">
            <v>PERDA DE FATURAMENTO</v>
          </cell>
          <cell r="R644" t="str">
            <v>Desconto Frete, Gris, Ad Valorem , Pedágio e Taxa de Risco</v>
          </cell>
          <cell r="S644" t="str">
            <v>APROVAÇÃO DIRETORIA</v>
          </cell>
        </row>
        <row r="645">
          <cell r="A645">
            <v>1060176</v>
          </cell>
          <cell r="B645">
            <v>770</v>
          </cell>
          <cell r="C645" t="str">
            <v>DP</v>
          </cell>
          <cell r="D645" t="str">
            <v>UN</v>
          </cell>
          <cell r="E645">
            <v>1060176</v>
          </cell>
          <cell r="F645">
            <v>1</v>
          </cell>
          <cell r="G645">
            <v>250579</v>
          </cell>
          <cell r="H645" t="str">
            <v>GIRAFA COMERCIO ELETRONICO LTDA</v>
          </cell>
          <cell r="I645">
            <v>250579</v>
          </cell>
          <cell r="J645">
            <v>41306</v>
          </cell>
          <cell r="K645">
            <v>41320</v>
          </cell>
          <cell r="L645">
            <v>3265.11</v>
          </cell>
          <cell r="M645">
            <v>359.35</v>
          </cell>
          <cell r="N645">
            <v>359.35</v>
          </cell>
          <cell r="O645">
            <v>0</v>
          </cell>
          <cell r="P645" t="str">
            <v>VENCIDO</v>
          </cell>
          <cell r="Q645" t="str">
            <v>PERDA DE FATURAMENTO</v>
          </cell>
          <cell r="R645" t="str">
            <v>Desconto Frete, Gris, Ad Valorem , Pedágio e Taxa de Risco</v>
          </cell>
          <cell r="S645" t="str">
            <v>APROVAÇÃO DIRETORIA</v>
          </cell>
        </row>
        <row r="646">
          <cell r="A646">
            <v>1120693</v>
          </cell>
          <cell r="B646">
            <v>770</v>
          </cell>
          <cell r="C646" t="str">
            <v>DP</v>
          </cell>
          <cell r="D646" t="str">
            <v>UN</v>
          </cell>
          <cell r="E646">
            <v>1120693</v>
          </cell>
          <cell r="F646">
            <v>1</v>
          </cell>
          <cell r="G646">
            <v>736366</v>
          </cell>
          <cell r="H646" t="str">
            <v>KANUI COM.DE VAREJISTA LTDA</v>
          </cell>
          <cell r="I646">
            <v>736366</v>
          </cell>
          <cell r="J646">
            <v>41534</v>
          </cell>
          <cell r="K646">
            <v>41580</v>
          </cell>
          <cell r="L646">
            <v>649.89</v>
          </cell>
          <cell r="M646">
            <v>60.23</v>
          </cell>
          <cell r="N646">
            <v>0</v>
          </cell>
          <cell r="O646">
            <v>60.23</v>
          </cell>
          <cell r="P646" t="str">
            <v>VENCIDO</v>
          </cell>
          <cell r="Q646" t="str">
            <v>PERDA DE FATURAMENTO</v>
          </cell>
          <cell r="R646" t="str">
            <v>DIFERENÇA DE PESO</v>
          </cell>
          <cell r="S646" t="str">
            <v>APROVAÇÃO DIRETORIA</v>
          </cell>
        </row>
        <row r="647">
          <cell r="A647">
            <v>1112327</v>
          </cell>
          <cell r="B647">
            <v>770</v>
          </cell>
          <cell r="C647" t="str">
            <v>DP</v>
          </cell>
          <cell r="D647" t="str">
            <v>UN</v>
          </cell>
          <cell r="E647">
            <v>1112327</v>
          </cell>
          <cell r="F647">
            <v>1</v>
          </cell>
          <cell r="G647">
            <v>228611</v>
          </cell>
          <cell r="H647" t="str">
            <v xml:space="preserve">NOVA PONTOCOM </v>
          </cell>
          <cell r="I647">
            <v>228358</v>
          </cell>
          <cell r="J647">
            <v>41501</v>
          </cell>
          <cell r="K647">
            <v>41537</v>
          </cell>
          <cell r="L647">
            <v>145.79</v>
          </cell>
          <cell r="M647">
            <v>145.79</v>
          </cell>
          <cell r="N647">
            <v>0</v>
          </cell>
          <cell r="O647">
            <v>145.79</v>
          </cell>
          <cell r="P647" t="str">
            <v>VENCIDO</v>
          </cell>
          <cell r="Q647" t="str">
            <v>PERDA DE FATURAMENTO</v>
          </cell>
          <cell r="R647" t="str">
            <v>TIPO DE FRETE ERRADO</v>
          </cell>
          <cell r="S647" t="str">
            <v>APROVAÇÃO DIRETORIA</v>
          </cell>
        </row>
        <row r="648">
          <cell r="A648">
            <v>1112282</v>
          </cell>
          <cell r="B648">
            <v>770</v>
          </cell>
          <cell r="C648" t="str">
            <v>DP</v>
          </cell>
          <cell r="D648" t="str">
            <v>UN</v>
          </cell>
          <cell r="E648">
            <v>1112282</v>
          </cell>
          <cell r="F648">
            <v>1</v>
          </cell>
          <cell r="G648">
            <v>280966</v>
          </cell>
          <cell r="H648" t="str">
            <v xml:space="preserve">NOVA PONTOCOM </v>
          </cell>
          <cell r="I648">
            <v>228358</v>
          </cell>
          <cell r="J648">
            <v>41501</v>
          </cell>
          <cell r="K648">
            <v>41537</v>
          </cell>
          <cell r="L648">
            <v>7635.32</v>
          </cell>
          <cell r="M648">
            <v>7635.32</v>
          </cell>
          <cell r="N648">
            <v>0</v>
          </cell>
          <cell r="O648">
            <v>7635.32</v>
          </cell>
          <cell r="P648" t="str">
            <v>VENCIDO</v>
          </cell>
          <cell r="Q648" t="str">
            <v>PERDA DE FATURAMENTO</v>
          </cell>
          <cell r="R648" t="str">
            <v xml:space="preserve">Arrumar arquivo :  entrega da direct </v>
          </cell>
          <cell r="S648" t="str">
            <v>TI X OPERAÇÃO - THIAGO</v>
          </cell>
        </row>
        <row r="649">
          <cell r="A649">
            <v>1115490</v>
          </cell>
          <cell r="B649">
            <v>770</v>
          </cell>
          <cell r="C649" t="str">
            <v>DP</v>
          </cell>
          <cell r="D649" t="str">
            <v>UN</v>
          </cell>
          <cell r="E649">
            <v>1115490</v>
          </cell>
          <cell r="F649">
            <v>1</v>
          </cell>
          <cell r="G649">
            <v>280971</v>
          </cell>
          <cell r="H649" t="str">
            <v xml:space="preserve">NOVA PONTOCOM </v>
          </cell>
          <cell r="I649">
            <v>228358</v>
          </cell>
          <cell r="J649">
            <v>41514</v>
          </cell>
          <cell r="K649">
            <v>41550</v>
          </cell>
          <cell r="L649">
            <v>55847.71</v>
          </cell>
          <cell r="M649">
            <v>183.44</v>
          </cell>
          <cell r="N649">
            <v>0</v>
          </cell>
          <cell r="O649">
            <v>183.44</v>
          </cell>
          <cell r="P649" t="str">
            <v>VENCIDO</v>
          </cell>
          <cell r="Q649" t="str">
            <v>PERDA DE FATURAMENTO</v>
          </cell>
          <cell r="R649" t="str">
            <v>PERDA DE FATURAMENTO</v>
          </cell>
          <cell r="S649" t="str">
            <v>APROVAÇÃO DIRETORIA</v>
          </cell>
        </row>
        <row r="650">
          <cell r="A650">
            <v>1117196</v>
          </cell>
          <cell r="B650">
            <v>770</v>
          </cell>
          <cell r="C650" t="str">
            <v>DP</v>
          </cell>
          <cell r="D650" t="str">
            <v>UN</v>
          </cell>
          <cell r="E650">
            <v>1117196</v>
          </cell>
          <cell r="F650">
            <v>1</v>
          </cell>
          <cell r="G650">
            <v>240252</v>
          </cell>
          <cell r="H650" t="str">
            <v xml:space="preserve">NOVA PONTOCOM </v>
          </cell>
          <cell r="I650">
            <v>228358</v>
          </cell>
          <cell r="J650">
            <v>41520</v>
          </cell>
          <cell r="K650">
            <v>41551</v>
          </cell>
          <cell r="L650">
            <v>80.61</v>
          </cell>
          <cell r="M650">
            <v>80.61</v>
          </cell>
          <cell r="N650">
            <v>0</v>
          </cell>
          <cell r="O650">
            <v>80.61</v>
          </cell>
          <cell r="P650" t="str">
            <v>VENCIDO</v>
          </cell>
          <cell r="Q650" t="str">
            <v>PERDA DE FATURAMENTO</v>
          </cell>
          <cell r="R650" t="str">
            <v>AGUARDANDO DEVOLUTIVA TRANSPORTADOR-STATUS NOVA</v>
          </cell>
          <cell r="S650" t="str">
            <v>APROVAÇÃO DIRETORIA</v>
          </cell>
        </row>
        <row r="651">
          <cell r="A651">
            <v>1122111</v>
          </cell>
          <cell r="B651">
            <v>770</v>
          </cell>
          <cell r="C651" t="str">
            <v>DP</v>
          </cell>
          <cell r="D651" t="str">
            <v>UN</v>
          </cell>
          <cell r="E651">
            <v>1122111</v>
          </cell>
          <cell r="F651">
            <v>1</v>
          </cell>
          <cell r="G651">
            <v>228611</v>
          </cell>
          <cell r="H651" t="str">
            <v xml:space="preserve">NOVA PONTOCOM </v>
          </cell>
          <cell r="I651">
            <v>228358</v>
          </cell>
          <cell r="J651">
            <v>41540</v>
          </cell>
          <cell r="K651">
            <v>41565</v>
          </cell>
          <cell r="L651">
            <v>117029.83</v>
          </cell>
          <cell r="M651">
            <v>117029.83</v>
          </cell>
          <cell r="N651">
            <v>0</v>
          </cell>
          <cell r="O651">
            <v>117029.83</v>
          </cell>
          <cell r="P651" t="str">
            <v>VENCIDO</v>
          </cell>
          <cell r="Q651" t="str">
            <v>PERDA DE FATURAMENTO</v>
          </cell>
          <cell r="R651" t="str">
            <v xml:space="preserve">Arrumar arquivo :  entrega da direct </v>
          </cell>
          <cell r="S651" t="str">
            <v>TI X OPERAÇÃO - THIAGO</v>
          </cell>
        </row>
        <row r="652">
          <cell r="A652">
            <v>1123706</v>
          </cell>
          <cell r="B652">
            <v>770</v>
          </cell>
          <cell r="C652" t="str">
            <v>DP</v>
          </cell>
          <cell r="D652" t="str">
            <v>UN</v>
          </cell>
          <cell r="E652">
            <v>1123706</v>
          </cell>
          <cell r="F652">
            <v>1</v>
          </cell>
          <cell r="G652">
            <v>230574</v>
          </cell>
          <cell r="H652" t="str">
            <v xml:space="preserve">NOVA PONTOCOM </v>
          </cell>
          <cell r="I652">
            <v>228358</v>
          </cell>
          <cell r="J652">
            <v>41543</v>
          </cell>
          <cell r="K652">
            <v>41572</v>
          </cell>
          <cell r="L652">
            <v>31689.01</v>
          </cell>
          <cell r="M652">
            <v>31689.01</v>
          </cell>
          <cell r="N652">
            <v>0</v>
          </cell>
          <cell r="O652">
            <v>31689.01</v>
          </cell>
          <cell r="P652" t="str">
            <v>VENCIDO</v>
          </cell>
          <cell r="Q652" t="str">
            <v>PERDA DE FATURAMENTO</v>
          </cell>
          <cell r="R652" t="str">
            <v xml:space="preserve">Arrumar arquivo :  entrega da direct </v>
          </cell>
          <cell r="S652" t="str">
            <v>TI X OPERAÇÃO - THIAGO</v>
          </cell>
        </row>
        <row r="653">
          <cell r="A653">
            <v>1112340</v>
          </cell>
          <cell r="B653">
            <v>770</v>
          </cell>
          <cell r="C653" t="str">
            <v>DP</v>
          </cell>
          <cell r="D653" t="str">
            <v>UN</v>
          </cell>
          <cell r="E653">
            <v>1112340</v>
          </cell>
          <cell r="F653">
            <v>1</v>
          </cell>
          <cell r="G653">
            <v>230574</v>
          </cell>
          <cell r="H653" t="str">
            <v xml:space="preserve">NOVA PONTOCOM </v>
          </cell>
          <cell r="I653">
            <v>228358</v>
          </cell>
          <cell r="J653">
            <v>41501</v>
          </cell>
          <cell r="K653">
            <v>41537</v>
          </cell>
          <cell r="L653">
            <v>334.45</v>
          </cell>
          <cell r="M653">
            <v>330.11</v>
          </cell>
          <cell r="N653">
            <v>4.34</v>
          </cell>
          <cell r="O653">
            <v>325.77000000000004</v>
          </cell>
          <cell r="P653" t="str">
            <v>VENCIDO</v>
          </cell>
          <cell r="Q653" t="str">
            <v>PERDA DE FATURAMENTO</v>
          </cell>
          <cell r="R653" t="str">
            <v>PESO/ FRETE PESO/PEDAGIO/ ALIQUOTA DE ICMS COBRANA 7%</v>
          </cell>
          <cell r="S653" t="str">
            <v>APROVAÇÃO DIRETORIA</v>
          </cell>
        </row>
        <row r="654">
          <cell r="A654">
            <v>1093839</v>
          </cell>
          <cell r="B654">
            <v>770</v>
          </cell>
          <cell r="C654" t="str">
            <v>DP</v>
          </cell>
          <cell r="D654" t="str">
            <v>UN</v>
          </cell>
          <cell r="E654">
            <v>1093839</v>
          </cell>
          <cell r="F654">
            <v>1</v>
          </cell>
          <cell r="G654">
            <v>280966</v>
          </cell>
          <cell r="H654" t="str">
            <v xml:space="preserve">NOVA PONTOCOM </v>
          </cell>
          <cell r="I654">
            <v>228358</v>
          </cell>
          <cell r="J654">
            <v>41432</v>
          </cell>
          <cell r="K654">
            <v>41470</v>
          </cell>
          <cell r="L654">
            <v>1645.2</v>
          </cell>
          <cell r="M654">
            <v>8.58</v>
          </cell>
          <cell r="N654">
            <v>8.58</v>
          </cell>
          <cell r="O654">
            <v>0</v>
          </cell>
          <cell r="P654" t="str">
            <v>VENCIDO</v>
          </cell>
          <cell r="Q654" t="str">
            <v>PERDA DE FATURAMENTO</v>
          </cell>
          <cell r="R654" t="str">
            <v>PERDA DE FATURAMENTO</v>
          </cell>
          <cell r="S654" t="str">
            <v>APROVAÇÃO DIRETORIA</v>
          </cell>
        </row>
        <row r="655">
          <cell r="A655">
            <v>1077694</v>
          </cell>
          <cell r="B655">
            <v>770</v>
          </cell>
          <cell r="C655" t="str">
            <v>DP</v>
          </cell>
          <cell r="D655" t="str">
            <v>UN</v>
          </cell>
          <cell r="E655">
            <v>1077694</v>
          </cell>
          <cell r="F655">
            <v>1</v>
          </cell>
          <cell r="G655">
            <v>240252</v>
          </cell>
          <cell r="H655" t="str">
            <v xml:space="preserve">NOVA PONTOCOM </v>
          </cell>
          <cell r="I655">
            <v>228358</v>
          </cell>
          <cell r="J655">
            <v>41376</v>
          </cell>
          <cell r="K655">
            <v>41407</v>
          </cell>
          <cell r="L655">
            <v>131.05000000000001</v>
          </cell>
          <cell r="M655">
            <v>9.4700000000000006</v>
          </cell>
          <cell r="N655">
            <v>9.4700000000000006</v>
          </cell>
          <cell r="O655">
            <v>0</v>
          </cell>
          <cell r="P655" t="str">
            <v>VENCIDO</v>
          </cell>
          <cell r="Q655" t="str">
            <v>PERDA DE FATURAMENTO</v>
          </cell>
          <cell r="R655" t="str">
            <v>PERDA DE FATURAMENTO</v>
          </cell>
          <cell r="S655" t="str">
            <v>APROVAÇÃO DIRETORIA</v>
          </cell>
        </row>
        <row r="656">
          <cell r="A656">
            <v>1093860</v>
          </cell>
          <cell r="B656">
            <v>770</v>
          </cell>
          <cell r="C656" t="str">
            <v>DP</v>
          </cell>
          <cell r="D656" t="str">
            <v>UN</v>
          </cell>
          <cell r="E656">
            <v>1093860</v>
          </cell>
          <cell r="F656">
            <v>1</v>
          </cell>
          <cell r="G656">
            <v>230574</v>
          </cell>
          <cell r="H656" t="str">
            <v xml:space="preserve">NOVA PONTOCOM </v>
          </cell>
          <cell r="I656">
            <v>228358</v>
          </cell>
          <cell r="J656">
            <v>41432</v>
          </cell>
          <cell r="K656">
            <v>41470</v>
          </cell>
          <cell r="L656">
            <v>66.819999999999993</v>
          </cell>
          <cell r="M656">
            <v>10.09</v>
          </cell>
          <cell r="N656">
            <v>10.09</v>
          </cell>
          <cell r="O656">
            <v>0</v>
          </cell>
          <cell r="P656" t="str">
            <v>VENCIDO</v>
          </cell>
          <cell r="Q656" t="str">
            <v>PERDA DE FATURAMENTO</v>
          </cell>
          <cell r="R656" t="str">
            <v>PERDA DE FATURAMENTO</v>
          </cell>
          <cell r="S656" t="str">
            <v>APROVAÇÃO DIRETORIA</v>
          </cell>
        </row>
        <row r="657">
          <cell r="A657">
            <v>1085368</v>
          </cell>
          <cell r="B657">
            <v>770</v>
          </cell>
          <cell r="C657" t="str">
            <v>DP</v>
          </cell>
          <cell r="D657" t="str">
            <v>UN</v>
          </cell>
          <cell r="E657">
            <v>1085368</v>
          </cell>
          <cell r="F657">
            <v>1</v>
          </cell>
          <cell r="G657">
            <v>228611</v>
          </cell>
          <cell r="H657" t="str">
            <v xml:space="preserve">NOVA PONTOCOM </v>
          </cell>
          <cell r="I657">
            <v>228358</v>
          </cell>
          <cell r="J657">
            <v>41404</v>
          </cell>
          <cell r="K657">
            <v>41446</v>
          </cell>
          <cell r="L657">
            <v>63.02</v>
          </cell>
          <cell r="M657">
            <v>11.04</v>
          </cell>
          <cell r="N657">
            <v>11.04</v>
          </cell>
          <cell r="O657">
            <v>0</v>
          </cell>
          <cell r="P657" t="str">
            <v>VENCIDO</v>
          </cell>
          <cell r="Q657" t="str">
            <v>PERDA DE FATURAMENTO</v>
          </cell>
          <cell r="R657" t="str">
            <v>PERDA DE FATURAMENTO</v>
          </cell>
          <cell r="S657" t="str">
            <v>APROVAÇÃO DIRETORIA</v>
          </cell>
        </row>
        <row r="658">
          <cell r="A658">
            <v>1083271</v>
          </cell>
          <cell r="B658">
            <v>770</v>
          </cell>
          <cell r="C658" t="str">
            <v>DP</v>
          </cell>
          <cell r="D658" t="str">
            <v>UN</v>
          </cell>
          <cell r="E658">
            <v>1083271</v>
          </cell>
          <cell r="F658">
            <v>1</v>
          </cell>
          <cell r="G658">
            <v>280968</v>
          </cell>
          <cell r="H658" t="str">
            <v xml:space="preserve">NOVA PONTOCOM </v>
          </cell>
          <cell r="I658">
            <v>228358</v>
          </cell>
          <cell r="J658">
            <v>41396</v>
          </cell>
          <cell r="K658">
            <v>41428</v>
          </cell>
          <cell r="L658">
            <v>691.6</v>
          </cell>
          <cell r="M658">
            <v>11.06</v>
          </cell>
          <cell r="N658">
            <v>11.06</v>
          </cell>
          <cell r="O658">
            <v>0</v>
          </cell>
          <cell r="P658" t="str">
            <v>VENCIDO</v>
          </cell>
          <cell r="Q658" t="str">
            <v>PERDA DE FATURAMENTO</v>
          </cell>
          <cell r="R658" t="str">
            <v>PERDA DE FATURAMENTO</v>
          </cell>
          <cell r="S658" t="str">
            <v>APROVAÇÃO DIRETORIA</v>
          </cell>
        </row>
        <row r="659">
          <cell r="A659">
            <v>1096220</v>
          </cell>
          <cell r="B659">
            <v>770</v>
          </cell>
          <cell r="C659" t="str">
            <v>DP</v>
          </cell>
          <cell r="D659" t="str">
            <v>UN</v>
          </cell>
          <cell r="E659">
            <v>1096220</v>
          </cell>
          <cell r="F659">
            <v>1</v>
          </cell>
          <cell r="G659">
            <v>230574</v>
          </cell>
          <cell r="H659" t="str">
            <v xml:space="preserve">NOVA PONTOCOM </v>
          </cell>
          <cell r="I659">
            <v>228358</v>
          </cell>
          <cell r="J659">
            <v>41442</v>
          </cell>
          <cell r="K659">
            <v>41475</v>
          </cell>
          <cell r="L659">
            <v>305.11</v>
          </cell>
          <cell r="M659">
            <v>11.17</v>
          </cell>
          <cell r="N659">
            <v>11.17</v>
          </cell>
          <cell r="O659">
            <v>0</v>
          </cell>
          <cell r="P659" t="str">
            <v>VENCIDO</v>
          </cell>
          <cell r="Q659" t="str">
            <v>PERDA DE FATURAMENTO</v>
          </cell>
          <cell r="R659" t="str">
            <v>PERDA DE FATURAMENTO</v>
          </cell>
          <cell r="S659" t="str">
            <v>APROVAÇÃO DIRETORIA</v>
          </cell>
        </row>
        <row r="660">
          <cell r="A660">
            <v>1048340</v>
          </cell>
          <cell r="B660">
            <v>770</v>
          </cell>
          <cell r="C660" t="str">
            <v>DP</v>
          </cell>
          <cell r="D660" t="str">
            <v>UN</v>
          </cell>
          <cell r="E660">
            <v>1048340</v>
          </cell>
          <cell r="F660">
            <v>1</v>
          </cell>
          <cell r="G660">
            <v>280968</v>
          </cell>
          <cell r="H660" t="str">
            <v xml:space="preserve">NOVA PONTOCOM </v>
          </cell>
          <cell r="I660">
            <v>228358</v>
          </cell>
          <cell r="J660">
            <v>41269</v>
          </cell>
          <cell r="K660">
            <v>41303</v>
          </cell>
          <cell r="L660">
            <v>712.49</v>
          </cell>
          <cell r="M660">
            <v>11.87</v>
          </cell>
          <cell r="N660">
            <v>11.87</v>
          </cell>
          <cell r="O660">
            <v>0</v>
          </cell>
          <cell r="P660" t="str">
            <v>VENCIDO</v>
          </cell>
          <cell r="Q660" t="str">
            <v>PERDA DE FATURAMENTO</v>
          </cell>
          <cell r="R660" t="str">
            <v>PERDA DE FATURAMENTO</v>
          </cell>
          <cell r="S660" t="str">
            <v>APROVAÇÃO DIRETORIA</v>
          </cell>
        </row>
        <row r="661">
          <cell r="A661">
            <v>1080617</v>
          </cell>
          <cell r="B661">
            <v>770</v>
          </cell>
          <cell r="C661" t="str">
            <v>DP</v>
          </cell>
          <cell r="D661" t="str">
            <v>UN</v>
          </cell>
          <cell r="E661">
            <v>1080617</v>
          </cell>
          <cell r="F661">
            <v>1</v>
          </cell>
          <cell r="G661">
            <v>280966</v>
          </cell>
          <cell r="H661" t="str">
            <v xml:space="preserve">NOVA PONTOCOM </v>
          </cell>
          <cell r="I661">
            <v>228358</v>
          </cell>
          <cell r="J661">
            <v>41387</v>
          </cell>
          <cell r="K661">
            <v>41414</v>
          </cell>
          <cell r="L661">
            <v>59.76</v>
          </cell>
          <cell r="M661">
            <v>13.52</v>
          </cell>
          <cell r="N661">
            <v>13.52</v>
          </cell>
          <cell r="O661">
            <v>0</v>
          </cell>
          <cell r="P661" t="str">
            <v>VENCIDO</v>
          </cell>
          <cell r="Q661" t="str">
            <v>PERDA DE FATURAMENTO</v>
          </cell>
          <cell r="R661" t="str">
            <v>PERDA DE FATURAMENTO</v>
          </cell>
          <cell r="S661" t="str">
            <v>APROVAÇÃO DIRETORIA</v>
          </cell>
        </row>
        <row r="662">
          <cell r="A662">
            <v>1092432</v>
          </cell>
          <cell r="B662">
            <v>770</v>
          </cell>
          <cell r="C662" t="str">
            <v>DP</v>
          </cell>
          <cell r="D662" t="str">
            <v>UN</v>
          </cell>
          <cell r="E662">
            <v>1092432</v>
          </cell>
          <cell r="F662">
            <v>1</v>
          </cell>
          <cell r="G662">
            <v>230574</v>
          </cell>
          <cell r="H662" t="str">
            <v xml:space="preserve">NOVA PONTOCOM </v>
          </cell>
          <cell r="I662">
            <v>228358</v>
          </cell>
          <cell r="J662">
            <v>41429</v>
          </cell>
          <cell r="K662">
            <v>41470</v>
          </cell>
          <cell r="L662">
            <v>99.37</v>
          </cell>
          <cell r="M662">
            <v>13.83</v>
          </cell>
          <cell r="N662">
            <v>13.83</v>
          </cell>
          <cell r="O662">
            <v>0</v>
          </cell>
          <cell r="P662" t="str">
            <v>VENCIDO</v>
          </cell>
          <cell r="Q662" t="str">
            <v>PERDA DE FATURAMENTO</v>
          </cell>
          <cell r="R662" t="str">
            <v>PERDA DE FATURAMENTO</v>
          </cell>
          <cell r="S662" t="str">
            <v>APROVAÇÃO DIRETORIA</v>
          </cell>
        </row>
        <row r="663">
          <cell r="A663">
            <v>1111152</v>
          </cell>
          <cell r="B663">
            <v>770</v>
          </cell>
          <cell r="C663" t="str">
            <v>DP</v>
          </cell>
          <cell r="D663" t="str">
            <v>UN</v>
          </cell>
          <cell r="E663">
            <v>1111152</v>
          </cell>
          <cell r="F663">
            <v>1</v>
          </cell>
          <cell r="G663">
            <v>240252</v>
          </cell>
          <cell r="H663" t="str">
            <v xml:space="preserve">NOVA PONTOCOM </v>
          </cell>
          <cell r="I663">
            <v>228358</v>
          </cell>
          <cell r="J663">
            <v>41498</v>
          </cell>
          <cell r="K663">
            <v>41537</v>
          </cell>
          <cell r="L663">
            <v>116.38</v>
          </cell>
          <cell r="M663">
            <v>101.3</v>
          </cell>
          <cell r="N663">
            <v>15.08</v>
          </cell>
          <cell r="O663">
            <v>86.22</v>
          </cell>
          <cell r="P663" t="str">
            <v>VENCIDO</v>
          </cell>
          <cell r="Q663" t="str">
            <v>PERDA DE FATURAMENTO</v>
          </cell>
          <cell r="R663" t="str">
            <v>PESO/ FRETE PESO/PEDAGIO/ ALIQUOTA DE ICMS COBRANA 7%</v>
          </cell>
          <cell r="S663" t="str">
            <v>APROVAÇÃO DIRETORIA</v>
          </cell>
        </row>
        <row r="664">
          <cell r="A664">
            <v>1097941</v>
          </cell>
          <cell r="B664">
            <v>770</v>
          </cell>
          <cell r="C664" t="str">
            <v>DP</v>
          </cell>
          <cell r="D664" t="str">
            <v>UN</v>
          </cell>
          <cell r="E664">
            <v>1097941</v>
          </cell>
          <cell r="F664">
            <v>1</v>
          </cell>
          <cell r="G664">
            <v>230574</v>
          </cell>
          <cell r="H664" t="str">
            <v xml:space="preserve">NOVA PONTOCOM </v>
          </cell>
          <cell r="I664">
            <v>228358</v>
          </cell>
          <cell r="J664">
            <v>41446</v>
          </cell>
          <cell r="K664">
            <v>41474</v>
          </cell>
          <cell r="L664">
            <v>304.75</v>
          </cell>
          <cell r="M664">
            <v>15.24</v>
          </cell>
          <cell r="N664">
            <v>15.24</v>
          </cell>
          <cell r="O664">
            <v>0</v>
          </cell>
          <cell r="P664" t="str">
            <v>VENCIDO</v>
          </cell>
          <cell r="Q664" t="str">
            <v>PERDA DE FATURAMENTO</v>
          </cell>
          <cell r="R664" t="str">
            <v>PERDA DE FATURAMENTO</v>
          </cell>
          <cell r="S664" t="str">
            <v>APROVAÇÃO DIRETORIA</v>
          </cell>
        </row>
        <row r="665">
          <cell r="A665">
            <v>1103323</v>
          </cell>
          <cell r="B665">
            <v>770</v>
          </cell>
          <cell r="C665" t="str">
            <v>DP</v>
          </cell>
          <cell r="D665" t="str">
            <v>UN</v>
          </cell>
          <cell r="E665">
            <v>1103323</v>
          </cell>
          <cell r="F665">
            <v>1</v>
          </cell>
          <cell r="G665">
            <v>228611</v>
          </cell>
          <cell r="H665" t="str">
            <v xml:space="preserve">NOVA PONTOCOM </v>
          </cell>
          <cell r="I665">
            <v>228358</v>
          </cell>
          <cell r="J665">
            <v>41466</v>
          </cell>
          <cell r="K665">
            <v>41495</v>
          </cell>
          <cell r="L665">
            <v>282.54000000000002</v>
          </cell>
          <cell r="M665">
            <v>16.05</v>
          </cell>
          <cell r="N665">
            <v>16.05</v>
          </cell>
          <cell r="O665">
            <v>0</v>
          </cell>
          <cell r="P665" t="str">
            <v>VENCIDO</v>
          </cell>
          <cell r="Q665" t="str">
            <v>PERDA DE FATURAMENTO</v>
          </cell>
          <cell r="R665" t="str">
            <v>PERDA DE FATURAMENTO</v>
          </cell>
          <cell r="S665" t="str">
            <v>APROVAÇÃO DIRETORIA</v>
          </cell>
        </row>
        <row r="666">
          <cell r="A666">
            <v>1103319</v>
          </cell>
          <cell r="B666">
            <v>770</v>
          </cell>
          <cell r="C666" t="str">
            <v>DP</v>
          </cell>
          <cell r="D666" t="str">
            <v>UN</v>
          </cell>
          <cell r="E666">
            <v>1103319</v>
          </cell>
          <cell r="F666">
            <v>1</v>
          </cell>
          <cell r="G666">
            <v>280966</v>
          </cell>
          <cell r="H666" t="str">
            <v xml:space="preserve">NOVA PONTOCOM </v>
          </cell>
          <cell r="I666">
            <v>228358</v>
          </cell>
          <cell r="J666">
            <v>41466</v>
          </cell>
          <cell r="K666">
            <v>41495</v>
          </cell>
          <cell r="L666">
            <v>166.03</v>
          </cell>
          <cell r="M666">
            <v>16.21</v>
          </cell>
          <cell r="N666">
            <v>16.210000000000008</v>
          </cell>
          <cell r="O666">
            <v>0</v>
          </cell>
          <cell r="P666" t="str">
            <v>VENCIDO</v>
          </cell>
          <cell r="Q666" t="str">
            <v>PERDA DE FATURAMENTO</v>
          </cell>
          <cell r="R666" t="str">
            <v>PERDA DE FATURAMENTO</v>
          </cell>
          <cell r="S666" t="str">
            <v>APROVAÇÃO DIRETORIA</v>
          </cell>
        </row>
        <row r="667">
          <cell r="A667">
            <v>1097936</v>
          </cell>
          <cell r="B667">
            <v>770</v>
          </cell>
          <cell r="C667" t="str">
            <v>DP</v>
          </cell>
          <cell r="D667" t="str">
            <v>UN</v>
          </cell>
          <cell r="E667">
            <v>1097936</v>
          </cell>
          <cell r="F667">
            <v>1</v>
          </cell>
          <cell r="G667">
            <v>240252</v>
          </cell>
          <cell r="H667" t="str">
            <v xml:space="preserve">NOVA PONTOCOM </v>
          </cell>
          <cell r="I667">
            <v>228358</v>
          </cell>
          <cell r="J667">
            <v>41446</v>
          </cell>
          <cell r="K667">
            <v>41474</v>
          </cell>
          <cell r="L667">
            <v>706.65</v>
          </cell>
          <cell r="M667">
            <v>16.940000000000001</v>
          </cell>
          <cell r="N667">
            <v>16.940000000000001</v>
          </cell>
          <cell r="O667">
            <v>0</v>
          </cell>
          <cell r="P667" t="str">
            <v>VENCIDO</v>
          </cell>
          <cell r="Q667" t="str">
            <v>PERDA DE FATURAMENTO</v>
          </cell>
          <cell r="R667" t="str">
            <v>PERDA DE FATURAMENTO</v>
          </cell>
          <cell r="S667" t="str">
            <v>APROVAÇÃO DIRETORIA</v>
          </cell>
        </row>
        <row r="668">
          <cell r="A668">
            <v>1123684</v>
          </cell>
          <cell r="B668">
            <v>770</v>
          </cell>
          <cell r="C668" t="str">
            <v>DP</v>
          </cell>
          <cell r="D668" t="str">
            <v>UN</v>
          </cell>
          <cell r="E668">
            <v>1123684</v>
          </cell>
          <cell r="F668">
            <v>1</v>
          </cell>
          <cell r="G668">
            <v>228611</v>
          </cell>
          <cell r="H668" t="str">
            <v xml:space="preserve">NOVA PONTOCOM </v>
          </cell>
          <cell r="I668">
            <v>228358</v>
          </cell>
          <cell r="J668">
            <v>41543</v>
          </cell>
          <cell r="K668">
            <v>41572</v>
          </cell>
          <cell r="L668">
            <v>105219.92</v>
          </cell>
          <cell r="M668">
            <v>17.16</v>
          </cell>
          <cell r="N668">
            <v>17.16</v>
          </cell>
          <cell r="O668">
            <v>0</v>
          </cell>
          <cell r="P668" t="str">
            <v>VENCIDO</v>
          </cell>
          <cell r="Q668" t="str">
            <v>PERDA DE FATURAMENTO</v>
          </cell>
          <cell r="R668" t="str">
            <v>FALTA NUMERO DE ENTREGA NA NF</v>
          </cell>
          <cell r="S668" t="str">
            <v>APROVAÇÃO DIRETORIA</v>
          </cell>
        </row>
        <row r="669">
          <cell r="A669">
            <v>1087643</v>
          </cell>
          <cell r="B669">
            <v>770</v>
          </cell>
          <cell r="C669" t="str">
            <v>DP</v>
          </cell>
          <cell r="D669" t="str">
            <v>UN</v>
          </cell>
          <cell r="E669">
            <v>1087643</v>
          </cell>
          <cell r="F669">
            <v>1</v>
          </cell>
          <cell r="G669">
            <v>280976</v>
          </cell>
          <cell r="H669" t="str">
            <v xml:space="preserve">NOVA PONTOCOM </v>
          </cell>
          <cell r="I669">
            <v>228358</v>
          </cell>
          <cell r="J669">
            <v>41411</v>
          </cell>
          <cell r="K669">
            <v>41446</v>
          </cell>
          <cell r="L669">
            <v>641.48</v>
          </cell>
          <cell r="M669">
            <v>18.04</v>
          </cell>
          <cell r="N669">
            <v>18.04</v>
          </cell>
          <cell r="O669">
            <v>0</v>
          </cell>
          <cell r="P669" t="str">
            <v>VENCIDO</v>
          </cell>
          <cell r="Q669" t="str">
            <v>PERDA DE FATURAMENTO</v>
          </cell>
          <cell r="R669" t="str">
            <v>PERDA DE FATURAMENTO</v>
          </cell>
          <cell r="S669" t="str">
            <v>APROVAÇÃO DIRETORIA</v>
          </cell>
        </row>
        <row r="670">
          <cell r="A670">
            <v>1104485</v>
          </cell>
          <cell r="B670">
            <v>770</v>
          </cell>
          <cell r="C670" t="str">
            <v>DP</v>
          </cell>
          <cell r="D670" t="str">
            <v>UN</v>
          </cell>
          <cell r="E670">
            <v>1104485</v>
          </cell>
          <cell r="F670">
            <v>1</v>
          </cell>
          <cell r="G670">
            <v>280966</v>
          </cell>
          <cell r="H670" t="str">
            <v xml:space="preserve">NOVA PONTOCOM </v>
          </cell>
          <cell r="I670">
            <v>228358</v>
          </cell>
          <cell r="J670">
            <v>41472</v>
          </cell>
          <cell r="K670">
            <v>41502</v>
          </cell>
          <cell r="L670">
            <v>114.95</v>
          </cell>
          <cell r="M670">
            <v>21.77</v>
          </cell>
          <cell r="N670">
            <v>21.77</v>
          </cell>
          <cell r="O670">
            <v>0</v>
          </cell>
          <cell r="P670" t="str">
            <v>VENCIDO</v>
          </cell>
          <cell r="Q670" t="str">
            <v>PERDA DE FATURAMENTO</v>
          </cell>
          <cell r="R670" t="str">
            <v>PERDA DE FATURAMENTO</v>
          </cell>
          <cell r="S670" t="str">
            <v>APROVAÇÃO DIRETORIA</v>
          </cell>
        </row>
        <row r="671">
          <cell r="A671">
            <v>1112335</v>
          </cell>
          <cell r="B671">
            <v>770</v>
          </cell>
          <cell r="C671" t="str">
            <v>DP</v>
          </cell>
          <cell r="D671" t="str">
            <v>UN</v>
          </cell>
          <cell r="E671">
            <v>1112335</v>
          </cell>
          <cell r="F671">
            <v>1</v>
          </cell>
          <cell r="G671">
            <v>280971</v>
          </cell>
          <cell r="H671" t="str">
            <v xml:space="preserve">NOVA PONTOCOM </v>
          </cell>
          <cell r="I671">
            <v>228358</v>
          </cell>
          <cell r="J671">
            <v>41501</v>
          </cell>
          <cell r="K671">
            <v>41537</v>
          </cell>
          <cell r="L671">
            <v>1015.11</v>
          </cell>
          <cell r="M671">
            <v>992.11</v>
          </cell>
          <cell r="N671">
            <v>23</v>
          </cell>
          <cell r="O671">
            <v>969.11</v>
          </cell>
          <cell r="P671" t="str">
            <v>VENCIDO</v>
          </cell>
          <cell r="Q671" t="str">
            <v>PERDA DE FATURAMENTO</v>
          </cell>
          <cell r="R671" t="str">
            <v>PESO/ FRETE PESO/PEDAGIO/ ALIQUOTA DE ICMS COBRANA 7%</v>
          </cell>
          <cell r="S671" t="str">
            <v>APROVAÇÃO DIRETORIA</v>
          </cell>
        </row>
        <row r="672">
          <cell r="A672">
            <v>1108490</v>
          </cell>
          <cell r="B672">
            <v>770</v>
          </cell>
          <cell r="C672" t="str">
            <v>DP</v>
          </cell>
          <cell r="D672" t="str">
            <v>UN</v>
          </cell>
          <cell r="E672">
            <v>1108490</v>
          </cell>
          <cell r="F672">
            <v>1</v>
          </cell>
          <cell r="G672">
            <v>280975</v>
          </cell>
          <cell r="H672" t="str">
            <v xml:space="preserve">NOVA PONTOCOM </v>
          </cell>
          <cell r="I672">
            <v>280975</v>
          </cell>
          <cell r="J672">
            <v>41488</v>
          </cell>
          <cell r="K672">
            <v>41516</v>
          </cell>
          <cell r="L672">
            <v>992.91</v>
          </cell>
          <cell r="M672">
            <v>23.77</v>
          </cell>
          <cell r="N672">
            <v>23.77</v>
          </cell>
          <cell r="O672">
            <v>0</v>
          </cell>
          <cell r="P672" t="str">
            <v>VENCIDO</v>
          </cell>
          <cell r="Q672" t="str">
            <v>PERDA DE FATURAMENTO</v>
          </cell>
          <cell r="R672" t="str">
            <v>PERDA DE FATURAMENTO</v>
          </cell>
          <cell r="S672" t="str">
            <v>APROVAÇÃO DIRETORIA</v>
          </cell>
        </row>
        <row r="673">
          <cell r="A673">
            <v>1046368</v>
          </cell>
          <cell r="B673">
            <v>770</v>
          </cell>
          <cell r="C673" t="str">
            <v>DP</v>
          </cell>
          <cell r="D673" t="str">
            <v>UN</v>
          </cell>
          <cell r="E673">
            <v>1046368</v>
          </cell>
          <cell r="F673">
            <v>1</v>
          </cell>
          <cell r="G673">
            <v>230574</v>
          </cell>
          <cell r="H673" t="str">
            <v xml:space="preserve">NOVA PONTOCOM </v>
          </cell>
          <cell r="I673">
            <v>228358</v>
          </cell>
          <cell r="J673">
            <v>41263</v>
          </cell>
          <cell r="K673">
            <v>41298</v>
          </cell>
          <cell r="L673">
            <v>1074.3599999999999</v>
          </cell>
          <cell r="M673">
            <v>24.9</v>
          </cell>
          <cell r="N673">
            <v>24.9</v>
          </cell>
          <cell r="O673">
            <v>0</v>
          </cell>
          <cell r="P673" t="str">
            <v>VENCIDO</v>
          </cell>
          <cell r="Q673" t="str">
            <v>PERDA DE FATURAMENTO</v>
          </cell>
          <cell r="R673" t="str">
            <v>PERDA DE FATURAMENTO</v>
          </cell>
          <cell r="S673" t="str">
            <v>APROVAÇÃO DIRETORIA</v>
          </cell>
        </row>
        <row r="674">
          <cell r="A674">
            <v>1043077</v>
          </cell>
          <cell r="B674">
            <v>770</v>
          </cell>
          <cell r="C674" t="str">
            <v>DP</v>
          </cell>
          <cell r="D674" t="str">
            <v>UN</v>
          </cell>
          <cell r="E674">
            <v>1043077</v>
          </cell>
          <cell r="F674">
            <v>1</v>
          </cell>
          <cell r="G674">
            <v>230574</v>
          </cell>
          <cell r="H674" t="str">
            <v xml:space="preserve">NOVA PONTOCOM </v>
          </cell>
          <cell r="I674">
            <v>228358</v>
          </cell>
          <cell r="J674">
            <v>41256</v>
          </cell>
          <cell r="K674">
            <v>41291</v>
          </cell>
          <cell r="L674">
            <v>361.58</v>
          </cell>
          <cell r="M674">
            <v>27.33</v>
          </cell>
          <cell r="N674">
            <v>27.33</v>
          </cell>
          <cell r="O674">
            <v>0</v>
          </cell>
          <cell r="P674" t="str">
            <v>VENCIDO</v>
          </cell>
          <cell r="Q674" t="str">
            <v>PERDA DE FATURAMENTO</v>
          </cell>
          <cell r="R674" t="str">
            <v>PERDA DE FATURAMENTO</v>
          </cell>
          <cell r="S674" t="str">
            <v>APROVAÇÃO DIRETORIA</v>
          </cell>
        </row>
        <row r="675">
          <cell r="A675">
            <v>1076458</v>
          </cell>
          <cell r="B675">
            <v>770</v>
          </cell>
          <cell r="C675" t="str">
            <v>DP</v>
          </cell>
          <cell r="D675" t="str">
            <v>UN</v>
          </cell>
          <cell r="E675">
            <v>1076458</v>
          </cell>
          <cell r="F675">
            <v>1</v>
          </cell>
          <cell r="G675">
            <v>230574</v>
          </cell>
          <cell r="H675" t="str">
            <v xml:space="preserve">NOVA PONTOCOM </v>
          </cell>
          <cell r="I675">
            <v>228358</v>
          </cell>
          <cell r="J675">
            <v>41372</v>
          </cell>
          <cell r="K675">
            <v>41407</v>
          </cell>
          <cell r="L675">
            <v>168.09</v>
          </cell>
          <cell r="M675">
            <v>27.53</v>
          </cell>
          <cell r="N675">
            <v>27.53</v>
          </cell>
          <cell r="O675">
            <v>0</v>
          </cell>
          <cell r="P675" t="str">
            <v>VENCIDO</v>
          </cell>
          <cell r="Q675" t="str">
            <v>PERDA DE FATURAMENTO</v>
          </cell>
          <cell r="R675" t="str">
            <v>PERDA DE FATURAMENTO</v>
          </cell>
          <cell r="S675" t="str">
            <v>APROVAÇÃO DIRETORIA</v>
          </cell>
        </row>
        <row r="676">
          <cell r="A676">
            <v>1046281</v>
          </cell>
          <cell r="B676">
            <v>770</v>
          </cell>
          <cell r="C676" t="str">
            <v>DP</v>
          </cell>
          <cell r="D676" t="str">
            <v>UN</v>
          </cell>
          <cell r="E676">
            <v>1046281</v>
          </cell>
          <cell r="F676">
            <v>1</v>
          </cell>
          <cell r="G676">
            <v>280975</v>
          </cell>
          <cell r="H676" t="str">
            <v xml:space="preserve">NOVA PONTOCOM </v>
          </cell>
          <cell r="I676">
            <v>280975</v>
          </cell>
          <cell r="J676">
            <v>41263</v>
          </cell>
          <cell r="K676">
            <v>41298</v>
          </cell>
          <cell r="L676">
            <v>929.78</v>
          </cell>
          <cell r="M676">
            <v>28.17</v>
          </cell>
          <cell r="N676">
            <v>28.17</v>
          </cell>
          <cell r="O676">
            <v>0</v>
          </cell>
          <cell r="P676" t="str">
            <v>VENCIDO</v>
          </cell>
          <cell r="Q676" t="str">
            <v>PERDA DE FATURAMENTO</v>
          </cell>
          <cell r="R676" t="str">
            <v>PERDA DE FATURAMENTO</v>
          </cell>
          <cell r="S676" t="str">
            <v>APROVAÇÃO DIRETORIA</v>
          </cell>
        </row>
        <row r="677">
          <cell r="A677">
            <v>1096162</v>
          </cell>
          <cell r="B677">
            <v>770</v>
          </cell>
          <cell r="C677" t="str">
            <v>DP</v>
          </cell>
          <cell r="D677" t="str">
            <v>UN</v>
          </cell>
          <cell r="E677">
            <v>1096162</v>
          </cell>
          <cell r="F677">
            <v>1</v>
          </cell>
          <cell r="G677">
            <v>280966</v>
          </cell>
          <cell r="H677" t="str">
            <v xml:space="preserve">NOVA PONTOCOM </v>
          </cell>
          <cell r="I677">
            <v>228358</v>
          </cell>
          <cell r="J677">
            <v>41442</v>
          </cell>
          <cell r="K677">
            <v>41475</v>
          </cell>
          <cell r="L677">
            <v>113.44</v>
          </cell>
          <cell r="M677">
            <v>29.07</v>
          </cell>
          <cell r="N677">
            <v>29.07</v>
          </cell>
          <cell r="O677">
            <v>0</v>
          </cell>
          <cell r="P677" t="str">
            <v>VENCIDO</v>
          </cell>
          <cell r="Q677" t="str">
            <v>PERDA DE FATURAMENTO</v>
          </cell>
          <cell r="R677" t="str">
            <v>PERDA DE FATURAMENTO</v>
          </cell>
          <cell r="S677" t="str">
            <v>APROVAÇÃO DIRETORIA</v>
          </cell>
        </row>
        <row r="678">
          <cell r="A678">
            <v>1103018</v>
          </cell>
          <cell r="B678">
            <v>770</v>
          </cell>
          <cell r="C678" t="str">
            <v>DP</v>
          </cell>
          <cell r="D678" t="str">
            <v>UN</v>
          </cell>
          <cell r="E678">
            <v>1103018</v>
          </cell>
          <cell r="F678">
            <v>1</v>
          </cell>
          <cell r="G678">
            <v>280968</v>
          </cell>
          <cell r="H678" t="str">
            <v xml:space="preserve">NOVA PONTOCOM </v>
          </cell>
          <cell r="I678">
            <v>228358</v>
          </cell>
          <cell r="J678">
            <v>41465</v>
          </cell>
          <cell r="K678">
            <v>41495</v>
          </cell>
          <cell r="L678">
            <v>385.38</v>
          </cell>
          <cell r="M678">
            <v>29.42</v>
          </cell>
          <cell r="N678">
            <v>29.420000000000016</v>
          </cell>
          <cell r="O678">
            <v>0</v>
          </cell>
          <cell r="P678" t="str">
            <v>VENCIDO</v>
          </cell>
          <cell r="Q678" t="str">
            <v>PERDA DE FATURAMENTO</v>
          </cell>
          <cell r="R678" t="str">
            <v>PERDA DE FATURAMENTO</v>
          </cell>
          <cell r="S678" t="str">
            <v>APROVAÇÃO DIRETORIA</v>
          </cell>
        </row>
        <row r="679">
          <cell r="A679">
            <v>1087520</v>
          </cell>
          <cell r="B679">
            <v>770</v>
          </cell>
          <cell r="C679" t="str">
            <v>DP</v>
          </cell>
          <cell r="D679" t="str">
            <v>UN</v>
          </cell>
          <cell r="E679">
            <v>1087520</v>
          </cell>
          <cell r="F679">
            <v>1</v>
          </cell>
          <cell r="G679">
            <v>280968</v>
          </cell>
          <cell r="H679" t="str">
            <v xml:space="preserve">NOVA PONTOCOM </v>
          </cell>
          <cell r="I679">
            <v>228358</v>
          </cell>
          <cell r="J679">
            <v>41410</v>
          </cell>
          <cell r="K679">
            <v>41442</v>
          </cell>
          <cell r="L679">
            <v>890.4</v>
          </cell>
          <cell r="M679">
            <v>29.86</v>
          </cell>
          <cell r="N679">
            <v>29.86</v>
          </cell>
          <cell r="O679">
            <v>0</v>
          </cell>
          <cell r="P679" t="str">
            <v>VENCIDO</v>
          </cell>
          <cell r="Q679" t="str">
            <v>PERDA DE FATURAMENTO</v>
          </cell>
          <cell r="R679" t="str">
            <v>PERDA DE FATURAMENTO</v>
          </cell>
          <cell r="S679" t="str">
            <v>APROVAÇÃO DIRETORIA</v>
          </cell>
        </row>
        <row r="680">
          <cell r="A680">
            <v>1046315</v>
          </cell>
          <cell r="B680">
            <v>770</v>
          </cell>
          <cell r="C680" t="str">
            <v>DP</v>
          </cell>
          <cell r="D680" t="str">
            <v>UN</v>
          </cell>
          <cell r="E680">
            <v>1046315</v>
          </cell>
          <cell r="F680">
            <v>1</v>
          </cell>
          <cell r="G680">
            <v>230574</v>
          </cell>
          <cell r="H680" t="str">
            <v xml:space="preserve">NOVA PONTOCOM </v>
          </cell>
          <cell r="I680">
            <v>228358</v>
          </cell>
          <cell r="J680">
            <v>41263</v>
          </cell>
          <cell r="K680">
            <v>41298</v>
          </cell>
          <cell r="L680">
            <v>101984.43</v>
          </cell>
          <cell r="M680">
            <v>30.11</v>
          </cell>
          <cell r="N680">
            <v>30.11</v>
          </cell>
          <cell r="O680">
            <v>0</v>
          </cell>
          <cell r="P680" t="str">
            <v>VENCIDO</v>
          </cell>
          <cell r="Q680" t="str">
            <v>PERDA DE FATURAMENTO</v>
          </cell>
          <cell r="R680" t="str">
            <v>PERDA DE FATURAMENTO</v>
          </cell>
          <cell r="S680" t="str">
            <v>APROVAÇÃO DIRETORIA</v>
          </cell>
        </row>
        <row r="681">
          <cell r="A681">
            <v>1104502</v>
          </cell>
          <cell r="B681">
            <v>770</v>
          </cell>
          <cell r="C681" t="str">
            <v>DP</v>
          </cell>
          <cell r="D681" t="str">
            <v>UN</v>
          </cell>
          <cell r="E681">
            <v>1104502</v>
          </cell>
          <cell r="F681">
            <v>1</v>
          </cell>
          <cell r="G681">
            <v>228611</v>
          </cell>
          <cell r="H681" t="str">
            <v xml:space="preserve">NOVA PONTOCOM </v>
          </cell>
          <cell r="I681">
            <v>228358</v>
          </cell>
          <cell r="J681">
            <v>41472</v>
          </cell>
          <cell r="K681">
            <v>41502</v>
          </cell>
          <cell r="L681">
            <v>6735.27</v>
          </cell>
          <cell r="M681">
            <v>30.18</v>
          </cell>
          <cell r="N681">
            <v>30.18</v>
          </cell>
          <cell r="O681">
            <v>0</v>
          </cell>
          <cell r="P681" t="str">
            <v>VENCIDO</v>
          </cell>
          <cell r="Q681" t="str">
            <v>PERDA DE FATURAMENTO</v>
          </cell>
          <cell r="R681" t="str">
            <v>PERDA DE FATURAMENTO</v>
          </cell>
          <cell r="S681" t="str">
            <v>APROVAÇÃO DIRETORIA</v>
          </cell>
        </row>
        <row r="682">
          <cell r="A682">
            <v>1111161</v>
          </cell>
          <cell r="B682">
            <v>770</v>
          </cell>
          <cell r="C682" t="str">
            <v>DP</v>
          </cell>
          <cell r="D682" t="str">
            <v>UN</v>
          </cell>
          <cell r="E682">
            <v>1111161</v>
          </cell>
          <cell r="F682">
            <v>1</v>
          </cell>
          <cell r="G682">
            <v>230574</v>
          </cell>
          <cell r="H682" t="str">
            <v xml:space="preserve">NOVA PONTOCOM </v>
          </cell>
          <cell r="I682">
            <v>228358</v>
          </cell>
          <cell r="J682">
            <v>41498</v>
          </cell>
          <cell r="K682">
            <v>41537</v>
          </cell>
          <cell r="L682">
            <v>263.51</v>
          </cell>
          <cell r="M682">
            <v>233.17</v>
          </cell>
          <cell r="N682">
            <v>30.34</v>
          </cell>
          <cell r="O682">
            <v>202.82999999999998</v>
          </cell>
          <cell r="P682" t="str">
            <v>VENCIDO</v>
          </cell>
          <cell r="Q682" t="str">
            <v>PERDA DE FATURAMENTO</v>
          </cell>
          <cell r="R682" t="str">
            <v>PESO/ FRETE PESO/PEDAGIO/ ALIQUOTA DE ICMS COBRANA 7%</v>
          </cell>
          <cell r="S682" t="str">
            <v>APROVAÇÃO DIRETORIA</v>
          </cell>
        </row>
        <row r="683">
          <cell r="A683">
            <v>1085346</v>
          </cell>
          <cell r="B683">
            <v>770</v>
          </cell>
          <cell r="C683" t="str">
            <v>DP</v>
          </cell>
          <cell r="D683" t="str">
            <v>UN</v>
          </cell>
          <cell r="E683">
            <v>1085346</v>
          </cell>
          <cell r="F683">
            <v>1</v>
          </cell>
          <cell r="G683">
            <v>280968</v>
          </cell>
          <cell r="H683" t="str">
            <v xml:space="preserve">NOVA PONTOCOM </v>
          </cell>
          <cell r="I683">
            <v>228358</v>
          </cell>
          <cell r="J683">
            <v>41404</v>
          </cell>
          <cell r="K683">
            <v>41442</v>
          </cell>
          <cell r="L683">
            <v>1461.12</v>
          </cell>
          <cell r="M683">
            <v>30.91</v>
          </cell>
          <cell r="N683">
            <v>30.91</v>
          </cell>
          <cell r="O683">
            <v>0</v>
          </cell>
          <cell r="P683" t="str">
            <v>VENCIDO</v>
          </cell>
          <cell r="Q683" t="str">
            <v>PERDA DE FATURAMENTO</v>
          </cell>
          <cell r="R683" t="str">
            <v>PERDA DE FATURAMENTO</v>
          </cell>
          <cell r="S683" t="str">
            <v>APROVAÇÃO DIRETORIA</v>
          </cell>
        </row>
        <row r="684">
          <cell r="A684">
            <v>1111157</v>
          </cell>
          <cell r="B684">
            <v>770</v>
          </cell>
          <cell r="C684" t="str">
            <v>DP</v>
          </cell>
          <cell r="D684" t="str">
            <v>UN</v>
          </cell>
          <cell r="E684">
            <v>1111157</v>
          </cell>
          <cell r="F684">
            <v>1</v>
          </cell>
          <cell r="G684">
            <v>280966</v>
          </cell>
          <cell r="H684" t="str">
            <v xml:space="preserve">NOVA PONTOCOM </v>
          </cell>
          <cell r="I684">
            <v>228358</v>
          </cell>
          <cell r="J684">
            <v>41498</v>
          </cell>
          <cell r="K684">
            <v>41537</v>
          </cell>
          <cell r="L684">
            <v>265.89999999999998</v>
          </cell>
          <cell r="M684">
            <v>234.17</v>
          </cell>
          <cell r="N684">
            <v>31.73</v>
          </cell>
          <cell r="O684">
            <v>202.44</v>
          </cell>
          <cell r="P684" t="str">
            <v>VENCIDO</v>
          </cell>
          <cell r="Q684" t="str">
            <v>PERDA DE FATURAMENTO</v>
          </cell>
          <cell r="R684" t="str">
            <v>PESO/ FRETE PESO / PEDAGIO/ TAXA DE RISCO</v>
          </cell>
          <cell r="S684" t="str">
            <v>APROVAÇÃO DIRETORIA</v>
          </cell>
        </row>
        <row r="685">
          <cell r="A685">
            <v>1074007</v>
          </cell>
          <cell r="B685">
            <v>770</v>
          </cell>
          <cell r="C685" t="str">
            <v>DP</v>
          </cell>
          <cell r="D685" t="str">
            <v>UN</v>
          </cell>
          <cell r="E685">
            <v>1074007</v>
          </cell>
          <cell r="F685">
            <v>1</v>
          </cell>
          <cell r="G685">
            <v>240252</v>
          </cell>
          <cell r="H685" t="str">
            <v xml:space="preserve">NOVA PONTOCOM </v>
          </cell>
          <cell r="I685">
            <v>228358</v>
          </cell>
          <cell r="J685">
            <v>41365</v>
          </cell>
          <cell r="K685">
            <v>41394</v>
          </cell>
          <cell r="L685">
            <v>132.88</v>
          </cell>
          <cell r="M685">
            <v>32.26</v>
          </cell>
          <cell r="N685">
            <v>32.26</v>
          </cell>
          <cell r="O685">
            <v>0</v>
          </cell>
          <cell r="P685" t="str">
            <v>VENCIDO</v>
          </cell>
          <cell r="Q685" t="str">
            <v>PERDA DE FATURAMENTO</v>
          </cell>
          <cell r="R685" t="str">
            <v>PERDA DE FATURAMENTO</v>
          </cell>
          <cell r="S685" t="str">
            <v>APROVAÇÃO DIRETORIA</v>
          </cell>
        </row>
        <row r="686">
          <cell r="A686">
            <v>1077667</v>
          </cell>
          <cell r="B686">
            <v>770</v>
          </cell>
          <cell r="C686" t="str">
            <v>DP</v>
          </cell>
          <cell r="D686" t="str">
            <v>UN</v>
          </cell>
          <cell r="E686">
            <v>1077667</v>
          </cell>
          <cell r="F686">
            <v>1</v>
          </cell>
          <cell r="G686">
            <v>280968</v>
          </cell>
          <cell r="H686" t="str">
            <v xml:space="preserve">NOVA PONTOCOM </v>
          </cell>
          <cell r="I686">
            <v>228358</v>
          </cell>
          <cell r="J686">
            <v>41376</v>
          </cell>
          <cell r="K686">
            <v>41407</v>
          </cell>
          <cell r="L686">
            <v>188.1</v>
          </cell>
          <cell r="M686">
            <v>35.729999999999997</v>
          </cell>
          <cell r="N686">
            <v>35.729999999999997</v>
          </cell>
          <cell r="O686">
            <v>0</v>
          </cell>
          <cell r="P686" t="str">
            <v>VENCIDO</v>
          </cell>
          <cell r="Q686" t="str">
            <v>PERDA DE FATURAMENTO</v>
          </cell>
          <cell r="R686" t="str">
            <v>PERDA DE FATURAMENTO</v>
          </cell>
          <cell r="S686" t="str">
            <v>APROVAÇÃO DIRETORIA</v>
          </cell>
        </row>
        <row r="687">
          <cell r="A687">
            <v>1093691</v>
          </cell>
          <cell r="B687">
            <v>770</v>
          </cell>
          <cell r="C687" t="str">
            <v>DP</v>
          </cell>
          <cell r="D687" t="str">
            <v>UN</v>
          </cell>
          <cell r="E687">
            <v>1093691</v>
          </cell>
          <cell r="F687">
            <v>1</v>
          </cell>
          <cell r="G687">
            <v>280976</v>
          </cell>
          <cell r="H687" t="str">
            <v xml:space="preserve">NOVA PONTOCOM </v>
          </cell>
          <cell r="I687">
            <v>228358</v>
          </cell>
          <cell r="J687">
            <v>41432</v>
          </cell>
          <cell r="K687">
            <v>41470</v>
          </cell>
          <cell r="L687">
            <v>694</v>
          </cell>
          <cell r="M687">
            <v>37.049999999999997</v>
          </cell>
          <cell r="N687">
            <v>37.049999999999997</v>
          </cell>
          <cell r="O687">
            <v>0</v>
          </cell>
          <cell r="P687" t="str">
            <v>VENCIDO</v>
          </cell>
          <cell r="Q687" t="str">
            <v>PERDA DE FATURAMENTO</v>
          </cell>
          <cell r="R687" t="str">
            <v>PERDA DE FATURAMENTO</v>
          </cell>
          <cell r="S687" t="str">
            <v>APROVAÇÃO DIRETORIA</v>
          </cell>
        </row>
        <row r="688">
          <cell r="A688">
            <v>1087525</v>
          </cell>
          <cell r="B688">
            <v>770</v>
          </cell>
          <cell r="C688" t="str">
            <v>DP</v>
          </cell>
          <cell r="D688" t="str">
            <v>UN</v>
          </cell>
          <cell r="E688">
            <v>1087525</v>
          </cell>
          <cell r="F688">
            <v>1</v>
          </cell>
          <cell r="G688">
            <v>280966</v>
          </cell>
          <cell r="H688" t="str">
            <v xml:space="preserve">NOVA PONTOCOM </v>
          </cell>
          <cell r="I688">
            <v>228358</v>
          </cell>
          <cell r="J688">
            <v>41410</v>
          </cell>
          <cell r="K688">
            <v>41442</v>
          </cell>
          <cell r="L688">
            <v>304.77999999999997</v>
          </cell>
          <cell r="M688">
            <v>39.799999999999997</v>
          </cell>
          <cell r="N688">
            <v>39.799999999999997</v>
          </cell>
          <cell r="O688">
            <v>0</v>
          </cell>
          <cell r="P688" t="str">
            <v>VENCIDO</v>
          </cell>
          <cell r="Q688" t="str">
            <v>PERDA DE FATURAMENTO</v>
          </cell>
          <cell r="R688" t="str">
            <v>PERDA DE FATURAMENTO</v>
          </cell>
          <cell r="S688" t="str">
            <v>APROVAÇÃO DIRETORIA</v>
          </cell>
        </row>
        <row r="689">
          <cell r="A689">
            <v>1115611</v>
          </cell>
          <cell r="B689">
            <v>770</v>
          </cell>
          <cell r="C689" t="str">
            <v>DP</v>
          </cell>
          <cell r="D689" t="str">
            <v>UN</v>
          </cell>
          <cell r="E689">
            <v>1115611</v>
          </cell>
          <cell r="F689">
            <v>1</v>
          </cell>
          <cell r="G689">
            <v>240252</v>
          </cell>
          <cell r="H689" t="str">
            <v xml:space="preserve">NOVA PONTOCOM </v>
          </cell>
          <cell r="I689">
            <v>228358</v>
          </cell>
          <cell r="J689">
            <v>41515</v>
          </cell>
          <cell r="K689">
            <v>41544</v>
          </cell>
          <cell r="L689">
            <v>90.97</v>
          </cell>
          <cell r="M689">
            <v>49.88</v>
          </cell>
          <cell r="N689">
            <v>41.09</v>
          </cell>
          <cell r="O689">
            <v>8.7899999999999991</v>
          </cell>
          <cell r="P689" t="str">
            <v>VENCIDO</v>
          </cell>
          <cell r="Q689" t="str">
            <v>PERDA DE FATURAMENTO</v>
          </cell>
          <cell r="R689" t="str">
            <v>PESO/ FRETE PESO/ ADV/PEDAGIO/ TAXA RISCO</v>
          </cell>
          <cell r="S689" t="str">
            <v>APROVAÇÃO DIRETORIA</v>
          </cell>
        </row>
        <row r="690">
          <cell r="A690">
            <v>1111170</v>
          </cell>
          <cell r="B690">
            <v>770</v>
          </cell>
          <cell r="C690" t="str">
            <v>DP</v>
          </cell>
          <cell r="D690" t="str">
            <v>UN</v>
          </cell>
          <cell r="E690">
            <v>1111170</v>
          </cell>
          <cell r="F690">
            <v>1</v>
          </cell>
          <cell r="G690">
            <v>230574</v>
          </cell>
          <cell r="H690" t="str">
            <v xml:space="preserve">NOVA PONTOCOM </v>
          </cell>
          <cell r="I690">
            <v>228358</v>
          </cell>
          <cell r="J690">
            <v>41498</v>
          </cell>
          <cell r="K690">
            <v>41537</v>
          </cell>
          <cell r="L690">
            <v>119.61</v>
          </cell>
          <cell r="M690">
            <v>77.16</v>
          </cell>
          <cell r="N690">
            <v>42.45</v>
          </cell>
          <cell r="O690">
            <v>34.709999999999994</v>
          </cell>
          <cell r="P690" t="str">
            <v>VENCIDO</v>
          </cell>
          <cell r="Q690" t="str">
            <v>PERDA DE FATURAMENTO</v>
          </cell>
          <cell r="R690" t="str">
            <v>PESO/ FRETE PESO/ ADV/PEDAGIO/ TAXA RISCO</v>
          </cell>
          <cell r="S690" t="str">
            <v>APROVAÇÃO DIRETORIA</v>
          </cell>
        </row>
        <row r="691">
          <cell r="A691">
            <v>1111164</v>
          </cell>
          <cell r="B691">
            <v>770</v>
          </cell>
          <cell r="C691" t="str">
            <v>DP</v>
          </cell>
          <cell r="D691" t="str">
            <v>UN</v>
          </cell>
          <cell r="E691">
            <v>1111164</v>
          </cell>
          <cell r="F691">
            <v>1</v>
          </cell>
          <cell r="G691">
            <v>228611</v>
          </cell>
          <cell r="H691" t="str">
            <v xml:space="preserve">NOVA PONTOCOM </v>
          </cell>
          <cell r="I691">
            <v>228358</v>
          </cell>
          <cell r="J691">
            <v>41498</v>
          </cell>
          <cell r="K691">
            <v>41537</v>
          </cell>
          <cell r="L691">
            <v>149.69</v>
          </cell>
          <cell r="M691">
            <v>105.86</v>
          </cell>
          <cell r="N691">
            <v>43.83</v>
          </cell>
          <cell r="O691">
            <v>62.03</v>
          </cell>
          <cell r="P691" t="str">
            <v>VENCIDO</v>
          </cell>
          <cell r="Q691" t="str">
            <v>PERDA DE FATURAMENTO</v>
          </cell>
          <cell r="R691" t="str">
            <v>PESO/ FRETE PESO/ ADV/PEDAGIO/ TAXA RISCO</v>
          </cell>
          <cell r="S691" t="str">
            <v>APROVAÇÃO DIRETORIA</v>
          </cell>
        </row>
        <row r="692">
          <cell r="A692">
            <v>1104518</v>
          </cell>
          <cell r="B692">
            <v>770</v>
          </cell>
          <cell r="C692" t="str">
            <v>DP</v>
          </cell>
          <cell r="D692" t="str">
            <v>UN</v>
          </cell>
          <cell r="E692">
            <v>1104518</v>
          </cell>
          <cell r="F692">
            <v>1</v>
          </cell>
          <cell r="G692">
            <v>280975</v>
          </cell>
          <cell r="H692" t="str">
            <v xml:space="preserve">NOVA PONTOCOM </v>
          </cell>
          <cell r="I692">
            <v>280975</v>
          </cell>
          <cell r="J692">
            <v>41472</v>
          </cell>
          <cell r="K692">
            <v>41502</v>
          </cell>
          <cell r="L692">
            <v>957.22</v>
          </cell>
          <cell r="M692">
            <v>46.79</v>
          </cell>
          <cell r="N692">
            <v>46.79</v>
          </cell>
          <cell r="O692">
            <v>0</v>
          </cell>
          <cell r="P692" t="str">
            <v>VENCIDO</v>
          </cell>
          <cell r="Q692" t="str">
            <v>PERDA DE FATURAMENTO</v>
          </cell>
          <cell r="R692" t="str">
            <v>PERDA DE FATURAMENTO</v>
          </cell>
          <cell r="S692" t="str">
            <v>APROVAÇÃO DIRETORIA</v>
          </cell>
        </row>
        <row r="693">
          <cell r="A693">
            <v>1077684</v>
          </cell>
          <cell r="B693">
            <v>770</v>
          </cell>
          <cell r="C693" t="str">
            <v>DP</v>
          </cell>
          <cell r="D693" t="str">
            <v>UN</v>
          </cell>
          <cell r="E693">
            <v>1077684</v>
          </cell>
          <cell r="F693">
            <v>1</v>
          </cell>
          <cell r="G693">
            <v>240252</v>
          </cell>
          <cell r="H693" t="str">
            <v xml:space="preserve">NOVA PONTOCOM </v>
          </cell>
          <cell r="I693">
            <v>228358</v>
          </cell>
          <cell r="J693">
            <v>41376</v>
          </cell>
          <cell r="K693">
            <v>41407</v>
          </cell>
          <cell r="L693">
            <v>443.36</v>
          </cell>
          <cell r="M693">
            <v>49.65</v>
          </cell>
          <cell r="N693">
            <v>49.65</v>
          </cell>
          <cell r="O693">
            <v>0</v>
          </cell>
          <cell r="P693" t="str">
            <v>VENCIDO</v>
          </cell>
          <cell r="Q693" t="str">
            <v>PERDA DE FATURAMENTO</v>
          </cell>
          <cell r="R693" t="str">
            <v>PERDA DE FATURAMENTO</v>
          </cell>
          <cell r="S693" t="str">
            <v>APROVAÇÃO DIRETORIA</v>
          </cell>
        </row>
        <row r="694">
          <cell r="A694">
            <v>1048455</v>
          </cell>
          <cell r="B694">
            <v>770</v>
          </cell>
          <cell r="C694" t="str">
            <v>DP</v>
          </cell>
          <cell r="D694" t="str">
            <v>UN</v>
          </cell>
          <cell r="E694">
            <v>1048455</v>
          </cell>
          <cell r="F694">
            <v>1</v>
          </cell>
          <cell r="G694">
            <v>280976</v>
          </cell>
          <cell r="H694" t="str">
            <v xml:space="preserve">NOVA PONTOCOM </v>
          </cell>
          <cell r="I694">
            <v>228358</v>
          </cell>
          <cell r="J694">
            <v>41269</v>
          </cell>
          <cell r="K694">
            <v>41303</v>
          </cell>
          <cell r="L694">
            <v>511.9</v>
          </cell>
          <cell r="M694">
            <v>52.68</v>
          </cell>
          <cell r="N694">
            <v>52.68</v>
          </cell>
          <cell r="O694">
            <v>0</v>
          </cell>
          <cell r="P694" t="str">
            <v>VENCIDO</v>
          </cell>
          <cell r="Q694" t="str">
            <v>PERDA DE FATURAMENTO</v>
          </cell>
          <cell r="R694" t="str">
            <v>PERDA DE FATURAMENTO</v>
          </cell>
          <cell r="S694" t="str">
            <v>APROVAÇÃO DIRETORIA</v>
          </cell>
        </row>
        <row r="695">
          <cell r="A695">
            <v>1112328</v>
          </cell>
          <cell r="B695">
            <v>770</v>
          </cell>
          <cell r="C695" t="str">
            <v>DP</v>
          </cell>
          <cell r="D695" t="str">
            <v>UN</v>
          </cell>
          <cell r="E695">
            <v>1112328</v>
          </cell>
          <cell r="F695">
            <v>1</v>
          </cell>
          <cell r="G695">
            <v>228611</v>
          </cell>
          <cell r="H695" t="str">
            <v xml:space="preserve">NOVA PONTOCOM </v>
          </cell>
          <cell r="I695">
            <v>228358</v>
          </cell>
          <cell r="J695">
            <v>41501</v>
          </cell>
          <cell r="K695">
            <v>41537</v>
          </cell>
          <cell r="L695">
            <v>2588.21</v>
          </cell>
          <cell r="M695">
            <v>2534.6799999999998</v>
          </cell>
          <cell r="N695">
            <v>53.53</v>
          </cell>
          <cell r="O695">
            <v>2481.1499999999996</v>
          </cell>
          <cell r="P695" t="str">
            <v>VENCIDO</v>
          </cell>
          <cell r="Q695" t="str">
            <v>PERDA DE FATURAMENTO</v>
          </cell>
          <cell r="R695" t="str">
            <v>PESO/ FRETE PESO/PEDAGIO/ ALIQUOTA DE ICMS COBRANA 7%</v>
          </cell>
          <cell r="S695" t="str">
            <v>APROVAÇÃO DIRETORIA</v>
          </cell>
        </row>
        <row r="696">
          <cell r="A696">
            <v>1093851</v>
          </cell>
          <cell r="B696">
            <v>770</v>
          </cell>
          <cell r="C696" t="str">
            <v>DP</v>
          </cell>
          <cell r="D696" t="str">
            <v>UN</v>
          </cell>
          <cell r="E696">
            <v>1093851</v>
          </cell>
          <cell r="F696">
            <v>1</v>
          </cell>
          <cell r="G696">
            <v>230574</v>
          </cell>
          <cell r="H696" t="str">
            <v xml:space="preserve">NOVA PONTOCOM </v>
          </cell>
          <cell r="I696">
            <v>228358</v>
          </cell>
          <cell r="J696">
            <v>41432</v>
          </cell>
          <cell r="K696">
            <v>41470</v>
          </cell>
          <cell r="L696">
            <v>614.16999999999996</v>
          </cell>
          <cell r="M696">
            <v>55.53</v>
          </cell>
          <cell r="N696">
            <v>55.53</v>
          </cell>
          <cell r="O696">
            <v>0</v>
          </cell>
          <cell r="P696" t="str">
            <v>VENCIDO</v>
          </cell>
          <cell r="Q696" t="str">
            <v>PERDA DE FATURAMENTO</v>
          </cell>
          <cell r="R696" t="str">
            <v>PERDA DE FATURAMENTO</v>
          </cell>
          <cell r="S696" t="str">
            <v>APROVAÇÃO DIRETORIA</v>
          </cell>
        </row>
        <row r="697">
          <cell r="A697">
            <v>1093725</v>
          </cell>
          <cell r="B697">
            <v>770</v>
          </cell>
          <cell r="C697" t="str">
            <v>DP</v>
          </cell>
          <cell r="D697" t="str">
            <v>UN</v>
          </cell>
          <cell r="E697">
            <v>1093725</v>
          </cell>
          <cell r="F697">
            <v>1</v>
          </cell>
          <cell r="G697">
            <v>230574</v>
          </cell>
          <cell r="H697" t="str">
            <v xml:space="preserve">NOVA PONTOCOM </v>
          </cell>
          <cell r="I697">
            <v>228358</v>
          </cell>
          <cell r="J697">
            <v>41432</v>
          </cell>
          <cell r="K697">
            <v>41470</v>
          </cell>
          <cell r="L697">
            <v>440.76</v>
          </cell>
          <cell r="M697">
            <v>55.96</v>
          </cell>
          <cell r="N697">
            <v>55.96</v>
          </cell>
          <cell r="O697">
            <v>0</v>
          </cell>
          <cell r="P697" t="str">
            <v>VENCIDO</v>
          </cell>
          <cell r="Q697" t="str">
            <v>PERDA DE FATURAMENTO</v>
          </cell>
          <cell r="R697" t="str">
            <v>PERDA DE FATURAMENTO</v>
          </cell>
          <cell r="S697" t="str">
            <v>APROVAÇÃO DIRETORIA</v>
          </cell>
        </row>
        <row r="698">
          <cell r="A698">
            <v>1042851</v>
          </cell>
          <cell r="B698">
            <v>770</v>
          </cell>
          <cell r="C698" t="str">
            <v>DP</v>
          </cell>
          <cell r="D698" t="str">
            <v>UN</v>
          </cell>
          <cell r="E698">
            <v>1042851</v>
          </cell>
          <cell r="F698">
            <v>1</v>
          </cell>
          <cell r="G698">
            <v>280975</v>
          </cell>
          <cell r="H698" t="str">
            <v xml:space="preserve">NOVA PONTOCOM </v>
          </cell>
          <cell r="I698">
            <v>280975</v>
          </cell>
          <cell r="J698">
            <v>41256</v>
          </cell>
          <cell r="K698">
            <v>41291</v>
          </cell>
          <cell r="L698">
            <v>228.52</v>
          </cell>
          <cell r="M698">
            <v>56.36</v>
          </cell>
          <cell r="N698">
            <v>56.36</v>
          </cell>
          <cell r="O698">
            <v>0</v>
          </cell>
          <cell r="P698" t="str">
            <v>VENCIDO</v>
          </cell>
          <cell r="Q698" t="str">
            <v>PERDA DE FATURAMENTO</v>
          </cell>
          <cell r="R698" t="str">
            <v>PERDA DE FATURAMENTO</v>
          </cell>
          <cell r="S698" t="str">
            <v>APROVAÇÃO DIRETORIA</v>
          </cell>
        </row>
        <row r="699">
          <cell r="A699">
            <v>1083312</v>
          </cell>
          <cell r="B699">
            <v>770</v>
          </cell>
          <cell r="C699" t="str">
            <v>DP</v>
          </cell>
          <cell r="D699" t="str">
            <v>UN</v>
          </cell>
          <cell r="E699">
            <v>1083312</v>
          </cell>
          <cell r="F699">
            <v>1</v>
          </cell>
          <cell r="G699">
            <v>280966</v>
          </cell>
          <cell r="H699" t="str">
            <v xml:space="preserve">NOVA PONTOCOM </v>
          </cell>
          <cell r="I699">
            <v>228358</v>
          </cell>
          <cell r="J699">
            <v>41396</v>
          </cell>
          <cell r="K699">
            <v>41428</v>
          </cell>
          <cell r="L699">
            <v>56.82</v>
          </cell>
          <cell r="M699">
            <v>56.82</v>
          </cell>
          <cell r="N699">
            <v>56.82</v>
          </cell>
          <cell r="O699">
            <v>0</v>
          </cell>
          <cell r="P699" t="str">
            <v>VENCIDO</v>
          </cell>
          <cell r="Q699" t="str">
            <v>PERDA DE FATURAMENTO</v>
          </cell>
          <cell r="R699" t="str">
            <v>PERDA DE FATURAMENTO</v>
          </cell>
          <cell r="S699" t="str">
            <v>APROVAÇÃO DIRETORIA</v>
          </cell>
        </row>
        <row r="700">
          <cell r="A700">
            <v>1043005</v>
          </cell>
          <cell r="B700">
            <v>770</v>
          </cell>
          <cell r="C700" t="str">
            <v>DP</v>
          </cell>
          <cell r="D700" t="str">
            <v>UN</v>
          </cell>
          <cell r="E700">
            <v>1043005</v>
          </cell>
          <cell r="F700">
            <v>1</v>
          </cell>
          <cell r="G700">
            <v>280976</v>
          </cell>
          <cell r="H700" t="str">
            <v xml:space="preserve">NOVA PONTOCOM </v>
          </cell>
          <cell r="I700">
            <v>228358</v>
          </cell>
          <cell r="J700">
            <v>41256</v>
          </cell>
          <cell r="K700">
            <v>41291</v>
          </cell>
          <cell r="L700">
            <v>2203.73</v>
          </cell>
          <cell r="M700">
            <v>57.02</v>
          </cell>
          <cell r="N700">
            <v>57.02</v>
          </cell>
          <cell r="O700">
            <v>0</v>
          </cell>
          <cell r="P700" t="str">
            <v>VENCIDO</v>
          </cell>
          <cell r="Q700" t="str">
            <v>PERDA DE FATURAMENTO</v>
          </cell>
          <cell r="R700" t="str">
            <v>PERDA DE FATURAMENTO</v>
          </cell>
          <cell r="S700" t="str">
            <v>APROVAÇÃO DIRETORIA</v>
          </cell>
        </row>
        <row r="701">
          <cell r="A701">
            <v>1103330</v>
          </cell>
          <cell r="B701">
            <v>770</v>
          </cell>
          <cell r="C701" t="str">
            <v>DP</v>
          </cell>
          <cell r="D701" t="str">
            <v>UN</v>
          </cell>
          <cell r="E701">
            <v>1103330</v>
          </cell>
          <cell r="F701">
            <v>1</v>
          </cell>
          <cell r="G701">
            <v>230574</v>
          </cell>
          <cell r="H701" t="str">
            <v xml:space="preserve">NOVA PONTOCOM </v>
          </cell>
          <cell r="I701">
            <v>228358</v>
          </cell>
          <cell r="J701">
            <v>41466</v>
          </cell>
          <cell r="K701">
            <v>41495</v>
          </cell>
          <cell r="L701">
            <v>312.32</v>
          </cell>
          <cell r="M701">
            <v>59.42</v>
          </cell>
          <cell r="N701">
            <v>59.42</v>
          </cell>
          <cell r="O701">
            <v>0</v>
          </cell>
          <cell r="P701" t="str">
            <v>VENCIDO</v>
          </cell>
          <cell r="Q701" t="str">
            <v>PERDA DE FATURAMENTO</v>
          </cell>
          <cell r="R701" t="str">
            <v>PERDA DE FATURAMENTO</v>
          </cell>
          <cell r="S701" t="str">
            <v>APROVAÇÃO DIRETORIA</v>
          </cell>
        </row>
        <row r="702">
          <cell r="A702">
            <v>1068005</v>
          </cell>
          <cell r="B702">
            <v>770</v>
          </cell>
          <cell r="C702" t="str">
            <v>DP</v>
          </cell>
          <cell r="D702" t="str">
            <v>UN</v>
          </cell>
          <cell r="E702">
            <v>1068005</v>
          </cell>
          <cell r="F702">
            <v>1</v>
          </cell>
          <cell r="G702">
            <v>280976</v>
          </cell>
          <cell r="H702" t="str">
            <v xml:space="preserve">NOVA PONTOCOM </v>
          </cell>
          <cell r="I702">
            <v>228358</v>
          </cell>
          <cell r="J702">
            <v>41338</v>
          </cell>
          <cell r="K702">
            <v>41369</v>
          </cell>
          <cell r="L702">
            <v>93.08</v>
          </cell>
          <cell r="M702">
            <v>60.24</v>
          </cell>
          <cell r="N702">
            <v>60.24</v>
          </cell>
          <cell r="O702">
            <v>0</v>
          </cell>
          <cell r="P702" t="str">
            <v>VENCIDO</v>
          </cell>
          <cell r="Q702" t="str">
            <v>PERDA DE FATURAMENTO</v>
          </cell>
          <cell r="R702" t="str">
            <v>PERDA DE FATURAMENTO</v>
          </cell>
          <cell r="S702" t="str">
            <v>APROVAÇÃO DIRETORIA</v>
          </cell>
        </row>
        <row r="703">
          <cell r="A703">
            <v>1043002</v>
          </cell>
          <cell r="B703">
            <v>770</v>
          </cell>
          <cell r="C703" t="str">
            <v>DP</v>
          </cell>
          <cell r="D703" t="str">
            <v>UN</v>
          </cell>
          <cell r="E703">
            <v>1043002</v>
          </cell>
          <cell r="F703">
            <v>1</v>
          </cell>
          <cell r="G703">
            <v>280976</v>
          </cell>
          <cell r="H703" t="str">
            <v xml:space="preserve">NOVA PONTOCOM </v>
          </cell>
          <cell r="I703">
            <v>228358</v>
          </cell>
          <cell r="J703">
            <v>41256</v>
          </cell>
          <cell r="K703">
            <v>41291</v>
          </cell>
          <cell r="L703">
            <v>831.78</v>
          </cell>
          <cell r="M703">
            <v>60.25</v>
          </cell>
          <cell r="N703">
            <v>60.25</v>
          </cell>
          <cell r="O703">
            <v>0</v>
          </cell>
          <cell r="P703" t="str">
            <v>VENCIDO</v>
          </cell>
          <cell r="Q703" t="str">
            <v>PERDA DE FATURAMENTO</v>
          </cell>
          <cell r="R703" t="str">
            <v>PERDA DE FATURAMENTO</v>
          </cell>
          <cell r="S703" t="str">
            <v>APROVAÇÃO DIRETORIA</v>
          </cell>
        </row>
        <row r="704">
          <cell r="A704">
            <v>1111169</v>
          </cell>
          <cell r="B704">
            <v>770</v>
          </cell>
          <cell r="C704" t="str">
            <v>DP</v>
          </cell>
          <cell r="D704" t="str">
            <v>UN</v>
          </cell>
          <cell r="E704">
            <v>1111169</v>
          </cell>
          <cell r="F704">
            <v>1</v>
          </cell>
          <cell r="G704">
            <v>280966</v>
          </cell>
          <cell r="H704" t="str">
            <v xml:space="preserve">NOVA PONTOCOM </v>
          </cell>
          <cell r="I704">
            <v>228358</v>
          </cell>
          <cell r="J704">
            <v>41498</v>
          </cell>
          <cell r="K704">
            <v>41537</v>
          </cell>
          <cell r="L704">
            <v>337.49</v>
          </cell>
          <cell r="M704">
            <v>273.33999999999997</v>
          </cell>
          <cell r="N704">
            <v>64.150000000000006</v>
          </cell>
          <cell r="O704">
            <v>209.18999999999997</v>
          </cell>
          <cell r="P704" t="str">
            <v>VENCIDO</v>
          </cell>
          <cell r="Q704" t="str">
            <v>PERDA DE FATURAMENTO</v>
          </cell>
          <cell r="R704" t="str">
            <v>PESO/FRETE PESO/ PEDAGIO / ALIQUOTA ICM  ( ESTA SENDO COBRANDO 19% SENDO QUE PARA DEVOLUÇÃO ALIQUOTA E ZERO)</v>
          </cell>
          <cell r="S704" t="str">
            <v>APROVAÇÃO DIRETORIA</v>
          </cell>
        </row>
        <row r="705">
          <cell r="A705">
            <v>1080550</v>
          </cell>
          <cell r="B705">
            <v>770</v>
          </cell>
          <cell r="C705" t="str">
            <v>DP</v>
          </cell>
          <cell r="D705" t="str">
            <v>UN</v>
          </cell>
          <cell r="E705">
            <v>1080550</v>
          </cell>
          <cell r="F705">
            <v>1</v>
          </cell>
          <cell r="G705">
            <v>280968</v>
          </cell>
          <cell r="H705" t="str">
            <v xml:space="preserve">NOVA PONTOCOM </v>
          </cell>
          <cell r="I705">
            <v>228358</v>
          </cell>
          <cell r="J705">
            <v>41387</v>
          </cell>
          <cell r="K705">
            <v>41414</v>
          </cell>
          <cell r="L705">
            <v>340.21</v>
          </cell>
          <cell r="M705">
            <v>64.64</v>
          </cell>
          <cell r="N705">
            <v>64.64</v>
          </cell>
          <cell r="O705">
            <v>0</v>
          </cell>
          <cell r="P705" t="str">
            <v>VENCIDO</v>
          </cell>
          <cell r="Q705" t="str">
            <v>PERDA DE FATURAMENTO</v>
          </cell>
          <cell r="R705" t="str">
            <v>PERDA DE FATURAMENTO</v>
          </cell>
          <cell r="S705" t="str">
            <v>APROVAÇÃO DIRETORIA</v>
          </cell>
        </row>
        <row r="706">
          <cell r="A706">
            <v>1081116</v>
          </cell>
          <cell r="B706">
            <v>770</v>
          </cell>
          <cell r="C706" t="str">
            <v>DP</v>
          </cell>
          <cell r="D706" t="str">
            <v>UN</v>
          </cell>
          <cell r="E706">
            <v>1081116</v>
          </cell>
          <cell r="F706">
            <v>1</v>
          </cell>
          <cell r="G706">
            <v>280968</v>
          </cell>
          <cell r="H706" t="str">
            <v xml:space="preserve">NOVA PONTOCOM </v>
          </cell>
          <cell r="I706">
            <v>228358</v>
          </cell>
          <cell r="J706">
            <v>41388</v>
          </cell>
          <cell r="K706">
            <v>41414</v>
          </cell>
          <cell r="L706">
            <v>819.03</v>
          </cell>
          <cell r="M706">
            <v>65.13</v>
          </cell>
          <cell r="N706">
            <v>65.13</v>
          </cell>
          <cell r="O706">
            <v>0</v>
          </cell>
          <cell r="P706" t="str">
            <v>VENCIDO</v>
          </cell>
          <cell r="Q706" t="str">
            <v>PERDA DE FATURAMENTO</v>
          </cell>
          <cell r="R706" t="str">
            <v>PERDA DE FATURAMENTO</v>
          </cell>
          <cell r="S706" t="str">
            <v>APROVAÇÃO DIRETORIA</v>
          </cell>
        </row>
        <row r="707">
          <cell r="A707">
            <v>1040581</v>
          </cell>
          <cell r="B707">
            <v>770</v>
          </cell>
          <cell r="C707" t="str">
            <v>DP</v>
          </cell>
          <cell r="D707" t="str">
            <v>UN</v>
          </cell>
          <cell r="E707">
            <v>1040581</v>
          </cell>
          <cell r="F707">
            <v>1</v>
          </cell>
          <cell r="G707">
            <v>280976</v>
          </cell>
          <cell r="H707" t="str">
            <v xml:space="preserve">NOVA PONTOCOM </v>
          </cell>
          <cell r="I707">
            <v>228358</v>
          </cell>
          <cell r="J707">
            <v>41249</v>
          </cell>
          <cell r="K707">
            <v>41284</v>
          </cell>
          <cell r="L707">
            <v>21626.55</v>
          </cell>
          <cell r="M707">
            <v>77.12</v>
          </cell>
          <cell r="N707">
            <v>77.12</v>
          </cell>
          <cell r="O707">
            <v>0</v>
          </cell>
          <cell r="P707" t="str">
            <v>VENCIDO</v>
          </cell>
          <cell r="Q707" t="str">
            <v>PERDA DE FATURAMENTO</v>
          </cell>
          <cell r="R707" t="str">
            <v>PERDA DE FATURAMENTO</v>
          </cell>
          <cell r="S707" t="str">
            <v>APROVAÇÃO DIRETORIA</v>
          </cell>
        </row>
        <row r="708">
          <cell r="A708">
            <v>1063832</v>
          </cell>
          <cell r="B708">
            <v>770</v>
          </cell>
          <cell r="C708" t="str">
            <v>DP</v>
          </cell>
          <cell r="D708" t="str">
            <v>UN</v>
          </cell>
          <cell r="E708">
            <v>1063832</v>
          </cell>
          <cell r="F708">
            <v>1</v>
          </cell>
          <cell r="G708">
            <v>228611</v>
          </cell>
          <cell r="H708" t="str">
            <v xml:space="preserve">NOVA PONTOCOM </v>
          </cell>
          <cell r="I708">
            <v>228358</v>
          </cell>
          <cell r="J708">
            <v>41324</v>
          </cell>
          <cell r="K708">
            <v>41372</v>
          </cell>
          <cell r="L708">
            <v>217.47</v>
          </cell>
          <cell r="M708">
            <v>77.3</v>
          </cell>
          <cell r="N708">
            <v>77.3</v>
          </cell>
          <cell r="O708">
            <v>0</v>
          </cell>
          <cell r="P708" t="str">
            <v>VENCIDO</v>
          </cell>
          <cell r="Q708" t="str">
            <v>PERDA DE FATURAMENTO</v>
          </cell>
          <cell r="R708" t="str">
            <v>PERDA DE FATURAMENTO</v>
          </cell>
          <cell r="S708" t="str">
            <v>APROVAÇÃO DIRETORIA</v>
          </cell>
        </row>
        <row r="709">
          <cell r="A709">
            <v>1115631</v>
          </cell>
          <cell r="B709">
            <v>770</v>
          </cell>
          <cell r="C709" t="str">
            <v>DP</v>
          </cell>
          <cell r="D709" t="str">
            <v>UN</v>
          </cell>
          <cell r="E709">
            <v>1115631</v>
          </cell>
          <cell r="F709">
            <v>1</v>
          </cell>
          <cell r="G709">
            <v>230574</v>
          </cell>
          <cell r="H709" t="str">
            <v xml:space="preserve">NOVA PONTOCOM </v>
          </cell>
          <cell r="I709">
            <v>228358</v>
          </cell>
          <cell r="J709">
            <v>41515</v>
          </cell>
          <cell r="K709">
            <v>41544</v>
          </cell>
          <cell r="L709">
            <v>208.06</v>
          </cell>
          <cell r="M709">
            <v>129.19999999999999</v>
          </cell>
          <cell r="N709">
            <v>78.86</v>
          </cell>
          <cell r="O709">
            <v>50.339999999999989</v>
          </cell>
          <cell r="P709" t="str">
            <v>VENCIDO</v>
          </cell>
          <cell r="Q709" t="str">
            <v>PERDA DE FATURAMENTO</v>
          </cell>
          <cell r="R709" t="str">
            <v>PESO/ FRETE PESO/ ADV/PEDAGIO/ TAXA RISCO</v>
          </cell>
          <cell r="S709" t="str">
            <v>APROVAÇÃO DIRETORIA</v>
          </cell>
        </row>
        <row r="710">
          <cell r="A710">
            <v>1097940</v>
          </cell>
          <cell r="B710">
            <v>770</v>
          </cell>
          <cell r="C710" t="str">
            <v>DP</v>
          </cell>
          <cell r="D710" t="str">
            <v>UN</v>
          </cell>
          <cell r="E710">
            <v>1097940</v>
          </cell>
          <cell r="F710">
            <v>1</v>
          </cell>
          <cell r="G710">
            <v>280966</v>
          </cell>
          <cell r="H710" t="str">
            <v xml:space="preserve">NOVA PONTOCOM </v>
          </cell>
          <cell r="I710">
            <v>228358</v>
          </cell>
          <cell r="J710">
            <v>41446</v>
          </cell>
          <cell r="K710">
            <v>41474</v>
          </cell>
          <cell r="L710">
            <v>194.65</v>
          </cell>
          <cell r="M710">
            <v>81.510000000000005</v>
          </cell>
          <cell r="N710">
            <v>81.510000000000005</v>
          </cell>
          <cell r="O710">
            <v>0</v>
          </cell>
          <cell r="P710" t="str">
            <v>VENCIDO</v>
          </cell>
          <cell r="Q710" t="str">
            <v>PERDA DE FATURAMENTO</v>
          </cell>
          <cell r="R710" t="str">
            <v>PERDA DE FATURAMENTO</v>
          </cell>
          <cell r="S710" t="str">
            <v>APROVAÇÃO DIRETORIA</v>
          </cell>
        </row>
        <row r="711">
          <cell r="A711">
            <v>1115599</v>
          </cell>
          <cell r="B711">
            <v>770</v>
          </cell>
          <cell r="C711" t="str">
            <v>DP</v>
          </cell>
          <cell r="D711" t="str">
            <v>UN</v>
          </cell>
          <cell r="E711">
            <v>1115599</v>
          </cell>
          <cell r="F711">
            <v>1</v>
          </cell>
          <cell r="G711">
            <v>280975</v>
          </cell>
          <cell r="H711" t="str">
            <v xml:space="preserve">NOVA PONTOCOM </v>
          </cell>
          <cell r="I711">
            <v>280975</v>
          </cell>
          <cell r="J711">
            <v>41515</v>
          </cell>
          <cell r="K711">
            <v>41544</v>
          </cell>
          <cell r="L711">
            <v>490.42</v>
          </cell>
          <cell r="M711">
            <v>408.57</v>
          </cell>
          <cell r="N711">
            <v>81.849999999999994</v>
          </cell>
          <cell r="O711">
            <v>326.72000000000003</v>
          </cell>
          <cell r="P711" t="str">
            <v>VENCIDO</v>
          </cell>
          <cell r="Q711" t="str">
            <v>PERDA DE FATURAMENTO</v>
          </cell>
          <cell r="R711" t="str">
            <v>PESO/ FRETE PESO/PEDAGIO/ ALIQUOTA DE ICMS COBRANA 7%</v>
          </cell>
          <cell r="S711" t="str">
            <v>APROVAÇÃO DIRETORIA</v>
          </cell>
        </row>
        <row r="712">
          <cell r="A712">
            <v>1111156</v>
          </cell>
          <cell r="B712">
            <v>770</v>
          </cell>
          <cell r="C712" t="str">
            <v>DP</v>
          </cell>
          <cell r="D712" t="str">
            <v>UN</v>
          </cell>
          <cell r="E712">
            <v>1111156</v>
          </cell>
          <cell r="F712">
            <v>1</v>
          </cell>
          <cell r="G712">
            <v>280966</v>
          </cell>
          <cell r="H712" t="str">
            <v xml:space="preserve">NOVA PONTOCOM </v>
          </cell>
          <cell r="I712">
            <v>228358</v>
          </cell>
          <cell r="J712">
            <v>41498</v>
          </cell>
          <cell r="K712">
            <v>41537</v>
          </cell>
          <cell r="L712">
            <v>157.62</v>
          </cell>
          <cell r="M712">
            <v>69.59</v>
          </cell>
          <cell r="N712">
            <v>88.03</v>
          </cell>
          <cell r="O712">
            <v>-18.439999999999998</v>
          </cell>
          <cell r="P712" t="str">
            <v>VENCIDO</v>
          </cell>
          <cell r="Q712" t="str">
            <v>PERDA DE FATURAMENTO</v>
          </cell>
          <cell r="R712" t="str">
            <v>PESO/ FRETE PESO / PEDAGIO/ TAXA DE RISCO</v>
          </cell>
          <cell r="S712" t="str">
            <v>APROVAÇÃO DIRETORIA</v>
          </cell>
        </row>
        <row r="713">
          <cell r="A713">
            <v>1042808</v>
          </cell>
          <cell r="B713">
            <v>770</v>
          </cell>
          <cell r="C713" t="str">
            <v>DP</v>
          </cell>
          <cell r="D713" t="str">
            <v>UN</v>
          </cell>
          <cell r="E713">
            <v>1042808</v>
          </cell>
          <cell r="F713">
            <v>1</v>
          </cell>
          <cell r="G713">
            <v>280968</v>
          </cell>
          <cell r="H713" t="str">
            <v xml:space="preserve">NOVA PONTOCOM </v>
          </cell>
          <cell r="I713">
            <v>228358</v>
          </cell>
          <cell r="J713">
            <v>41256</v>
          </cell>
          <cell r="K713">
            <v>41291</v>
          </cell>
          <cell r="L713">
            <v>89.8</v>
          </cell>
          <cell r="M713">
            <v>89.8</v>
          </cell>
          <cell r="N713">
            <v>89.8</v>
          </cell>
          <cell r="O713">
            <v>0</v>
          </cell>
          <cell r="P713" t="str">
            <v>VENCIDO</v>
          </cell>
          <cell r="Q713" t="str">
            <v>PERDA DE FATURAMENTO</v>
          </cell>
          <cell r="R713" t="str">
            <v>PERDA DE FATURAMENTO</v>
          </cell>
          <cell r="S713" t="str">
            <v>APROVAÇÃO DIRETORIA</v>
          </cell>
        </row>
        <row r="714">
          <cell r="A714">
            <v>1083316</v>
          </cell>
          <cell r="B714">
            <v>770</v>
          </cell>
          <cell r="C714" t="str">
            <v>DP</v>
          </cell>
          <cell r="D714" t="str">
            <v>UN</v>
          </cell>
          <cell r="E714">
            <v>1083316</v>
          </cell>
          <cell r="F714">
            <v>1</v>
          </cell>
          <cell r="G714">
            <v>228611</v>
          </cell>
          <cell r="H714" t="str">
            <v xml:space="preserve">NOVA PONTOCOM </v>
          </cell>
          <cell r="I714">
            <v>228358</v>
          </cell>
          <cell r="J714">
            <v>41396</v>
          </cell>
          <cell r="K714">
            <v>41428</v>
          </cell>
          <cell r="L714">
            <v>93.25</v>
          </cell>
          <cell r="M714">
            <v>93.25</v>
          </cell>
          <cell r="N714">
            <v>93.25</v>
          </cell>
          <cell r="O714">
            <v>0</v>
          </cell>
          <cell r="P714" t="str">
            <v>VENCIDO</v>
          </cell>
          <cell r="Q714" t="str">
            <v>PERDA DE FATURAMENTO</v>
          </cell>
          <cell r="R714" t="str">
            <v>PERDA DE FATURAMENTO</v>
          </cell>
          <cell r="S714" t="str">
            <v>APROVAÇÃO DIRETORIA</v>
          </cell>
        </row>
        <row r="715">
          <cell r="A715">
            <v>1070204</v>
          </cell>
          <cell r="B715">
            <v>770</v>
          </cell>
          <cell r="C715" t="str">
            <v>DP</v>
          </cell>
          <cell r="D715" t="str">
            <v>UN</v>
          </cell>
          <cell r="E715">
            <v>1070204</v>
          </cell>
          <cell r="F715">
            <v>1</v>
          </cell>
          <cell r="G715">
            <v>228611</v>
          </cell>
          <cell r="H715" t="str">
            <v xml:space="preserve">NOVA PONTOCOM </v>
          </cell>
          <cell r="I715">
            <v>228358</v>
          </cell>
          <cell r="J715">
            <v>41346</v>
          </cell>
          <cell r="K715">
            <v>41394</v>
          </cell>
          <cell r="L715">
            <v>260.44</v>
          </cell>
          <cell r="M715">
            <v>111.61</v>
          </cell>
          <cell r="N715">
            <v>111.61</v>
          </cell>
          <cell r="O715">
            <v>0</v>
          </cell>
          <cell r="P715" t="str">
            <v>VENCIDO</v>
          </cell>
          <cell r="Q715" t="str">
            <v>PERDA DE FATURAMENTO</v>
          </cell>
          <cell r="R715" t="str">
            <v>PERDA DE FATURAMENTO</v>
          </cell>
          <cell r="S715" t="str">
            <v>APROVAÇÃO DIRETORIA</v>
          </cell>
        </row>
        <row r="716">
          <cell r="A716">
            <v>1104538</v>
          </cell>
          <cell r="B716">
            <v>770</v>
          </cell>
          <cell r="C716" t="str">
            <v>DP</v>
          </cell>
          <cell r="D716" t="str">
            <v>UN</v>
          </cell>
          <cell r="E716">
            <v>1104538</v>
          </cell>
          <cell r="F716">
            <v>1</v>
          </cell>
          <cell r="G716">
            <v>280975</v>
          </cell>
          <cell r="H716" t="str">
            <v xml:space="preserve">NOVA PONTOCOM </v>
          </cell>
          <cell r="I716">
            <v>280975</v>
          </cell>
          <cell r="J716">
            <v>41472</v>
          </cell>
          <cell r="K716">
            <v>41502</v>
          </cell>
          <cell r="L716">
            <v>516.78</v>
          </cell>
          <cell r="M716">
            <v>117.47</v>
          </cell>
          <cell r="N716">
            <v>117.47</v>
          </cell>
          <cell r="O716">
            <v>0</v>
          </cell>
          <cell r="P716" t="str">
            <v>VENCIDO</v>
          </cell>
          <cell r="Q716" t="str">
            <v>PERDA DE FATURAMENTO</v>
          </cell>
          <cell r="R716" t="str">
            <v>PERDA DE FATURAMENTO</v>
          </cell>
          <cell r="S716" t="str">
            <v>APROVAÇÃO DIRETORIA</v>
          </cell>
        </row>
        <row r="717">
          <cell r="A717">
            <v>1067970</v>
          </cell>
          <cell r="B717">
            <v>770</v>
          </cell>
          <cell r="C717" t="str">
            <v>DP</v>
          </cell>
          <cell r="D717" t="str">
            <v>UN</v>
          </cell>
          <cell r="E717">
            <v>1067970</v>
          </cell>
          <cell r="F717">
            <v>1</v>
          </cell>
          <cell r="G717">
            <v>228611</v>
          </cell>
          <cell r="H717" t="str">
            <v xml:space="preserve">NOVA PONTOCOM </v>
          </cell>
          <cell r="I717">
            <v>228358</v>
          </cell>
          <cell r="J717">
            <v>41338</v>
          </cell>
          <cell r="K717">
            <v>41379</v>
          </cell>
          <cell r="L717">
            <v>928.22</v>
          </cell>
          <cell r="M717">
            <v>119.33</v>
          </cell>
          <cell r="N717">
            <v>119.33</v>
          </cell>
          <cell r="O717">
            <v>0</v>
          </cell>
          <cell r="P717" t="str">
            <v>VENCIDO</v>
          </cell>
          <cell r="Q717" t="str">
            <v>PERDA DE FATURAMENTO</v>
          </cell>
          <cell r="R717" t="str">
            <v>PERDA DE FATURAMENTO</v>
          </cell>
          <cell r="S717" t="str">
            <v>APROVAÇÃO DIRETORIA</v>
          </cell>
        </row>
        <row r="718">
          <cell r="A718">
            <v>1042805</v>
          </cell>
          <cell r="B718">
            <v>770</v>
          </cell>
          <cell r="C718" t="str">
            <v>DP</v>
          </cell>
          <cell r="D718" t="str">
            <v>UN</v>
          </cell>
          <cell r="E718">
            <v>1042805</v>
          </cell>
          <cell r="F718">
            <v>1</v>
          </cell>
          <cell r="G718">
            <v>228611</v>
          </cell>
          <cell r="H718" t="str">
            <v xml:space="preserve">NOVA PONTOCOM </v>
          </cell>
          <cell r="I718">
            <v>228358</v>
          </cell>
          <cell r="J718">
            <v>41256</v>
          </cell>
          <cell r="K718">
            <v>41291</v>
          </cell>
          <cell r="L718">
            <v>2685.62</v>
          </cell>
          <cell r="M718">
            <v>131.04</v>
          </cell>
          <cell r="N718">
            <v>131.04</v>
          </cell>
          <cell r="O718">
            <v>0</v>
          </cell>
          <cell r="P718" t="str">
            <v>VENCIDO</v>
          </cell>
          <cell r="Q718" t="str">
            <v>PERDA DE FATURAMENTO</v>
          </cell>
          <cell r="R718" t="str">
            <v>PERDA DE FATURAMENTO</v>
          </cell>
          <cell r="S718" t="str">
            <v>APROVAÇÃO DIRETORIA</v>
          </cell>
        </row>
        <row r="719">
          <cell r="A719">
            <v>1070205</v>
          </cell>
          <cell r="B719">
            <v>770</v>
          </cell>
          <cell r="C719" t="str">
            <v>DP</v>
          </cell>
          <cell r="D719" t="str">
            <v>UN</v>
          </cell>
          <cell r="E719">
            <v>1070205</v>
          </cell>
          <cell r="F719">
            <v>1</v>
          </cell>
          <cell r="G719">
            <v>240252</v>
          </cell>
          <cell r="H719" t="str">
            <v xml:space="preserve">NOVA PONTOCOM </v>
          </cell>
          <cell r="I719">
            <v>228358</v>
          </cell>
          <cell r="J719">
            <v>41346</v>
          </cell>
          <cell r="K719">
            <v>41394</v>
          </cell>
          <cell r="L719">
            <v>356.2</v>
          </cell>
          <cell r="M719">
            <v>131.93</v>
          </cell>
          <cell r="N719">
            <v>131.93</v>
          </cell>
          <cell r="O719">
            <v>0</v>
          </cell>
          <cell r="P719" t="str">
            <v>VENCIDO</v>
          </cell>
          <cell r="Q719" t="str">
            <v>PERDA DE FATURAMENTO</v>
          </cell>
          <cell r="R719" t="str">
            <v>PERDA DE FATURAMENTO</v>
          </cell>
          <cell r="S719" t="str">
            <v>APROVAÇÃO DIRETORIA</v>
          </cell>
        </row>
        <row r="720">
          <cell r="A720">
            <v>1064036</v>
          </cell>
          <cell r="B720">
            <v>770</v>
          </cell>
          <cell r="C720" t="str">
            <v>DP</v>
          </cell>
          <cell r="D720" t="str">
            <v>UN</v>
          </cell>
          <cell r="E720">
            <v>1064036</v>
          </cell>
          <cell r="F720">
            <v>1</v>
          </cell>
          <cell r="G720">
            <v>230574</v>
          </cell>
          <cell r="H720" t="str">
            <v xml:space="preserve">NOVA PONTOCOM </v>
          </cell>
          <cell r="I720">
            <v>228358</v>
          </cell>
          <cell r="J720">
            <v>41324</v>
          </cell>
          <cell r="K720">
            <v>41372</v>
          </cell>
          <cell r="L720">
            <v>962.76</v>
          </cell>
          <cell r="M720">
            <v>135.1</v>
          </cell>
          <cell r="N720">
            <v>135.1</v>
          </cell>
          <cell r="O720">
            <v>0</v>
          </cell>
          <cell r="P720" t="str">
            <v>VENCIDO</v>
          </cell>
          <cell r="Q720" t="str">
            <v>PERDA DE FATURAMENTO</v>
          </cell>
          <cell r="R720" t="str">
            <v>PERDA DE FATURAMENTO</v>
          </cell>
          <cell r="S720" t="str">
            <v>APROVAÇÃO DIRETORIA</v>
          </cell>
        </row>
        <row r="721">
          <cell r="A721">
            <v>1092455</v>
          </cell>
          <cell r="B721">
            <v>770</v>
          </cell>
          <cell r="C721" t="str">
            <v>DP</v>
          </cell>
          <cell r="D721" t="str">
            <v>UN</v>
          </cell>
          <cell r="E721">
            <v>1092455</v>
          </cell>
          <cell r="F721">
            <v>1</v>
          </cell>
          <cell r="G721">
            <v>280966</v>
          </cell>
          <cell r="H721" t="str">
            <v xml:space="preserve">NOVA PONTOCOM </v>
          </cell>
          <cell r="I721">
            <v>228358</v>
          </cell>
          <cell r="J721">
            <v>41429</v>
          </cell>
          <cell r="K721">
            <v>41470</v>
          </cell>
          <cell r="L721">
            <v>6789.49</v>
          </cell>
          <cell r="M721">
            <v>146.6</v>
          </cell>
          <cell r="N721">
            <v>146.6</v>
          </cell>
          <cell r="O721">
            <v>0</v>
          </cell>
          <cell r="P721" t="str">
            <v>VENCIDO</v>
          </cell>
          <cell r="Q721" t="str">
            <v>PERDA DE FATURAMENTO</v>
          </cell>
          <cell r="R721" t="str">
            <v>PERDA DE FATURAMENTO</v>
          </cell>
          <cell r="S721" t="str">
            <v>APROVAÇÃO DIRETORIA</v>
          </cell>
        </row>
        <row r="722">
          <cell r="A722">
            <v>1103291</v>
          </cell>
          <cell r="B722">
            <v>770</v>
          </cell>
          <cell r="C722" t="str">
            <v>DP</v>
          </cell>
          <cell r="D722" t="str">
            <v>UN</v>
          </cell>
          <cell r="E722">
            <v>1103291</v>
          </cell>
          <cell r="F722">
            <v>1</v>
          </cell>
          <cell r="G722">
            <v>280966</v>
          </cell>
          <cell r="H722" t="str">
            <v xml:space="preserve">NOVA PONTOCOM </v>
          </cell>
          <cell r="I722">
            <v>228358</v>
          </cell>
          <cell r="J722">
            <v>41466</v>
          </cell>
          <cell r="K722">
            <v>41495</v>
          </cell>
          <cell r="L722">
            <v>5259.04</v>
          </cell>
          <cell r="M722">
            <v>148.19</v>
          </cell>
          <cell r="N722">
            <v>148.19</v>
          </cell>
          <cell r="O722">
            <v>0</v>
          </cell>
          <cell r="P722" t="str">
            <v>VENCIDO</v>
          </cell>
          <cell r="Q722" t="str">
            <v>PERDA DE FATURAMENTO</v>
          </cell>
          <cell r="R722" t="str">
            <v>PERDA DE FATURAMENTO</v>
          </cell>
          <cell r="S722" t="str">
            <v>APROVAÇÃO DIRETORIA</v>
          </cell>
        </row>
        <row r="723">
          <cell r="A723">
            <v>1029368</v>
          </cell>
          <cell r="B723">
            <v>770</v>
          </cell>
          <cell r="C723" t="str">
            <v>DP</v>
          </cell>
          <cell r="D723" t="str">
            <v>UN</v>
          </cell>
          <cell r="E723">
            <v>1029368</v>
          </cell>
          <cell r="F723">
            <v>1</v>
          </cell>
          <cell r="G723">
            <v>280976</v>
          </cell>
          <cell r="H723" t="str">
            <v xml:space="preserve">NOVA PONTOCOM </v>
          </cell>
          <cell r="I723">
            <v>228358</v>
          </cell>
          <cell r="J723">
            <v>41221</v>
          </cell>
          <cell r="K723">
            <v>41255</v>
          </cell>
          <cell r="L723">
            <v>11310.1</v>
          </cell>
          <cell r="M723">
            <v>150.57</v>
          </cell>
          <cell r="N723">
            <v>150.57</v>
          </cell>
          <cell r="O723">
            <v>0</v>
          </cell>
          <cell r="P723" t="str">
            <v>VENCIDO</v>
          </cell>
          <cell r="Q723" t="str">
            <v>PERDA DE FATURAMENTO</v>
          </cell>
          <cell r="R723" t="str">
            <v>PERDA DE FATURAMENTO</v>
          </cell>
          <cell r="S723" t="str">
            <v>APROVAÇÃO DIRETORIA</v>
          </cell>
        </row>
        <row r="724">
          <cell r="A724">
            <v>1067990</v>
          </cell>
          <cell r="B724">
            <v>770</v>
          </cell>
          <cell r="C724" t="str">
            <v>DP</v>
          </cell>
          <cell r="D724" t="str">
            <v>UN</v>
          </cell>
          <cell r="E724">
            <v>1067990</v>
          </cell>
          <cell r="F724">
            <v>1</v>
          </cell>
          <cell r="G724">
            <v>280975</v>
          </cell>
          <cell r="H724" t="str">
            <v xml:space="preserve">NOVA PONTOCOM </v>
          </cell>
          <cell r="I724">
            <v>280975</v>
          </cell>
          <cell r="J724">
            <v>41338</v>
          </cell>
          <cell r="K724">
            <v>41369</v>
          </cell>
          <cell r="L724">
            <v>418.12</v>
          </cell>
          <cell r="M724">
            <v>155.61000000000001</v>
          </cell>
          <cell r="N724">
            <v>155.61000000000001</v>
          </cell>
          <cell r="O724">
            <v>0</v>
          </cell>
          <cell r="P724" t="str">
            <v>VENCIDO</v>
          </cell>
          <cell r="Q724" t="str">
            <v>PERDA DE FATURAMENTO</v>
          </cell>
          <cell r="R724" t="str">
            <v>PERDA DE FATURAMENTO</v>
          </cell>
          <cell r="S724" t="str">
            <v>APROVAÇÃO DIRETORIA</v>
          </cell>
        </row>
        <row r="725">
          <cell r="A725">
            <v>1121917</v>
          </cell>
          <cell r="B725">
            <v>770</v>
          </cell>
          <cell r="C725" t="str">
            <v>DP</v>
          </cell>
          <cell r="D725" t="str">
            <v>UN</v>
          </cell>
          <cell r="E725">
            <v>1121917</v>
          </cell>
          <cell r="F725">
            <v>1</v>
          </cell>
          <cell r="G725">
            <v>280968</v>
          </cell>
          <cell r="H725" t="str">
            <v xml:space="preserve">NOVA PONTOCOM </v>
          </cell>
          <cell r="I725">
            <v>228358</v>
          </cell>
          <cell r="J725">
            <v>41537</v>
          </cell>
          <cell r="K725">
            <v>41565</v>
          </cell>
          <cell r="L725">
            <v>5863.35</v>
          </cell>
          <cell r="M725">
            <v>5863.35</v>
          </cell>
          <cell r="N725">
            <v>160.29</v>
          </cell>
          <cell r="O725">
            <v>5703.06</v>
          </cell>
          <cell r="P725" t="str">
            <v>VENCIDO</v>
          </cell>
          <cell r="Q725" t="str">
            <v>PERDA DE FATURAMENTO</v>
          </cell>
          <cell r="R725" t="str">
            <v>divergência PESO /PESO FRETE/ ADV /GRIS/ PEDAGIO  / TAXA DE RISCO.</v>
          </cell>
          <cell r="S725" t="str">
            <v>APROVAÇÃO DIRETORIA</v>
          </cell>
        </row>
        <row r="726">
          <cell r="A726">
            <v>1083317</v>
          </cell>
          <cell r="B726">
            <v>770</v>
          </cell>
          <cell r="C726" t="str">
            <v>DP</v>
          </cell>
          <cell r="D726" t="str">
            <v>UN</v>
          </cell>
          <cell r="E726">
            <v>1083317</v>
          </cell>
          <cell r="F726">
            <v>1</v>
          </cell>
          <cell r="G726">
            <v>280968</v>
          </cell>
          <cell r="H726" t="str">
            <v xml:space="preserve">NOVA PONTOCOM </v>
          </cell>
          <cell r="I726">
            <v>228358</v>
          </cell>
          <cell r="J726">
            <v>41396</v>
          </cell>
          <cell r="K726">
            <v>41428</v>
          </cell>
          <cell r="L726">
            <v>167.51</v>
          </cell>
          <cell r="M726">
            <v>167.51</v>
          </cell>
          <cell r="N726">
            <v>167.51</v>
          </cell>
          <cell r="O726">
            <v>0</v>
          </cell>
          <cell r="P726" t="str">
            <v>VENCIDO</v>
          </cell>
          <cell r="Q726" t="str">
            <v>PERDA DE FATURAMENTO</v>
          </cell>
          <cell r="R726" t="str">
            <v>PERDA DE FATURAMENTO</v>
          </cell>
          <cell r="S726" t="str">
            <v>APROVAÇÃO DIRETORIA</v>
          </cell>
        </row>
        <row r="727">
          <cell r="A727">
            <v>1048798</v>
          </cell>
          <cell r="B727">
            <v>770</v>
          </cell>
          <cell r="C727" t="str">
            <v>DP</v>
          </cell>
          <cell r="D727" t="str">
            <v>UN</v>
          </cell>
          <cell r="E727">
            <v>1048798</v>
          </cell>
          <cell r="F727">
            <v>1</v>
          </cell>
          <cell r="G727">
            <v>228611</v>
          </cell>
          <cell r="H727" t="str">
            <v xml:space="preserve">NOVA PONTOCOM </v>
          </cell>
          <cell r="I727">
            <v>228358</v>
          </cell>
          <cell r="J727">
            <v>41276</v>
          </cell>
          <cell r="K727">
            <v>41303</v>
          </cell>
          <cell r="L727">
            <v>1737.2</v>
          </cell>
          <cell r="M727">
            <v>172.53</v>
          </cell>
          <cell r="N727">
            <v>172.53</v>
          </cell>
          <cell r="O727">
            <v>0</v>
          </cell>
          <cell r="P727" t="str">
            <v>VENCIDO</v>
          </cell>
          <cell r="Q727" t="str">
            <v>PERDA DE FATURAMENTO</v>
          </cell>
          <cell r="R727" t="str">
            <v>PERDA DE FATURAMENTO</v>
          </cell>
          <cell r="S727" t="str">
            <v>APROVAÇÃO DIRETORIA</v>
          </cell>
        </row>
        <row r="728">
          <cell r="A728">
            <v>1083319</v>
          </cell>
          <cell r="B728">
            <v>770</v>
          </cell>
          <cell r="C728" t="str">
            <v>DP</v>
          </cell>
          <cell r="D728" t="str">
            <v>UN</v>
          </cell>
          <cell r="E728">
            <v>1083319</v>
          </cell>
          <cell r="F728">
            <v>1</v>
          </cell>
          <cell r="G728">
            <v>280975</v>
          </cell>
          <cell r="H728" t="str">
            <v xml:space="preserve">NOVA PONTOCOM </v>
          </cell>
          <cell r="I728">
            <v>280975</v>
          </cell>
          <cell r="J728">
            <v>41396</v>
          </cell>
          <cell r="K728">
            <v>41428</v>
          </cell>
          <cell r="L728">
            <v>177.65</v>
          </cell>
          <cell r="M728">
            <v>177.65</v>
          </cell>
          <cell r="N728">
            <v>177.65</v>
          </cell>
          <cell r="O728">
            <v>0</v>
          </cell>
          <cell r="P728" t="str">
            <v>VENCIDO</v>
          </cell>
          <cell r="Q728" t="str">
            <v>PERDA DE FATURAMENTO</v>
          </cell>
          <cell r="R728" t="str">
            <v>PERDA DE FATURAMENTO</v>
          </cell>
          <cell r="S728" t="str">
            <v>APROVAÇÃO DIRETORIA</v>
          </cell>
        </row>
        <row r="729">
          <cell r="A729">
            <v>1115600</v>
          </cell>
          <cell r="B729">
            <v>770</v>
          </cell>
          <cell r="C729" t="str">
            <v>DP</v>
          </cell>
          <cell r="D729" t="str">
            <v>UN</v>
          </cell>
          <cell r="E729">
            <v>1115600</v>
          </cell>
          <cell r="F729">
            <v>1</v>
          </cell>
          <cell r="G729">
            <v>280976</v>
          </cell>
          <cell r="H729" t="str">
            <v xml:space="preserve">NOVA PONTOCOM </v>
          </cell>
          <cell r="I729">
            <v>228358</v>
          </cell>
          <cell r="J729">
            <v>41515</v>
          </cell>
          <cell r="K729">
            <v>41544</v>
          </cell>
          <cell r="L729">
            <v>555.99</v>
          </cell>
          <cell r="M729">
            <v>362.53</v>
          </cell>
          <cell r="N729">
            <v>193.46</v>
          </cell>
          <cell r="O729">
            <v>169.06999999999996</v>
          </cell>
          <cell r="P729" t="str">
            <v>VENCIDO</v>
          </cell>
          <cell r="Q729" t="str">
            <v>PERDA DE FATURAMENTO</v>
          </cell>
          <cell r="R729" t="str">
            <v>PESO/ FRETE PESO/PEDAGIO/ ALIQUOTA DE ICMS COBRANA 7%</v>
          </cell>
          <cell r="S729" t="str">
            <v>APROVAÇÃO DIRETORIA</v>
          </cell>
        </row>
        <row r="730">
          <cell r="A730">
            <v>1097945</v>
          </cell>
          <cell r="B730">
            <v>770</v>
          </cell>
          <cell r="C730" t="str">
            <v>DP</v>
          </cell>
          <cell r="D730" t="str">
            <v>UN</v>
          </cell>
          <cell r="E730">
            <v>1097945</v>
          </cell>
          <cell r="F730">
            <v>1</v>
          </cell>
          <cell r="G730">
            <v>280975</v>
          </cell>
          <cell r="H730" t="str">
            <v xml:space="preserve">NOVA PONTOCOM </v>
          </cell>
          <cell r="I730">
            <v>280975</v>
          </cell>
          <cell r="J730">
            <v>41446</v>
          </cell>
          <cell r="K730">
            <v>41474</v>
          </cell>
          <cell r="L730">
            <v>536.33000000000004</v>
          </cell>
          <cell r="M730">
            <v>195.41</v>
          </cell>
          <cell r="N730">
            <v>195.41</v>
          </cell>
          <cell r="O730">
            <v>0</v>
          </cell>
          <cell r="P730" t="str">
            <v>VENCIDO</v>
          </cell>
          <cell r="Q730" t="str">
            <v>PERDA DE FATURAMENTO</v>
          </cell>
          <cell r="R730" t="str">
            <v>PERDA DE FATURAMENTO</v>
          </cell>
          <cell r="S730" t="str">
            <v>APROVAÇÃO DIRETORIA</v>
          </cell>
        </row>
        <row r="731">
          <cell r="A731">
            <v>1068473</v>
          </cell>
          <cell r="B731">
            <v>770</v>
          </cell>
          <cell r="C731" t="str">
            <v>DP</v>
          </cell>
          <cell r="D731" t="str">
            <v>UN</v>
          </cell>
          <cell r="E731">
            <v>1068473</v>
          </cell>
          <cell r="F731">
            <v>1</v>
          </cell>
          <cell r="G731">
            <v>280975</v>
          </cell>
          <cell r="H731" t="str">
            <v xml:space="preserve">NOVA PONTOCOM </v>
          </cell>
          <cell r="I731">
            <v>280975</v>
          </cell>
          <cell r="J731">
            <v>41339</v>
          </cell>
          <cell r="K731">
            <v>41394</v>
          </cell>
          <cell r="L731">
            <v>923.56</v>
          </cell>
          <cell r="M731">
            <v>196.63</v>
          </cell>
          <cell r="N731">
            <v>196.63</v>
          </cell>
          <cell r="O731">
            <v>0</v>
          </cell>
          <cell r="P731" t="str">
            <v>VENCIDO</v>
          </cell>
          <cell r="Q731" t="str">
            <v>PERDA DE FATURAMENTO</v>
          </cell>
          <cell r="R731" t="str">
            <v>PERDA DE FATURAMENTO</v>
          </cell>
          <cell r="S731" t="str">
            <v>APROVAÇÃO DIRETORIA</v>
          </cell>
        </row>
        <row r="732">
          <cell r="A732">
            <v>1085369</v>
          </cell>
          <cell r="B732">
            <v>770</v>
          </cell>
          <cell r="C732" t="str">
            <v>DP</v>
          </cell>
          <cell r="D732" t="str">
            <v>UN</v>
          </cell>
          <cell r="E732">
            <v>1085369</v>
          </cell>
          <cell r="F732">
            <v>1</v>
          </cell>
          <cell r="G732">
            <v>228611</v>
          </cell>
          <cell r="H732" t="str">
            <v xml:space="preserve">NOVA PONTOCOM </v>
          </cell>
          <cell r="I732">
            <v>228358</v>
          </cell>
          <cell r="J732">
            <v>41404</v>
          </cell>
          <cell r="K732">
            <v>41446</v>
          </cell>
          <cell r="L732">
            <v>2121.23</v>
          </cell>
          <cell r="M732">
            <v>201.53</v>
          </cell>
          <cell r="N732">
            <v>201.53</v>
          </cell>
          <cell r="O732">
            <v>0</v>
          </cell>
          <cell r="P732" t="str">
            <v>VENCIDO</v>
          </cell>
          <cell r="Q732" t="str">
            <v>PERDA DE FATURAMENTO</v>
          </cell>
          <cell r="R732" t="str">
            <v>PERDA DE FATURAMENTO</v>
          </cell>
          <cell r="S732" t="str">
            <v>APROVAÇÃO DIRETORIA</v>
          </cell>
        </row>
        <row r="733">
          <cell r="A733">
            <v>1040588</v>
          </cell>
          <cell r="B733">
            <v>770</v>
          </cell>
          <cell r="C733" t="str">
            <v>DP</v>
          </cell>
          <cell r="D733" t="str">
            <v>UN</v>
          </cell>
          <cell r="E733">
            <v>1040588</v>
          </cell>
          <cell r="F733">
            <v>1</v>
          </cell>
          <cell r="G733">
            <v>230574</v>
          </cell>
          <cell r="H733" t="str">
            <v xml:space="preserve">NOVA PONTOCOM </v>
          </cell>
          <cell r="I733">
            <v>228358</v>
          </cell>
          <cell r="J733">
            <v>41249</v>
          </cell>
          <cell r="K733">
            <v>41284</v>
          </cell>
          <cell r="L733">
            <v>35578.74</v>
          </cell>
          <cell r="M733">
            <v>225.59</v>
          </cell>
          <cell r="N733">
            <v>225.59</v>
          </cell>
          <cell r="O733">
            <v>0</v>
          </cell>
          <cell r="P733" t="str">
            <v>VENCIDO</v>
          </cell>
          <cell r="Q733" t="str">
            <v>PERDA DE FATURAMENTO</v>
          </cell>
          <cell r="R733" t="str">
            <v>PERDA DE FATURAMENTO</v>
          </cell>
          <cell r="S733" t="str">
            <v>APROVAÇÃO DIRETORIA</v>
          </cell>
        </row>
        <row r="734">
          <cell r="A734">
            <v>1111168</v>
          </cell>
          <cell r="B734">
            <v>770</v>
          </cell>
          <cell r="C734" t="str">
            <v>DP</v>
          </cell>
          <cell r="D734" t="str">
            <v>UN</v>
          </cell>
          <cell r="E734">
            <v>1111168</v>
          </cell>
          <cell r="F734">
            <v>1</v>
          </cell>
          <cell r="G734">
            <v>280966</v>
          </cell>
          <cell r="H734" t="str">
            <v xml:space="preserve">NOVA PONTOCOM </v>
          </cell>
          <cell r="I734">
            <v>228358</v>
          </cell>
          <cell r="J734">
            <v>41498</v>
          </cell>
          <cell r="K734">
            <v>41537</v>
          </cell>
          <cell r="L734">
            <v>3280.07</v>
          </cell>
          <cell r="M734">
            <v>3054.22</v>
          </cell>
          <cell r="N734">
            <v>225.85</v>
          </cell>
          <cell r="O734">
            <v>2828.37</v>
          </cell>
          <cell r="P734" t="str">
            <v>VENCIDO</v>
          </cell>
          <cell r="Q734" t="str">
            <v>PERDA DE FATURAMENTO</v>
          </cell>
          <cell r="R734" t="str">
            <v>PESO/FRETE PESO/ PEDAGIO / ALIQUOTA ICM  ( ESTA SENDO COBRANDO 19% SENDO QUE PARA DEVOLUÇÃO ALIQUOTA E ZERO)</v>
          </cell>
          <cell r="S734" t="str">
            <v>APROVAÇÃO DIRETORIA</v>
          </cell>
        </row>
        <row r="735">
          <cell r="A735">
            <v>1070203</v>
          </cell>
          <cell r="B735">
            <v>770</v>
          </cell>
          <cell r="C735" t="str">
            <v>DP</v>
          </cell>
          <cell r="D735" t="str">
            <v>UN</v>
          </cell>
          <cell r="E735">
            <v>1070203</v>
          </cell>
          <cell r="F735">
            <v>1</v>
          </cell>
          <cell r="G735">
            <v>228611</v>
          </cell>
          <cell r="H735" t="str">
            <v xml:space="preserve">NOVA PONTOCOM </v>
          </cell>
          <cell r="I735">
            <v>228358</v>
          </cell>
          <cell r="J735">
            <v>41346</v>
          </cell>
          <cell r="K735">
            <v>41394</v>
          </cell>
          <cell r="L735">
            <v>1066.95</v>
          </cell>
          <cell r="M735">
            <v>236.58</v>
          </cell>
          <cell r="N735">
            <v>236.58</v>
          </cell>
          <cell r="O735">
            <v>0</v>
          </cell>
          <cell r="P735" t="str">
            <v>VENCIDO</v>
          </cell>
          <cell r="Q735" t="str">
            <v>PERDA DE FATURAMENTO</v>
          </cell>
          <cell r="R735" t="str">
            <v>PERDA DE FATURAMENTO</v>
          </cell>
          <cell r="S735" t="str">
            <v>APROVAÇÃO DIRETORIA</v>
          </cell>
        </row>
        <row r="736">
          <cell r="A736">
            <v>1128454</v>
          </cell>
          <cell r="B736">
            <v>770</v>
          </cell>
          <cell r="C736" t="str">
            <v>DP</v>
          </cell>
          <cell r="D736" t="str">
            <v>UN</v>
          </cell>
          <cell r="E736">
            <v>1128454</v>
          </cell>
          <cell r="F736">
            <v>1</v>
          </cell>
          <cell r="G736">
            <v>280975</v>
          </cell>
          <cell r="H736" t="str">
            <v xml:space="preserve">NOVA PONTOCOM </v>
          </cell>
          <cell r="I736">
            <v>280975</v>
          </cell>
          <cell r="J736">
            <v>41558</v>
          </cell>
          <cell r="K736">
            <v>41596</v>
          </cell>
          <cell r="L736">
            <v>237.27</v>
          </cell>
          <cell r="M736">
            <v>237.27</v>
          </cell>
          <cell r="N736">
            <v>237.27</v>
          </cell>
          <cell r="O736">
            <v>0</v>
          </cell>
          <cell r="P736" t="str">
            <v>VENCIDO</v>
          </cell>
          <cell r="Q736" t="str">
            <v>PERDA DE FATURAMENTO</v>
          </cell>
          <cell r="R736" t="str">
            <v>PEDIDO EM DUPLICIDADE</v>
          </cell>
          <cell r="S736" t="str">
            <v>JANETE - FINANCEIRO</v>
          </cell>
        </row>
        <row r="737">
          <cell r="A737">
            <v>1081140</v>
          </cell>
          <cell r="B737">
            <v>770</v>
          </cell>
          <cell r="C737" t="str">
            <v>DP</v>
          </cell>
          <cell r="D737" t="str">
            <v>UN</v>
          </cell>
          <cell r="E737">
            <v>1081140</v>
          </cell>
          <cell r="F737">
            <v>1</v>
          </cell>
          <cell r="G737">
            <v>228611</v>
          </cell>
          <cell r="H737" t="str">
            <v xml:space="preserve">NOVA PONTOCOM </v>
          </cell>
          <cell r="I737">
            <v>228358</v>
          </cell>
          <cell r="J737">
            <v>41388</v>
          </cell>
          <cell r="K737">
            <v>41414</v>
          </cell>
          <cell r="L737">
            <v>3157.63</v>
          </cell>
          <cell r="M737">
            <v>258.97000000000003</v>
          </cell>
          <cell r="N737">
            <v>258.97000000000003</v>
          </cell>
          <cell r="O737">
            <v>0</v>
          </cell>
          <cell r="P737" t="str">
            <v>VENCIDO</v>
          </cell>
          <cell r="Q737" t="str">
            <v>PERDA DE FATURAMENTO</v>
          </cell>
          <cell r="R737" t="str">
            <v>PERDA DE FATURAMENTO</v>
          </cell>
          <cell r="S737" t="str">
            <v>APROVAÇÃO DIRETORIA</v>
          </cell>
        </row>
        <row r="738">
          <cell r="A738">
            <v>1059974</v>
          </cell>
          <cell r="B738">
            <v>770</v>
          </cell>
          <cell r="C738" t="str">
            <v>DP</v>
          </cell>
          <cell r="D738" t="str">
            <v>UN</v>
          </cell>
          <cell r="E738">
            <v>1059974</v>
          </cell>
          <cell r="F738">
            <v>1</v>
          </cell>
          <cell r="G738">
            <v>280976</v>
          </cell>
          <cell r="H738" t="str">
            <v xml:space="preserve">NOVA PONTOCOM </v>
          </cell>
          <cell r="I738">
            <v>228358</v>
          </cell>
          <cell r="J738">
            <v>41306</v>
          </cell>
          <cell r="K738">
            <v>41316</v>
          </cell>
          <cell r="L738">
            <v>266.47000000000003</v>
          </cell>
          <cell r="M738">
            <v>266.47000000000003</v>
          </cell>
          <cell r="N738">
            <v>266.47000000000003</v>
          </cell>
          <cell r="O738">
            <v>0</v>
          </cell>
          <cell r="P738" t="str">
            <v>VENCIDO</v>
          </cell>
          <cell r="Q738" t="str">
            <v>PERDA DE FATURAMENTO</v>
          </cell>
          <cell r="R738" t="str">
            <v>PERDA DE FATURAMENTO</v>
          </cell>
          <cell r="S738" t="str">
            <v>APROVAÇÃO DIRETORIA</v>
          </cell>
        </row>
        <row r="739">
          <cell r="A739">
            <v>1073045</v>
          </cell>
          <cell r="B739">
            <v>770</v>
          </cell>
          <cell r="C739" t="str">
            <v>DP</v>
          </cell>
          <cell r="D739" t="str">
            <v>UN</v>
          </cell>
          <cell r="E739">
            <v>1073045</v>
          </cell>
          <cell r="F739">
            <v>1</v>
          </cell>
          <cell r="G739">
            <v>230574</v>
          </cell>
          <cell r="H739" t="str">
            <v xml:space="preserve">NOVA PONTOCOM </v>
          </cell>
          <cell r="I739">
            <v>228358</v>
          </cell>
          <cell r="J739">
            <v>41358</v>
          </cell>
          <cell r="K739">
            <v>41386</v>
          </cell>
          <cell r="L739">
            <v>25007.85</v>
          </cell>
          <cell r="M739">
            <v>294.14999999999998</v>
          </cell>
          <cell r="N739">
            <v>294.14999999999998</v>
          </cell>
          <cell r="O739">
            <v>0</v>
          </cell>
          <cell r="P739" t="str">
            <v>VENCIDO</v>
          </cell>
          <cell r="Q739" t="str">
            <v>PERDA DE FATURAMENTO</v>
          </cell>
          <cell r="R739" t="str">
            <v>PERDA DE FATURAMENTO</v>
          </cell>
          <cell r="S739" t="str">
            <v>APROVAÇÃO DIRETORIA</v>
          </cell>
        </row>
        <row r="740">
          <cell r="A740">
            <v>1042844</v>
          </cell>
          <cell r="B740">
            <v>770</v>
          </cell>
          <cell r="C740" t="str">
            <v>DP</v>
          </cell>
          <cell r="D740" t="str">
            <v>UN</v>
          </cell>
          <cell r="E740">
            <v>1042844</v>
          </cell>
          <cell r="F740">
            <v>1</v>
          </cell>
          <cell r="G740">
            <v>280975</v>
          </cell>
          <cell r="H740" t="str">
            <v xml:space="preserve">NOVA PONTOCOM </v>
          </cell>
          <cell r="I740">
            <v>280975</v>
          </cell>
          <cell r="J740">
            <v>41256</v>
          </cell>
          <cell r="K740">
            <v>41291</v>
          </cell>
          <cell r="L740">
            <v>18104.560000000001</v>
          </cell>
          <cell r="M740">
            <v>313.37</v>
          </cell>
          <cell r="N740">
            <v>313.37</v>
          </cell>
          <cell r="O740">
            <v>0</v>
          </cell>
          <cell r="P740" t="str">
            <v>VENCIDO</v>
          </cell>
          <cell r="Q740" t="str">
            <v>PERDA DE FATURAMENTO</v>
          </cell>
          <cell r="R740" t="str">
            <v>PERDA DE FATURAMENTO</v>
          </cell>
          <cell r="S740" t="str">
            <v>APROVAÇÃO DIRETORIA</v>
          </cell>
        </row>
        <row r="741">
          <cell r="A741">
            <v>1115609</v>
          </cell>
          <cell r="B741">
            <v>770</v>
          </cell>
          <cell r="C741" t="str">
            <v>DP</v>
          </cell>
          <cell r="D741" t="str">
            <v>UN</v>
          </cell>
          <cell r="E741">
            <v>1115609</v>
          </cell>
          <cell r="F741">
            <v>1</v>
          </cell>
          <cell r="G741">
            <v>228611</v>
          </cell>
          <cell r="H741" t="str">
            <v xml:space="preserve">NOVA PONTOCOM </v>
          </cell>
          <cell r="I741">
            <v>228358</v>
          </cell>
          <cell r="J741">
            <v>41515</v>
          </cell>
          <cell r="K741">
            <v>41544</v>
          </cell>
          <cell r="L741">
            <v>374.27</v>
          </cell>
          <cell r="M741">
            <v>40.51</v>
          </cell>
          <cell r="N741">
            <v>333.76</v>
          </cell>
          <cell r="O741">
            <v>-293.25</v>
          </cell>
          <cell r="P741" t="str">
            <v>VENCIDO</v>
          </cell>
          <cell r="Q741" t="str">
            <v>PERDA DE FATURAMENTO</v>
          </cell>
          <cell r="R741" t="str">
            <v>PESO/ FRETE PESO/ ADV/PEDAGIO/ TAXA RISCO</v>
          </cell>
          <cell r="S741" t="str">
            <v>APROVAÇÃO DIRETORIA</v>
          </cell>
        </row>
        <row r="742">
          <cell r="A742">
            <v>1043091</v>
          </cell>
          <cell r="B742">
            <v>770</v>
          </cell>
          <cell r="C742" t="str">
            <v>DP</v>
          </cell>
          <cell r="D742" t="str">
            <v>UN</v>
          </cell>
          <cell r="E742">
            <v>1043091</v>
          </cell>
          <cell r="F742">
            <v>1</v>
          </cell>
          <cell r="G742">
            <v>230574</v>
          </cell>
          <cell r="H742" t="str">
            <v xml:space="preserve">NOVA PONTOCOM </v>
          </cell>
          <cell r="I742">
            <v>228358</v>
          </cell>
          <cell r="J742">
            <v>41256</v>
          </cell>
          <cell r="K742">
            <v>41291</v>
          </cell>
          <cell r="L742">
            <v>2169.3000000000002</v>
          </cell>
          <cell r="M742">
            <v>361.39</v>
          </cell>
          <cell r="N742">
            <v>361.39</v>
          </cell>
          <cell r="O742">
            <v>0</v>
          </cell>
          <cell r="P742" t="str">
            <v>VENCIDO</v>
          </cell>
          <cell r="Q742" t="str">
            <v>PERDA DE FATURAMENTO</v>
          </cell>
          <cell r="R742" t="str">
            <v>PERDA DE FATURAMENTO</v>
          </cell>
          <cell r="S742" t="str">
            <v>APROVAÇÃO DIRETORIA</v>
          </cell>
        </row>
        <row r="743">
          <cell r="A743">
            <v>1077700</v>
          </cell>
          <cell r="B743">
            <v>770</v>
          </cell>
          <cell r="C743" t="str">
            <v>DP</v>
          </cell>
          <cell r="D743" t="str">
            <v>UN</v>
          </cell>
          <cell r="E743">
            <v>1077700</v>
          </cell>
          <cell r="F743">
            <v>1</v>
          </cell>
          <cell r="G743">
            <v>230574</v>
          </cell>
          <cell r="H743" t="str">
            <v xml:space="preserve">NOVA PONTOCOM </v>
          </cell>
          <cell r="I743">
            <v>228358</v>
          </cell>
          <cell r="J743">
            <v>41376</v>
          </cell>
          <cell r="K743">
            <v>41407</v>
          </cell>
          <cell r="L743">
            <v>1004.86</v>
          </cell>
          <cell r="M743">
            <v>366.08</v>
          </cell>
          <cell r="N743">
            <v>366.08</v>
          </cell>
          <cell r="O743">
            <v>0</v>
          </cell>
          <cell r="P743" t="str">
            <v>VENCIDO</v>
          </cell>
          <cell r="Q743" t="str">
            <v>PERDA DE FATURAMENTO</v>
          </cell>
          <cell r="R743" t="str">
            <v>PERDA DE FATURAMENTO</v>
          </cell>
          <cell r="S743" t="str">
            <v>APROVAÇÃO DIRETORIA</v>
          </cell>
        </row>
        <row r="744">
          <cell r="A744">
            <v>1083318</v>
          </cell>
          <cell r="B744">
            <v>770</v>
          </cell>
          <cell r="C744" t="str">
            <v>DP</v>
          </cell>
          <cell r="D744" t="str">
            <v>UN</v>
          </cell>
          <cell r="E744">
            <v>1083318</v>
          </cell>
          <cell r="F744">
            <v>1</v>
          </cell>
          <cell r="G744">
            <v>240252</v>
          </cell>
          <cell r="H744" t="str">
            <v xml:space="preserve">NOVA PONTOCOM </v>
          </cell>
          <cell r="I744">
            <v>228358</v>
          </cell>
          <cell r="J744">
            <v>41396</v>
          </cell>
          <cell r="K744">
            <v>41428</v>
          </cell>
          <cell r="L744">
            <v>376.55</v>
          </cell>
          <cell r="M744">
            <v>376.55</v>
          </cell>
          <cell r="N744">
            <v>376.55</v>
          </cell>
          <cell r="O744">
            <v>0</v>
          </cell>
          <cell r="P744" t="str">
            <v>VENCIDO</v>
          </cell>
          <cell r="Q744" t="str">
            <v>PERDA DE FATURAMENTO</v>
          </cell>
          <cell r="R744" t="str">
            <v>PERDA DE FATURAMENTO</v>
          </cell>
          <cell r="S744" t="str">
            <v>APROVAÇÃO DIRETORIA</v>
          </cell>
        </row>
        <row r="745">
          <cell r="A745">
            <v>1032967</v>
          </cell>
          <cell r="B745">
            <v>770</v>
          </cell>
          <cell r="C745" t="str">
            <v>DP</v>
          </cell>
          <cell r="D745" t="str">
            <v>UN</v>
          </cell>
          <cell r="E745">
            <v>1032967</v>
          </cell>
          <cell r="F745">
            <v>1</v>
          </cell>
          <cell r="G745">
            <v>230574</v>
          </cell>
          <cell r="H745" t="str">
            <v xml:space="preserve">NOVA PONTOCOM </v>
          </cell>
          <cell r="I745">
            <v>228358</v>
          </cell>
          <cell r="J745">
            <v>41232</v>
          </cell>
          <cell r="K745">
            <v>41262</v>
          </cell>
          <cell r="L745">
            <v>2908.49</v>
          </cell>
          <cell r="M745">
            <v>421.58</v>
          </cell>
          <cell r="N745">
            <v>421.58</v>
          </cell>
          <cell r="O745">
            <v>0</v>
          </cell>
          <cell r="P745" t="str">
            <v>VENCIDO</v>
          </cell>
          <cell r="Q745" t="str">
            <v>PERDA DE FATURAMENTO</v>
          </cell>
          <cell r="R745" t="str">
            <v>PERDA DE FATURAMENTO</v>
          </cell>
          <cell r="S745" t="str">
            <v>APROVAÇÃO DIRETORIA</v>
          </cell>
        </row>
        <row r="746">
          <cell r="A746">
            <v>1063839</v>
          </cell>
          <cell r="B746">
            <v>770</v>
          </cell>
          <cell r="C746" t="str">
            <v>DP</v>
          </cell>
          <cell r="D746" t="str">
            <v>UN</v>
          </cell>
          <cell r="E746">
            <v>1063839</v>
          </cell>
          <cell r="F746">
            <v>1</v>
          </cell>
          <cell r="G746">
            <v>280968</v>
          </cell>
          <cell r="H746" t="str">
            <v xml:space="preserve">NOVA PONTOCOM </v>
          </cell>
          <cell r="I746">
            <v>228358</v>
          </cell>
          <cell r="J746">
            <v>41324</v>
          </cell>
          <cell r="K746">
            <v>41372</v>
          </cell>
          <cell r="L746">
            <v>445.99</v>
          </cell>
          <cell r="M746">
            <v>445.99</v>
          </cell>
          <cell r="N746">
            <v>445.99</v>
          </cell>
          <cell r="O746">
            <v>0</v>
          </cell>
          <cell r="P746" t="str">
            <v>VENCIDO</v>
          </cell>
          <cell r="Q746" t="str">
            <v>PERDA DE FATURAMENTO</v>
          </cell>
          <cell r="R746" t="str">
            <v>PERDA DE FATURAMENTO</v>
          </cell>
          <cell r="S746" t="str">
            <v>APROVAÇÃO DIRETORIA</v>
          </cell>
        </row>
        <row r="747">
          <cell r="A747">
            <v>1111167</v>
          </cell>
          <cell r="B747">
            <v>770</v>
          </cell>
          <cell r="C747" t="str">
            <v>DP</v>
          </cell>
          <cell r="D747" t="str">
            <v>UN</v>
          </cell>
          <cell r="E747">
            <v>1111167</v>
          </cell>
          <cell r="F747">
            <v>1</v>
          </cell>
          <cell r="G747">
            <v>280966</v>
          </cell>
          <cell r="H747" t="str">
            <v xml:space="preserve">NOVA PONTOCOM </v>
          </cell>
          <cell r="I747">
            <v>228358</v>
          </cell>
          <cell r="J747">
            <v>41498</v>
          </cell>
          <cell r="K747">
            <v>41537</v>
          </cell>
          <cell r="L747">
            <v>2064.15</v>
          </cell>
          <cell r="M747">
            <v>1602.62</v>
          </cell>
          <cell r="N747">
            <v>461.53</v>
          </cell>
          <cell r="O747">
            <v>1141.0899999999999</v>
          </cell>
          <cell r="P747" t="str">
            <v>VENCIDO</v>
          </cell>
          <cell r="Q747" t="str">
            <v>PERDA DE FATURAMENTO</v>
          </cell>
          <cell r="R747" t="str">
            <v>PESO/FRETE PESO/ PEDAGIO / ALIQUOTA ICM  ( ESTA SENDO COBRANDO 19% SENDO QUE PARA DEVOLUÇÃO ALIQUOTA E ZERO)</v>
          </cell>
          <cell r="S747" t="str">
            <v>APROVAÇÃO DIRETORIA</v>
          </cell>
        </row>
        <row r="748">
          <cell r="A748">
            <v>1040437</v>
          </cell>
          <cell r="B748">
            <v>770</v>
          </cell>
          <cell r="C748" t="str">
            <v>DP</v>
          </cell>
          <cell r="D748" t="str">
            <v>UN</v>
          </cell>
          <cell r="E748">
            <v>1040437</v>
          </cell>
          <cell r="F748">
            <v>1</v>
          </cell>
          <cell r="G748">
            <v>228611</v>
          </cell>
          <cell r="H748" t="str">
            <v xml:space="preserve">NOVA PONTOCOM </v>
          </cell>
          <cell r="I748">
            <v>228358</v>
          </cell>
          <cell r="J748">
            <v>41249</v>
          </cell>
          <cell r="K748">
            <v>41284</v>
          </cell>
          <cell r="L748">
            <v>106253.9</v>
          </cell>
          <cell r="M748">
            <v>490.47</v>
          </cell>
          <cell r="N748">
            <v>490.47</v>
          </cell>
          <cell r="O748">
            <v>0</v>
          </cell>
          <cell r="P748" t="str">
            <v>VENCIDO</v>
          </cell>
          <cell r="Q748" t="str">
            <v>PERDA DE FATURAMENTO</v>
          </cell>
          <cell r="R748" t="str">
            <v>PERDA DE FATURAMENTO</v>
          </cell>
          <cell r="S748" t="str">
            <v>APROVAÇÃO DIRETORIA</v>
          </cell>
        </row>
        <row r="749">
          <cell r="A749">
            <v>1042804</v>
          </cell>
          <cell r="B749">
            <v>770</v>
          </cell>
          <cell r="C749" t="str">
            <v>DP</v>
          </cell>
          <cell r="D749" t="str">
            <v>UN</v>
          </cell>
          <cell r="E749">
            <v>1042804</v>
          </cell>
          <cell r="F749">
            <v>1</v>
          </cell>
          <cell r="G749">
            <v>228611</v>
          </cell>
          <cell r="H749" t="str">
            <v xml:space="preserve">NOVA PONTOCOM </v>
          </cell>
          <cell r="I749">
            <v>228358</v>
          </cell>
          <cell r="J749">
            <v>41256</v>
          </cell>
          <cell r="K749">
            <v>41291</v>
          </cell>
          <cell r="L749">
            <v>1095.07</v>
          </cell>
          <cell r="M749">
            <v>498.56</v>
          </cell>
          <cell r="N749">
            <v>498.56</v>
          </cell>
          <cell r="O749">
            <v>0</v>
          </cell>
          <cell r="P749" t="str">
            <v>VENCIDO</v>
          </cell>
          <cell r="Q749" t="str">
            <v>PERDA DE FATURAMENTO</v>
          </cell>
          <cell r="R749" t="str">
            <v>PERDA DE FATURAMENTO</v>
          </cell>
          <cell r="S749" t="str">
            <v>APROVAÇÃO DIRETORIA</v>
          </cell>
        </row>
        <row r="750">
          <cell r="A750">
            <v>1058247</v>
          </cell>
          <cell r="B750">
            <v>770</v>
          </cell>
          <cell r="C750" t="str">
            <v>DP</v>
          </cell>
          <cell r="D750" t="str">
            <v>UN</v>
          </cell>
          <cell r="E750">
            <v>1058247</v>
          </cell>
          <cell r="F750">
            <v>1</v>
          </cell>
          <cell r="G750">
            <v>280975</v>
          </cell>
          <cell r="H750" t="str">
            <v xml:space="preserve">NOVA PONTOCOM </v>
          </cell>
          <cell r="I750">
            <v>280975</v>
          </cell>
          <cell r="J750">
            <v>41302</v>
          </cell>
          <cell r="K750">
            <v>41309</v>
          </cell>
          <cell r="L750">
            <v>515.11</v>
          </cell>
          <cell r="M750">
            <v>515.11</v>
          </cell>
          <cell r="N750">
            <v>515.11</v>
          </cell>
          <cell r="O750">
            <v>0</v>
          </cell>
          <cell r="P750" t="str">
            <v>VENCIDO</v>
          </cell>
          <cell r="Q750" t="str">
            <v>PERDA DE FATURAMENTO</v>
          </cell>
          <cell r="R750" t="str">
            <v>PERDA DE FATURAMENTO</v>
          </cell>
          <cell r="S750" t="str">
            <v>APROVAÇÃO DIRETORIA</v>
          </cell>
        </row>
        <row r="751">
          <cell r="A751">
            <v>1058245</v>
          </cell>
          <cell r="B751">
            <v>770</v>
          </cell>
          <cell r="C751" t="str">
            <v>DP</v>
          </cell>
          <cell r="D751" t="str">
            <v>UN</v>
          </cell>
          <cell r="E751">
            <v>1058245</v>
          </cell>
          <cell r="F751">
            <v>1</v>
          </cell>
          <cell r="G751">
            <v>280976</v>
          </cell>
          <cell r="H751" t="str">
            <v xml:space="preserve">NOVA PONTOCOM </v>
          </cell>
          <cell r="I751">
            <v>228358</v>
          </cell>
          <cell r="J751">
            <v>41302</v>
          </cell>
          <cell r="K751">
            <v>41309</v>
          </cell>
          <cell r="L751">
            <v>640.67999999999995</v>
          </cell>
          <cell r="M751">
            <v>640.67999999999995</v>
          </cell>
          <cell r="N751">
            <v>640.67999999999995</v>
          </cell>
          <cell r="O751">
            <v>0</v>
          </cell>
          <cell r="P751" t="str">
            <v>VENCIDO</v>
          </cell>
          <cell r="Q751" t="str">
            <v>PERDA DE FATURAMENTO</v>
          </cell>
          <cell r="R751" t="str">
            <v>PERDA DE FATURAMENTO</v>
          </cell>
          <cell r="S751" t="str">
            <v>APROVAÇÃO DIRETORIA</v>
          </cell>
        </row>
        <row r="752">
          <cell r="A752">
            <v>1060211</v>
          </cell>
          <cell r="B752">
            <v>770</v>
          </cell>
          <cell r="C752" t="str">
            <v>DP</v>
          </cell>
          <cell r="D752" t="str">
            <v>UN</v>
          </cell>
          <cell r="E752">
            <v>1060211</v>
          </cell>
          <cell r="F752">
            <v>1</v>
          </cell>
          <cell r="G752">
            <v>280968</v>
          </cell>
          <cell r="H752" t="str">
            <v xml:space="preserve">NOVA PONTOCOM </v>
          </cell>
          <cell r="I752">
            <v>228358</v>
          </cell>
          <cell r="J752">
            <v>41309</v>
          </cell>
          <cell r="K752">
            <v>41337</v>
          </cell>
          <cell r="L752">
            <v>673.97</v>
          </cell>
          <cell r="M752">
            <v>673.97</v>
          </cell>
          <cell r="N752">
            <v>673.97</v>
          </cell>
          <cell r="O752">
            <v>0</v>
          </cell>
          <cell r="P752" t="str">
            <v>VENCIDO</v>
          </cell>
          <cell r="Q752" t="str">
            <v>PERDA DE FATURAMENTO</v>
          </cell>
          <cell r="R752" t="str">
            <v>PERDA DE FATURAMENTO</v>
          </cell>
          <cell r="S752" t="str">
            <v>APROVAÇÃO DIRETORIA</v>
          </cell>
        </row>
        <row r="753">
          <cell r="A753">
            <v>1040335</v>
          </cell>
          <cell r="B753">
            <v>770</v>
          </cell>
          <cell r="C753" t="str">
            <v>DP</v>
          </cell>
          <cell r="D753" t="str">
            <v>UN</v>
          </cell>
          <cell r="E753">
            <v>1040335</v>
          </cell>
          <cell r="F753">
            <v>1</v>
          </cell>
          <cell r="G753">
            <v>280975</v>
          </cell>
          <cell r="H753" t="str">
            <v xml:space="preserve">NOVA PONTOCOM </v>
          </cell>
          <cell r="I753">
            <v>280975</v>
          </cell>
          <cell r="J753">
            <v>41249</v>
          </cell>
          <cell r="K753">
            <v>41284</v>
          </cell>
          <cell r="L753">
            <v>5542.73</v>
          </cell>
          <cell r="M753">
            <v>700.47</v>
          </cell>
          <cell r="N753">
            <v>700.47</v>
          </cell>
          <cell r="O753">
            <v>0</v>
          </cell>
          <cell r="P753" t="str">
            <v>VENCIDO</v>
          </cell>
          <cell r="Q753" t="str">
            <v>PERDA DE FATURAMENTO</v>
          </cell>
          <cell r="R753" t="str">
            <v>PERDA DE FATURAMENTO</v>
          </cell>
          <cell r="S753" t="str">
            <v>APROVAÇÃO DIRETORIA</v>
          </cell>
        </row>
        <row r="754">
          <cell r="A754">
            <v>1085379</v>
          </cell>
          <cell r="B754">
            <v>770</v>
          </cell>
          <cell r="C754" t="str">
            <v>DP</v>
          </cell>
          <cell r="D754" t="str">
            <v>UN</v>
          </cell>
          <cell r="E754">
            <v>1085379</v>
          </cell>
          <cell r="F754">
            <v>1</v>
          </cell>
          <cell r="G754">
            <v>280966</v>
          </cell>
          <cell r="H754" t="str">
            <v xml:space="preserve">NOVA PONTOCOM </v>
          </cell>
          <cell r="I754">
            <v>228358</v>
          </cell>
          <cell r="J754">
            <v>41404</v>
          </cell>
          <cell r="K754">
            <v>41446</v>
          </cell>
          <cell r="L754">
            <v>1759.41</v>
          </cell>
          <cell r="M754">
            <v>831.42</v>
          </cell>
          <cell r="N754">
            <v>831.42</v>
          </cell>
          <cell r="O754">
            <v>0</v>
          </cell>
          <cell r="P754" t="str">
            <v>VENCIDO</v>
          </cell>
          <cell r="Q754" t="str">
            <v>PERDA DE FATURAMENTO</v>
          </cell>
          <cell r="R754" t="str">
            <v>PERDA DE FATURAMENTO</v>
          </cell>
          <cell r="S754" t="str">
            <v>APROVAÇÃO DIRETORIA</v>
          </cell>
        </row>
        <row r="755">
          <cell r="A755">
            <v>1067939</v>
          </cell>
          <cell r="B755">
            <v>770</v>
          </cell>
          <cell r="C755" t="str">
            <v>DP</v>
          </cell>
          <cell r="D755" t="str">
            <v>UN</v>
          </cell>
          <cell r="E755">
            <v>1067939</v>
          </cell>
          <cell r="F755">
            <v>1</v>
          </cell>
          <cell r="G755">
            <v>280968</v>
          </cell>
          <cell r="H755" t="str">
            <v xml:space="preserve">NOVA PONTOCOM </v>
          </cell>
          <cell r="I755">
            <v>228358</v>
          </cell>
          <cell r="J755">
            <v>41338</v>
          </cell>
          <cell r="K755">
            <v>41369</v>
          </cell>
          <cell r="L755">
            <v>892.17</v>
          </cell>
          <cell r="M755">
            <v>892.17</v>
          </cell>
          <cell r="N755">
            <v>892.17</v>
          </cell>
          <cell r="O755">
            <v>0</v>
          </cell>
          <cell r="P755" t="str">
            <v>VENCIDO</v>
          </cell>
          <cell r="Q755" t="str">
            <v>PERDA DE FATURAMENTO</v>
          </cell>
          <cell r="R755" t="str">
            <v>PERDA DE FATURAMENTO</v>
          </cell>
          <cell r="S755" t="str">
            <v>APROVAÇÃO DIRETORIA</v>
          </cell>
        </row>
        <row r="756">
          <cell r="A756">
            <v>1042806</v>
          </cell>
          <cell r="B756">
            <v>770</v>
          </cell>
          <cell r="C756" t="str">
            <v>DP</v>
          </cell>
          <cell r="D756" t="str">
            <v>UN</v>
          </cell>
          <cell r="E756">
            <v>1042806</v>
          </cell>
          <cell r="F756">
            <v>1</v>
          </cell>
          <cell r="G756">
            <v>228611</v>
          </cell>
          <cell r="H756" t="str">
            <v xml:space="preserve">NOVA PONTOCOM </v>
          </cell>
          <cell r="I756">
            <v>228358</v>
          </cell>
          <cell r="J756">
            <v>41256</v>
          </cell>
          <cell r="K756">
            <v>41291</v>
          </cell>
          <cell r="L756">
            <v>9625.07</v>
          </cell>
          <cell r="M756">
            <v>903.41</v>
          </cell>
          <cell r="N756">
            <v>903.41</v>
          </cell>
          <cell r="O756">
            <v>0</v>
          </cell>
          <cell r="P756" t="str">
            <v>VENCIDO</v>
          </cell>
          <cell r="Q756" t="str">
            <v>PERDA DE FATURAMENTO</v>
          </cell>
          <cell r="R756" t="str">
            <v>PERDA DE FATURAMENTO</v>
          </cell>
          <cell r="S756" t="str">
            <v>APROVAÇÃO DIRETORIA</v>
          </cell>
        </row>
        <row r="757">
          <cell r="A757">
            <v>1103290</v>
          </cell>
          <cell r="B757">
            <v>770</v>
          </cell>
          <cell r="C757" t="str">
            <v>DP</v>
          </cell>
          <cell r="D757" t="str">
            <v>UN</v>
          </cell>
          <cell r="E757">
            <v>1103290</v>
          </cell>
          <cell r="F757">
            <v>1</v>
          </cell>
          <cell r="G757">
            <v>280966</v>
          </cell>
          <cell r="H757" t="str">
            <v xml:space="preserve">NOVA PONTOCOM </v>
          </cell>
          <cell r="I757">
            <v>228358</v>
          </cell>
          <cell r="J757">
            <v>41466</v>
          </cell>
          <cell r="K757">
            <v>41495</v>
          </cell>
          <cell r="L757">
            <v>12684.03</v>
          </cell>
          <cell r="M757">
            <v>911.59</v>
          </cell>
          <cell r="N757">
            <v>911.59</v>
          </cell>
          <cell r="O757">
            <v>0</v>
          </cell>
          <cell r="P757" t="str">
            <v>VENCIDO</v>
          </cell>
          <cell r="Q757" t="str">
            <v>PERDA DE FATURAMENTO</v>
          </cell>
          <cell r="R757" t="str">
            <v>PERDA DE FATURAMENTO</v>
          </cell>
          <cell r="S757" t="str">
            <v>APROVAÇÃO DIRETORIA</v>
          </cell>
        </row>
        <row r="758">
          <cell r="A758">
            <v>1077693</v>
          </cell>
          <cell r="B758">
            <v>770</v>
          </cell>
          <cell r="C758" t="str">
            <v>DP</v>
          </cell>
          <cell r="D758" t="str">
            <v>UN</v>
          </cell>
          <cell r="E758">
            <v>1077693</v>
          </cell>
          <cell r="F758">
            <v>1</v>
          </cell>
          <cell r="G758">
            <v>228611</v>
          </cell>
          <cell r="H758" t="str">
            <v xml:space="preserve">NOVA PONTOCOM </v>
          </cell>
          <cell r="I758">
            <v>228358</v>
          </cell>
          <cell r="J758">
            <v>41376</v>
          </cell>
          <cell r="K758">
            <v>41407</v>
          </cell>
          <cell r="L758">
            <v>3598.02</v>
          </cell>
          <cell r="M758">
            <v>1085.28</v>
          </cell>
          <cell r="N758">
            <v>1085.28</v>
          </cell>
          <cell r="O758">
            <v>0</v>
          </cell>
          <cell r="P758" t="str">
            <v>VENCIDO</v>
          </cell>
          <cell r="Q758" t="str">
            <v>PERDA DE FATURAMENTO</v>
          </cell>
          <cell r="R758" t="str">
            <v>PERDA DE FATURAMENTO</v>
          </cell>
          <cell r="S758" t="str">
            <v>APROVAÇÃO DIRETORIA</v>
          </cell>
        </row>
        <row r="759">
          <cell r="A759">
            <v>1115630</v>
          </cell>
          <cell r="B759">
            <v>770</v>
          </cell>
          <cell r="C759" t="str">
            <v>DP</v>
          </cell>
          <cell r="D759" t="str">
            <v>UN</v>
          </cell>
          <cell r="E759">
            <v>1115630</v>
          </cell>
          <cell r="F759">
            <v>1</v>
          </cell>
          <cell r="G759">
            <v>230574</v>
          </cell>
          <cell r="H759" t="str">
            <v xml:space="preserve">NOVA PONTOCOM </v>
          </cell>
          <cell r="I759">
            <v>228358</v>
          </cell>
          <cell r="J759">
            <v>41515</v>
          </cell>
          <cell r="K759">
            <v>41544</v>
          </cell>
          <cell r="L759">
            <v>3422.52</v>
          </cell>
          <cell r="M759">
            <v>2260.87</v>
          </cell>
          <cell r="N759">
            <v>1161.6500000000001</v>
          </cell>
          <cell r="O759">
            <v>1099.2199999999998</v>
          </cell>
          <cell r="P759" t="str">
            <v>VENCIDO</v>
          </cell>
          <cell r="Q759" t="str">
            <v>PERDA DE FATURAMENTO</v>
          </cell>
          <cell r="R759" t="str">
            <v>PESO/ FRETE PESO/ ADV/PEDAGIO/ TAXA RISCO</v>
          </cell>
          <cell r="S759" t="str">
            <v>APROVAÇÃO DIRETORIA</v>
          </cell>
        </row>
        <row r="760">
          <cell r="A760">
            <v>1087652</v>
          </cell>
          <cell r="B760">
            <v>770</v>
          </cell>
          <cell r="C760" t="str">
            <v>DP</v>
          </cell>
          <cell r="D760" t="str">
            <v>UN</v>
          </cell>
          <cell r="E760">
            <v>1087652</v>
          </cell>
          <cell r="F760">
            <v>1</v>
          </cell>
          <cell r="G760">
            <v>280966</v>
          </cell>
          <cell r="H760" t="str">
            <v xml:space="preserve">NOVA PONTOCOM </v>
          </cell>
          <cell r="I760">
            <v>228358</v>
          </cell>
          <cell r="J760">
            <v>41411</v>
          </cell>
          <cell r="K760">
            <v>41446</v>
          </cell>
          <cell r="L760">
            <v>1816.47</v>
          </cell>
          <cell r="M760">
            <v>1207.54</v>
          </cell>
          <cell r="N760">
            <v>1207.54</v>
          </cell>
          <cell r="O760">
            <v>0</v>
          </cell>
          <cell r="P760" t="str">
            <v>VENCIDO</v>
          </cell>
          <cell r="Q760" t="str">
            <v>PERDA DE FATURAMENTO</v>
          </cell>
          <cell r="R760" t="str">
            <v>PERDA DE FATURAMENTO</v>
          </cell>
          <cell r="S760" t="str">
            <v>APROVAÇÃO DIRETORIA</v>
          </cell>
        </row>
        <row r="761">
          <cell r="A761">
            <v>1087526</v>
          </cell>
          <cell r="B761">
            <v>770</v>
          </cell>
          <cell r="C761" t="str">
            <v>DP</v>
          </cell>
          <cell r="D761" t="str">
            <v>UN</v>
          </cell>
          <cell r="E761">
            <v>1087526</v>
          </cell>
          <cell r="F761">
            <v>1</v>
          </cell>
          <cell r="G761">
            <v>280966</v>
          </cell>
          <cell r="H761" t="str">
            <v xml:space="preserve">NOVA PONTOCOM </v>
          </cell>
          <cell r="I761">
            <v>228358</v>
          </cell>
          <cell r="J761">
            <v>41410</v>
          </cell>
          <cell r="K761">
            <v>41442</v>
          </cell>
          <cell r="L761">
            <v>9345.34</v>
          </cell>
          <cell r="M761">
            <v>1332.19</v>
          </cell>
          <cell r="N761">
            <v>1332.19</v>
          </cell>
          <cell r="O761">
            <v>0</v>
          </cell>
          <cell r="P761" t="str">
            <v>VENCIDO</v>
          </cell>
          <cell r="Q761" t="str">
            <v>PERDA DE FATURAMENTO</v>
          </cell>
          <cell r="R761" t="str">
            <v>PERDA DE FATURAMENTO</v>
          </cell>
          <cell r="S761" t="str">
            <v>APROVAÇÃO DIRETORIA</v>
          </cell>
        </row>
        <row r="762">
          <cell r="A762">
            <v>1109170</v>
          </cell>
          <cell r="B762">
            <v>770</v>
          </cell>
          <cell r="C762" t="str">
            <v>DP</v>
          </cell>
          <cell r="D762" t="str">
            <v>UN</v>
          </cell>
          <cell r="E762">
            <v>1109170</v>
          </cell>
          <cell r="F762">
            <v>1</v>
          </cell>
          <cell r="G762">
            <v>280966</v>
          </cell>
          <cell r="H762" t="str">
            <v xml:space="preserve">NOVA PONTOCOM </v>
          </cell>
          <cell r="I762">
            <v>228358</v>
          </cell>
          <cell r="J762">
            <v>41491</v>
          </cell>
          <cell r="K762">
            <v>41516</v>
          </cell>
          <cell r="L762">
            <v>24200.93</v>
          </cell>
          <cell r="M762">
            <v>22397.66</v>
          </cell>
          <cell r="N762">
            <v>1803.27</v>
          </cell>
          <cell r="O762">
            <v>20594.39</v>
          </cell>
          <cell r="P762" t="str">
            <v>VENCIDO</v>
          </cell>
          <cell r="Q762" t="str">
            <v>PERDA DE FATURAMENTO</v>
          </cell>
          <cell r="R762" t="str">
            <v>PESO/FRETE PESO/ PEDAGIO / ALIQUOTA ICM  ( ESTA SENDO COBRANDO 19% SENDO QUE PARA DEVOLUÇÃO ALIQUOTA E ZERO)</v>
          </cell>
          <cell r="S762" t="str">
            <v>APROVAÇÃO DIRETORIA</v>
          </cell>
        </row>
        <row r="763">
          <cell r="A763">
            <v>1059972</v>
          </cell>
          <cell r="B763">
            <v>770</v>
          </cell>
          <cell r="C763" t="str">
            <v>DP</v>
          </cell>
          <cell r="D763" t="str">
            <v>UN</v>
          </cell>
          <cell r="E763">
            <v>1059972</v>
          </cell>
          <cell r="F763">
            <v>1</v>
          </cell>
          <cell r="G763">
            <v>280975</v>
          </cell>
          <cell r="H763" t="str">
            <v xml:space="preserve">NOVA PONTOCOM </v>
          </cell>
          <cell r="I763">
            <v>280975</v>
          </cell>
          <cell r="J763">
            <v>41306</v>
          </cell>
          <cell r="K763">
            <v>41316</v>
          </cell>
          <cell r="L763">
            <v>1806.26</v>
          </cell>
          <cell r="M763">
            <v>1806.26</v>
          </cell>
          <cell r="N763">
            <v>1806.26</v>
          </cell>
          <cell r="O763">
            <v>0</v>
          </cell>
          <cell r="P763" t="str">
            <v>VENCIDO</v>
          </cell>
          <cell r="Q763" t="str">
            <v>PERDA DE FATURAMENTO</v>
          </cell>
          <cell r="R763" t="str">
            <v>PERDA DE FATURAMENTO</v>
          </cell>
          <cell r="S763" t="str">
            <v>APROVAÇÃO DIRETORIA</v>
          </cell>
        </row>
        <row r="764">
          <cell r="A764">
            <v>1093824</v>
          </cell>
          <cell r="B764">
            <v>770</v>
          </cell>
          <cell r="C764" t="str">
            <v>DP</v>
          </cell>
          <cell r="D764" t="str">
            <v>UN</v>
          </cell>
          <cell r="E764">
            <v>1093824</v>
          </cell>
          <cell r="F764">
            <v>1</v>
          </cell>
          <cell r="G764">
            <v>280966</v>
          </cell>
          <cell r="H764" t="str">
            <v xml:space="preserve">NOVA PONTOCOM </v>
          </cell>
          <cell r="I764">
            <v>228358</v>
          </cell>
          <cell r="J764">
            <v>41432</v>
          </cell>
          <cell r="K764">
            <v>41470</v>
          </cell>
          <cell r="L764">
            <v>6645.5</v>
          </cell>
          <cell r="M764">
            <v>1962.76</v>
          </cell>
          <cell r="N764">
            <v>1962.76</v>
          </cell>
          <cell r="O764">
            <v>0</v>
          </cell>
          <cell r="P764" t="str">
            <v>VENCIDO</v>
          </cell>
          <cell r="Q764" t="str">
            <v>PERDA DE FATURAMENTO</v>
          </cell>
          <cell r="R764" t="str">
            <v>PERDA DE FATURAMENTO</v>
          </cell>
          <cell r="S764" t="str">
            <v>APROVAÇÃO DIRETORIA</v>
          </cell>
        </row>
        <row r="765">
          <cell r="A765">
            <v>1043452</v>
          </cell>
          <cell r="B765">
            <v>770</v>
          </cell>
          <cell r="C765" t="str">
            <v>DP</v>
          </cell>
          <cell r="D765" t="str">
            <v>UN</v>
          </cell>
          <cell r="E765">
            <v>1043452</v>
          </cell>
          <cell r="F765">
            <v>1</v>
          </cell>
          <cell r="G765">
            <v>240252</v>
          </cell>
          <cell r="H765" t="str">
            <v xml:space="preserve">NOVA PONTOCOM </v>
          </cell>
          <cell r="I765">
            <v>228358</v>
          </cell>
          <cell r="J765">
            <v>41257</v>
          </cell>
          <cell r="K765">
            <v>41291</v>
          </cell>
          <cell r="L765">
            <v>15311.99</v>
          </cell>
          <cell r="M765">
            <v>2036.67</v>
          </cell>
          <cell r="N765">
            <v>2036.67</v>
          </cell>
          <cell r="O765">
            <v>0</v>
          </cell>
          <cell r="P765" t="str">
            <v>VENCIDO</v>
          </cell>
          <cell r="Q765" t="str">
            <v>PERDA DE FATURAMENTO</v>
          </cell>
          <cell r="R765" t="str">
            <v>PERDA DE FATURAMENTO</v>
          </cell>
          <cell r="S765" t="str">
            <v>APROVAÇÃO DIRETORIA</v>
          </cell>
        </row>
        <row r="766">
          <cell r="A766">
            <v>1059970</v>
          </cell>
          <cell r="B766">
            <v>770</v>
          </cell>
          <cell r="C766" t="str">
            <v>DP</v>
          </cell>
          <cell r="D766" t="str">
            <v>UN</v>
          </cell>
          <cell r="E766">
            <v>1059970</v>
          </cell>
          <cell r="F766">
            <v>1</v>
          </cell>
          <cell r="G766">
            <v>280975</v>
          </cell>
          <cell r="H766" t="str">
            <v xml:space="preserve">NOVA PONTOCOM </v>
          </cell>
          <cell r="I766">
            <v>280975</v>
          </cell>
          <cell r="J766">
            <v>41306</v>
          </cell>
          <cell r="K766">
            <v>41316</v>
          </cell>
          <cell r="L766">
            <v>2129.87</v>
          </cell>
          <cell r="M766">
            <v>2129.87</v>
          </cell>
          <cell r="N766">
            <v>2129.87</v>
          </cell>
          <cell r="O766">
            <v>0</v>
          </cell>
          <cell r="P766" t="str">
            <v>VENCIDO</v>
          </cell>
          <cell r="Q766" t="str">
            <v>PERDA DE FATURAMENTO</v>
          </cell>
          <cell r="R766" t="str">
            <v>PERDA DE FATURAMENTO</v>
          </cell>
          <cell r="S766" t="str">
            <v>APROVAÇÃO DIRETORIA</v>
          </cell>
        </row>
        <row r="767">
          <cell r="A767">
            <v>1029369</v>
          </cell>
          <cell r="B767">
            <v>770</v>
          </cell>
          <cell r="C767" t="str">
            <v>DP</v>
          </cell>
          <cell r="D767" t="str">
            <v>UN</v>
          </cell>
          <cell r="E767">
            <v>1029369</v>
          </cell>
          <cell r="F767">
            <v>1</v>
          </cell>
          <cell r="G767">
            <v>280976</v>
          </cell>
          <cell r="H767" t="str">
            <v xml:space="preserve">NOVA PONTOCOM </v>
          </cell>
          <cell r="I767">
            <v>228358</v>
          </cell>
          <cell r="J767">
            <v>41221</v>
          </cell>
          <cell r="K767">
            <v>41255</v>
          </cell>
          <cell r="L767">
            <v>125547.67</v>
          </cell>
          <cell r="M767">
            <v>2295.87</v>
          </cell>
          <cell r="N767">
            <v>2295.87</v>
          </cell>
          <cell r="O767">
            <v>0</v>
          </cell>
          <cell r="P767" t="str">
            <v>VENCIDO</v>
          </cell>
          <cell r="Q767" t="str">
            <v>PERDA DE FATURAMENTO</v>
          </cell>
          <cell r="R767" t="str">
            <v>PERDA DE FATURAMENTO</v>
          </cell>
          <cell r="S767" t="str">
            <v>APROVAÇÃO DIRETORIA</v>
          </cell>
        </row>
        <row r="768">
          <cell r="A768">
            <v>1063837</v>
          </cell>
          <cell r="B768">
            <v>770</v>
          </cell>
          <cell r="C768" t="str">
            <v>DP</v>
          </cell>
          <cell r="D768" t="str">
            <v>UN</v>
          </cell>
          <cell r="E768">
            <v>1063837</v>
          </cell>
          <cell r="F768">
            <v>1</v>
          </cell>
          <cell r="G768">
            <v>228611</v>
          </cell>
          <cell r="H768" t="str">
            <v xml:space="preserve">NOVA PONTOCOM </v>
          </cell>
          <cell r="I768">
            <v>228358</v>
          </cell>
          <cell r="J768">
            <v>41324</v>
          </cell>
          <cell r="K768">
            <v>41372</v>
          </cell>
          <cell r="L768">
            <v>2975.37</v>
          </cell>
          <cell r="M768">
            <v>2613.66</v>
          </cell>
          <cell r="N768">
            <v>2613.66</v>
          </cell>
          <cell r="O768">
            <v>0</v>
          </cell>
          <cell r="P768" t="str">
            <v>VENCIDO</v>
          </cell>
          <cell r="Q768" t="str">
            <v>PERDA DE FATURAMENTO</v>
          </cell>
          <cell r="R768" t="str">
            <v>PERDA DE FATURAMENTO</v>
          </cell>
          <cell r="S768" t="str">
            <v>APROVAÇÃO DIRETORIA</v>
          </cell>
        </row>
        <row r="769">
          <cell r="A769">
            <v>1115617</v>
          </cell>
          <cell r="B769">
            <v>770</v>
          </cell>
          <cell r="C769" t="str">
            <v>DP</v>
          </cell>
          <cell r="D769" t="str">
            <v>UN</v>
          </cell>
          <cell r="E769">
            <v>1115617</v>
          </cell>
          <cell r="F769">
            <v>1</v>
          </cell>
          <cell r="G769">
            <v>280966</v>
          </cell>
          <cell r="H769" t="str">
            <v xml:space="preserve">NOVA PONTOCOM </v>
          </cell>
          <cell r="I769">
            <v>228358</v>
          </cell>
          <cell r="J769">
            <v>41515</v>
          </cell>
          <cell r="K769">
            <v>41544</v>
          </cell>
          <cell r="L769">
            <v>16376.73</v>
          </cell>
          <cell r="M769">
            <v>13689.75</v>
          </cell>
          <cell r="N769">
            <v>2686.98</v>
          </cell>
          <cell r="O769">
            <v>11002.77</v>
          </cell>
          <cell r="P769" t="str">
            <v>VENCIDO</v>
          </cell>
          <cell r="Q769" t="str">
            <v>PERDA DE FATURAMENTO</v>
          </cell>
          <cell r="R769" t="str">
            <v>PESO/FRETE PESO/ PEDAGIO / ALIQUOTA ICM  ( ESTA SENDO COBRANDO 19% SENDO QUE PARA DEVOLUÇÃO ALIQUOTA E ZERO)</v>
          </cell>
          <cell r="S769" t="str">
            <v>APROVAÇÃO DIRETORIA</v>
          </cell>
        </row>
        <row r="770">
          <cell r="A770">
            <v>1083315</v>
          </cell>
          <cell r="B770">
            <v>770</v>
          </cell>
          <cell r="C770" t="str">
            <v>DP</v>
          </cell>
          <cell r="D770" t="str">
            <v>UN</v>
          </cell>
          <cell r="E770">
            <v>1083315</v>
          </cell>
          <cell r="F770">
            <v>1</v>
          </cell>
          <cell r="G770">
            <v>228611</v>
          </cell>
          <cell r="H770" t="str">
            <v xml:space="preserve">NOVA PONTOCOM </v>
          </cell>
          <cell r="I770">
            <v>228358</v>
          </cell>
          <cell r="J770">
            <v>41396</v>
          </cell>
          <cell r="K770">
            <v>41428</v>
          </cell>
          <cell r="L770">
            <v>2729.33</v>
          </cell>
          <cell r="M770">
            <v>2729.33</v>
          </cell>
          <cell r="N770">
            <v>2729.33</v>
          </cell>
          <cell r="O770">
            <v>0</v>
          </cell>
          <cell r="P770" t="str">
            <v>VENCIDO</v>
          </cell>
          <cell r="Q770" t="str">
            <v>PERDA DE FATURAMENTO</v>
          </cell>
          <cell r="R770" t="str">
            <v>PERDA DE FATURAMENTO</v>
          </cell>
          <cell r="S770" t="str">
            <v>APROVAÇÃO DIRETORIA</v>
          </cell>
        </row>
        <row r="771">
          <cell r="A771">
            <v>1085354</v>
          </cell>
          <cell r="B771">
            <v>770</v>
          </cell>
          <cell r="C771" t="str">
            <v>DP</v>
          </cell>
          <cell r="D771" t="str">
            <v>UN</v>
          </cell>
          <cell r="E771">
            <v>1085354</v>
          </cell>
          <cell r="F771">
            <v>1</v>
          </cell>
          <cell r="G771">
            <v>280966</v>
          </cell>
          <cell r="H771" t="str">
            <v xml:space="preserve">NOVA PONTOCOM </v>
          </cell>
          <cell r="I771">
            <v>228358</v>
          </cell>
          <cell r="J771">
            <v>41404</v>
          </cell>
          <cell r="K771">
            <v>41442</v>
          </cell>
          <cell r="L771">
            <v>12845.98</v>
          </cell>
          <cell r="M771">
            <v>2771.27</v>
          </cell>
          <cell r="N771">
            <v>2771.27</v>
          </cell>
          <cell r="O771">
            <v>0</v>
          </cell>
          <cell r="P771" t="str">
            <v>VENCIDO</v>
          </cell>
          <cell r="Q771" t="str">
            <v>PERDA DE FATURAMENTO</v>
          </cell>
          <cell r="R771" t="str">
            <v>PERDA DE FATURAMENTO</v>
          </cell>
          <cell r="S771" t="str">
            <v>APROVAÇÃO DIRETORIA</v>
          </cell>
        </row>
        <row r="772">
          <cell r="A772">
            <v>1068471</v>
          </cell>
          <cell r="B772">
            <v>770</v>
          </cell>
          <cell r="C772" t="str">
            <v>DP</v>
          </cell>
          <cell r="D772" t="str">
            <v>UN</v>
          </cell>
          <cell r="E772">
            <v>1068471</v>
          </cell>
          <cell r="F772">
            <v>1</v>
          </cell>
          <cell r="G772">
            <v>228611</v>
          </cell>
          <cell r="H772" t="str">
            <v xml:space="preserve">NOVA PONTOCOM </v>
          </cell>
          <cell r="I772">
            <v>228358</v>
          </cell>
          <cell r="J772">
            <v>41339</v>
          </cell>
          <cell r="K772">
            <v>41428</v>
          </cell>
          <cell r="L772">
            <v>2955.71</v>
          </cell>
          <cell r="M772">
            <v>2955.71</v>
          </cell>
          <cell r="N772">
            <v>2955.71</v>
          </cell>
          <cell r="O772">
            <v>0</v>
          </cell>
          <cell r="P772" t="str">
            <v>VENCIDO</v>
          </cell>
          <cell r="Q772" t="str">
            <v>PERDA DE FATURAMENTO</v>
          </cell>
          <cell r="R772" t="str">
            <v>PERDA DE FATURAMENTO</v>
          </cell>
          <cell r="S772" t="str">
            <v>APROVAÇÃO DIRETORIA</v>
          </cell>
        </row>
        <row r="773">
          <cell r="A773">
            <v>1085353</v>
          </cell>
          <cell r="B773">
            <v>770</v>
          </cell>
          <cell r="C773" t="str">
            <v>DP</v>
          </cell>
          <cell r="D773" t="str">
            <v>UN</v>
          </cell>
          <cell r="E773">
            <v>1085353</v>
          </cell>
          <cell r="F773">
            <v>1</v>
          </cell>
          <cell r="G773">
            <v>280966</v>
          </cell>
          <cell r="H773" t="str">
            <v xml:space="preserve">NOVA PONTOCOM </v>
          </cell>
          <cell r="I773">
            <v>228358</v>
          </cell>
          <cell r="J773">
            <v>41404</v>
          </cell>
          <cell r="K773">
            <v>41442</v>
          </cell>
          <cell r="L773">
            <v>12046.15</v>
          </cell>
          <cell r="M773">
            <v>3025.63</v>
          </cell>
          <cell r="N773">
            <v>3025.63</v>
          </cell>
          <cell r="O773">
            <v>0</v>
          </cell>
          <cell r="P773" t="str">
            <v>VENCIDO</v>
          </cell>
          <cell r="Q773" t="str">
            <v>PERDA DE FATURAMENTO</v>
          </cell>
          <cell r="R773" t="str">
            <v>PERDA DE FATURAMENTO</v>
          </cell>
          <cell r="S773" t="str">
            <v>APROVAÇÃO DIRETORIA</v>
          </cell>
        </row>
        <row r="774">
          <cell r="A774">
            <v>1053429</v>
          </cell>
          <cell r="B774">
            <v>770</v>
          </cell>
          <cell r="C774" t="str">
            <v>DP</v>
          </cell>
          <cell r="D774" t="str">
            <v>UN</v>
          </cell>
          <cell r="E774">
            <v>1053429</v>
          </cell>
          <cell r="F774">
            <v>1</v>
          </cell>
          <cell r="G774">
            <v>228611</v>
          </cell>
          <cell r="H774" t="str">
            <v xml:space="preserve">NOVA PONTOCOM </v>
          </cell>
          <cell r="I774">
            <v>228358</v>
          </cell>
          <cell r="J774">
            <v>41285</v>
          </cell>
          <cell r="K774">
            <v>41316</v>
          </cell>
          <cell r="L774">
            <v>174966.39</v>
          </cell>
          <cell r="M774">
            <v>3110.44</v>
          </cell>
          <cell r="N774">
            <v>3110.44</v>
          </cell>
          <cell r="O774">
            <v>0</v>
          </cell>
          <cell r="P774" t="str">
            <v>VENCIDO</v>
          </cell>
          <cell r="Q774" t="str">
            <v>PERDA DE FATURAMENTO</v>
          </cell>
          <cell r="R774" t="str">
            <v>PERDA DE FATURAMENTO</v>
          </cell>
          <cell r="S774" t="str">
            <v>APROVAÇÃO DIRETORIA</v>
          </cell>
        </row>
        <row r="775">
          <cell r="A775">
            <v>1059971</v>
          </cell>
          <cell r="B775">
            <v>770</v>
          </cell>
          <cell r="C775" t="str">
            <v>DP</v>
          </cell>
          <cell r="D775" t="str">
            <v>UN</v>
          </cell>
          <cell r="E775">
            <v>1059971</v>
          </cell>
          <cell r="F775">
            <v>1</v>
          </cell>
          <cell r="G775">
            <v>280976</v>
          </cell>
          <cell r="H775" t="str">
            <v xml:space="preserve">NOVA PONTOCOM </v>
          </cell>
          <cell r="I775">
            <v>228358</v>
          </cell>
          <cell r="J775">
            <v>41306</v>
          </cell>
          <cell r="K775">
            <v>41316</v>
          </cell>
          <cell r="L775">
            <v>3142.07</v>
          </cell>
          <cell r="M775">
            <v>3142.07</v>
          </cell>
          <cell r="N775">
            <v>3142.07</v>
          </cell>
          <cell r="O775">
            <v>0</v>
          </cell>
          <cell r="P775" t="str">
            <v>VENCIDO</v>
          </cell>
          <cell r="Q775" t="str">
            <v>PERDA DE FATURAMENTO</v>
          </cell>
          <cell r="R775" t="str">
            <v>PERDA DE FATURAMENTO</v>
          </cell>
          <cell r="S775" t="str">
            <v>APROVAÇÃO DIRETORIA</v>
          </cell>
        </row>
        <row r="776">
          <cell r="A776">
            <v>1049798</v>
          </cell>
          <cell r="B776">
            <v>770</v>
          </cell>
          <cell r="C776" t="str">
            <v>DP</v>
          </cell>
          <cell r="D776" t="str">
            <v>UN</v>
          </cell>
          <cell r="E776">
            <v>1049798</v>
          </cell>
          <cell r="F776">
            <v>1</v>
          </cell>
          <cell r="G776">
            <v>280976</v>
          </cell>
          <cell r="H776" t="str">
            <v xml:space="preserve">NOVA PONTOCOM </v>
          </cell>
          <cell r="I776">
            <v>228358</v>
          </cell>
          <cell r="J776">
            <v>41277</v>
          </cell>
          <cell r="K776">
            <v>41309</v>
          </cell>
          <cell r="L776">
            <v>7810.69</v>
          </cell>
          <cell r="M776">
            <v>3352.05</v>
          </cell>
          <cell r="N776">
            <v>3352.05</v>
          </cell>
          <cell r="O776">
            <v>0</v>
          </cell>
          <cell r="P776" t="str">
            <v>VENCIDO</v>
          </cell>
          <cell r="Q776" t="str">
            <v>PERDA DE FATURAMENTO</v>
          </cell>
          <cell r="R776" t="str">
            <v>PERDA DE FATURAMENTO</v>
          </cell>
          <cell r="S776" t="str">
            <v>APROVAÇÃO DIRETORIA</v>
          </cell>
        </row>
        <row r="777">
          <cell r="A777">
            <v>1046252</v>
          </cell>
          <cell r="B777">
            <v>770</v>
          </cell>
          <cell r="C777" t="str">
            <v>DP</v>
          </cell>
          <cell r="D777" t="str">
            <v>UN</v>
          </cell>
          <cell r="E777">
            <v>1046252</v>
          </cell>
          <cell r="F777">
            <v>1</v>
          </cell>
          <cell r="G777">
            <v>280968</v>
          </cell>
          <cell r="H777" t="str">
            <v xml:space="preserve">NOVA PONTOCOM </v>
          </cell>
          <cell r="I777">
            <v>228358</v>
          </cell>
          <cell r="J777">
            <v>41263</v>
          </cell>
          <cell r="K777">
            <v>41298</v>
          </cell>
          <cell r="L777">
            <v>3736.78</v>
          </cell>
          <cell r="M777">
            <v>3736.78</v>
          </cell>
          <cell r="N777">
            <v>3736.78</v>
          </cell>
          <cell r="O777">
            <v>0</v>
          </cell>
          <cell r="P777" t="str">
            <v>VENCIDO</v>
          </cell>
          <cell r="Q777" t="str">
            <v>PERDA DE FATURAMENTO</v>
          </cell>
          <cell r="R777" t="str">
            <v>PERDA DE FATURAMENTO</v>
          </cell>
          <cell r="S777" t="str">
            <v>APROVAÇÃO DIRETORIA</v>
          </cell>
        </row>
        <row r="778">
          <cell r="A778">
            <v>1061765</v>
          </cell>
          <cell r="B778">
            <v>770</v>
          </cell>
          <cell r="C778" t="str">
            <v>DP</v>
          </cell>
          <cell r="D778" t="str">
            <v>UN</v>
          </cell>
          <cell r="E778">
            <v>1061765</v>
          </cell>
          <cell r="F778">
            <v>1</v>
          </cell>
          <cell r="G778">
            <v>240252</v>
          </cell>
          <cell r="H778" t="str">
            <v xml:space="preserve">NOVA PONTOCOM </v>
          </cell>
          <cell r="I778">
            <v>228358</v>
          </cell>
          <cell r="J778">
            <v>41312</v>
          </cell>
          <cell r="K778">
            <v>41358</v>
          </cell>
          <cell r="L778">
            <v>6692.29</v>
          </cell>
          <cell r="M778">
            <v>4484.4399999999996</v>
          </cell>
          <cell r="N778">
            <v>4484.4399999999996</v>
          </cell>
          <cell r="O778">
            <v>0</v>
          </cell>
          <cell r="P778" t="str">
            <v>VENCIDO</v>
          </cell>
          <cell r="Q778" t="str">
            <v>PERDA DE FATURAMENTO</v>
          </cell>
          <cell r="R778" t="str">
            <v>PERDA DE FATURAMENTO</v>
          </cell>
          <cell r="S778" t="str">
            <v>APROVAÇÃO DIRETORIA</v>
          </cell>
        </row>
        <row r="779">
          <cell r="A779">
            <v>1043024</v>
          </cell>
          <cell r="B779">
            <v>770</v>
          </cell>
          <cell r="C779" t="str">
            <v>DP</v>
          </cell>
          <cell r="D779" t="str">
            <v>UN</v>
          </cell>
          <cell r="E779">
            <v>1043024</v>
          </cell>
          <cell r="F779">
            <v>1</v>
          </cell>
          <cell r="G779">
            <v>230574</v>
          </cell>
          <cell r="H779" t="str">
            <v xml:space="preserve">NOVA PONTOCOM </v>
          </cell>
          <cell r="I779">
            <v>228358</v>
          </cell>
          <cell r="J779">
            <v>41256</v>
          </cell>
          <cell r="K779">
            <v>41291</v>
          </cell>
          <cell r="L779">
            <v>113715.37</v>
          </cell>
          <cell r="M779">
            <v>5059.53</v>
          </cell>
          <cell r="N779">
            <v>5059.53</v>
          </cell>
          <cell r="O779">
            <v>0</v>
          </cell>
          <cell r="P779" t="str">
            <v>VENCIDO</v>
          </cell>
          <cell r="Q779" t="str">
            <v>PERDA DE FATURAMENTO</v>
          </cell>
          <cell r="R779" t="str">
            <v>PERDA DE FATURAMENTO</v>
          </cell>
          <cell r="S779" t="str">
            <v>APROVAÇÃO DIRETORIA</v>
          </cell>
        </row>
        <row r="780">
          <cell r="A780">
            <v>1040579</v>
          </cell>
          <cell r="B780">
            <v>770</v>
          </cell>
          <cell r="C780" t="str">
            <v>DP</v>
          </cell>
          <cell r="D780" t="str">
            <v>UN</v>
          </cell>
          <cell r="E780">
            <v>1040579</v>
          </cell>
          <cell r="F780">
            <v>1</v>
          </cell>
          <cell r="G780">
            <v>280976</v>
          </cell>
          <cell r="H780" t="str">
            <v xml:space="preserve">NOVA PONTOCOM </v>
          </cell>
          <cell r="I780">
            <v>228358</v>
          </cell>
          <cell r="J780">
            <v>41249</v>
          </cell>
          <cell r="K780">
            <v>41284</v>
          </cell>
          <cell r="L780">
            <v>111703.82</v>
          </cell>
          <cell r="M780">
            <v>5341.52</v>
          </cell>
          <cell r="N780">
            <v>5341.52</v>
          </cell>
          <cell r="O780">
            <v>0</v>
          </cell>
          <cell r="P780" t="str">
            <v>VENCIDO</v>
          </cell>
          <cell r="Q780" t="str">
            <v>PERDA DE FATURAMENTO</v>
          </cell>
          <cell r="R780" t="str">
            <v>PERDA DE FATURAMENTO</v>
          </cell>
          <cell r="S780" t="str">
            <v>APROVAÇÃO DIRETORIA</v>
          </cell>
        </row>
        <row r="781">
          <cell r="A781">
            <v>1042813</v>
          </cell>
          <cell r="B781">
            <v>770</v>
          </cell>
          <cell r="C781" t="str">
            <v>DP</v>
          </cell>
          <cell r="D781" t="str">
            <v>UN</v>
          </cell>
          <cell r="E781">
            <v>1042813</v>
          </cell>
          <cell r="F781">
            <v>1</v>
          </cell>
          <cell r="G781">
            <v>228611</v>
          </cell>
          <cell r="H781" t="str">
            <v xml:space="preserve">NOVA PONTOCOM </v>
          </cell>
          <cell r="I781">
            <v>228358</v>
          </cell>
          <cell r="J781">
            <v>41256</v>
          </cell>
          <cell r="K781">
            <v>41291</v>
          </cell>
          <cell r="L781">
            <v>182863.39</v>
          </cell>
          <cell r="M781">
            <v>5389.97</v>
          </cell>
          <cell r="N781">
            <v>5389.97</v>
          </cell>
          <cell r="O781">
            <v>0</v>
          </cell>
          <cell r="P781" t="str">
            <v>VENCIDO</v>
          </cell>
          <cell r="Q781" t="str">
            <v>PERDA DE FATURAMENTO</v>
          </cell>
          <cell r="R781" t="str">
            <v>PERDA DE FATURAMENTO</v>
          </cell>
          <cell r="S781" t="str">
            <v>APROVAÇÃO DIRETORIA</v>
          </cell>
        </row>
        <row r="782">
          <cell r="A782">
            <v>1061769</v>
          </cell>
          <cell r="B782">
            <v>770</v>
          </cell>
          <cell r="C782" t="str">
            <v>DP</v>
          </cell>
          <cell r="D782" t="str">
            <v>UN</v>
          </cell>
          <cell r="E782">
            <v>1061769</v>
          </cell>
          <cell r="F782">
            <v>1</v>
          </cell>
          <cell r="G782">
            <v>280975</v>
          </cell>
          <cell r="H782" t="str">
            <v xml:space="preserve">NOVA PONTOCOM </v>
          </cell>
          <cell r="I782">
            <v>280975</v>
          </cell>
          <cell r="J782">
            <v>41312</v>
          </cell>
          <cell r="K782">
            <v>41372</v>
          </cell>
          <cell r="L782">
            <v>5574.81</v>
          </cell>
          <cell r="M782">
            <v>5574.81</v>
          </cell>
          <cell r="N782">
            <v>5574.81</v>
          </cell>
          <cell r="O782">
            <v>0</v>
          </cell>
          <cell r="P782" t="str">
            <v>VENCIDO</v>
          </cell>
          <cell r="Q782" t="str">
            <v>PERDA DE FATURAMENTO</v>
          </cell>
          <cell r="R782" t="str">
            <v>PERDA DE FATURAMENTO</v>
          </cell>
          <cell r="S782" t="str">
            <v>APROVAÇÃO DIRETORIA</v>
          </cell>
        </row>
        <row r="783">
          <cell r="A783">
            <v>1042869</v>
          </cell>
          <cell r="B783">
            <v>770</v>
          </cell>
          <cell r="C783" t="str">
            <v>DP</v>
          </cell>
          <cell r="D783" t="str">
            <v>UN</v>
          </cell>
          <cell r="E783">
            <v>1042869</v>
          </cell>
          <cell r="F783">
            <v>1</v>
          </cell>
          <cell r="G783">
            <v>280976</v>
          </cell>
          <cell r="H783" t="str">
            <v xml:space="preserve">NOVA PONTOCOM </v>
          </cell>
          <cell r="I783">
            <v>228358</v>
          </cell>
          <cell r="J783">
            <v>41256</v>
          </cell>
          <cell r="K783">
            <v>41291</v>
          </cell>
          <cell r="L783">
            <v>179900.74</v>
          </cell>
          <cell r="M783">
            <v>6773.37</v>
          </cell>
          <cell r="N783">
            <v>6773.37</v>
          </cell>
          <cell r="O783">
            <v>0</v>
          </cell>
          <cell r="P783" t="str">
            <v>VENCIDO</v>
          </cell>
          <cell r="Q783" t="str">
            <v>PERDA DE FATURAMENTO</v>
          </cell>
          <cell r="R783" t="str">
            <v>PERDA DE FATURAMENTO</v>
          </cell>
          <cell r="S783" t="str">
            <v>APROVAÇÃO DIRETORIA</v>
          </cell>
        </row>
        <row r="784">
          <cell r="A784">
            <v>1090052</v>
          </cell>
          <cell r="B784">
            <v>770</v>
          </cell>
          <cell r="C784" t="str">
            <v>DP</v>
          </cell>
          <cell r="D784" t="str">
            <v>UN</v>
          </cell>
          <cell r="E784">
            <v>1090052</v>
          </cell>
          <cell r="F784">
            <v>1</v>
          </cell>
          <cell r="G784">
            <v>280966</v>
          </cell>
          <cell r="H784" t="str">
            <v xml:space="preserve">NOVA PONTOCOM </v>
          </cell>
          <cell r="I784">
            <v>228358</v>
          </cell>
          <cell r="J784">
            <v>41418</v>
          </cell>
          <cell r="K784">
            <v>41449</v>
          </cell>
          <cell r="L784">
            <v>6973.83</v>
          </cell>
          <cell r="M784">
            <v>6973.83</v>
          </cell>
          <cell r="N784">
            <v>6973.83</v>
          </cell>
          <cell r="O784">
            <v>0</v>
          </cell>
          <cell r="P784" t="str">
            <v>VENCIDO</v>
          </cell>
          <cell r="Q784" t="str">
            <v>PERDA DE FATURAMENTO</v>
          </cell>
          <cell r="R784" t="str">
            <v>PERDA DE FATURAMENTO</v>
          </cell>
          <cell r="S784" t="str">
            <v>APROVAÇÃO DIRETORIA</v>
          </cell>
        </row>
        <row r="785">
          <cell r="A785">
            <v>1093339</v>
          </cell>
          <cell r="B785">
            <v>770</v>
          </cell>
          <cell r="C785" t="str">
            <v>DP</v>
          </cell>
          <cell r="D785" t="str">
            <v>UN</v>
          </cell>
          <cell r="E785">
            <v>1093339</v>
          </cell>
          <cell r="F785">
            <v>1</v>
          </cell>
          <cell r="G785">
            <v>228611</v>
          </cell>
          <cell r="H785" t="str">
            <v xml:space="preserve">NOVA PONTOCOM </v>
          </cell>
          <cell r="I785">
            <v>228358</v>
          </cell>
          <cell r="J785">
            <v>41431</v>
          </cell>
          <cell r="K785">
            <v>41443</v>
          </cell>
          <cell r="L785">
            <v>18932.009999999998</v>
          </cell>
          <cell r="M785">
            <v>18932.009999999998</v>
          </cell>
          <cell r="N785">
            <v>18932.009999999998</v>
          </cell>
          <cell r="O785">
            <v>0</v>
          </cell>
          <cell r="P785" t="str">
            <v>VENCIDO</v>
          </cell>
          <cell r="Q785" t="str">
            <v>PERDA DE FATURAMENTO</v>
          </cell>
          <cell r="R785" t="str">
            <v>PERDA DE FATURAMENTO</v>
          </cell>
          <cell r="S785" t="str">
            <v>APROVAÇÃO DIRETORIA</v>
          </cell>
        </row>
        <row r="786">
          <cell r="A786">
            <v>1063821</v>
          </cell>
          <cell r="B786">
            <v>770</v>
          </cell>
          <cell r="C786" t="str">
            <v>DP</v>
          </cell>
          <cell r="D786" t="str">
            <v>UN</v>
          </cell>
          <cell r="E786">
            <v>1063821</v>
          </cell>
          <cell r="F786">
            <v>1</v>
          </cell>
          <cell r="G786">
            <v>228611</v>
          </cell>
          <cell r="H786" t="str">
            <v xml:space="preserve">NOVA PONTOCOM </v>
          </cell>
          <cell r="I786">
            <v>228358</v>
          </cell>
          <cell r="J786">
            <v>41324</v>
          </cell>
          <cell r="K786">
            <v>41372</v>
          </cell>
          <cell r="L786">
            <v>61436.800000000003</v>
          </cell>
          <cell r="M786">
            <v>61436.800000000003</v>
          </cell>
          <cell r="N786">
            <v>61436.800000000003</v>
          </cell>
          <cell r="O786">
            <v>0</v>
          </cell>
          <cell r="P786" t="str">
            <v>VENCIDO</v>
          </cell>
          <cell r="Q786" t="str">
            <v>PERDA DE FATURAMENTO</v>
          </cell>
          <cell r="R786" t="str">
            <v>PERDA DE FATURAMENTO</v>
          </cell>
          <cell r="S786" t="str">
            <v>APROVAÇÃO DIRETORIA</v>
          </cell>
        </row>
        <row r="787">
          <cell r="A787">
            <v>1084023</v>
          </cell>
          <cell r="B787">
            <v>770</v>
          </cell>
          <cell r="C787" t="str">
            <v>DP</v>
          </cell>
          <cell r="D787" t="str">
            <v>UN</v>
          </cell>
          <cell r="E787">
            <v>1084023</v>
          </cell>
          <cell r="F787">
            <v>1</v>
          </cell>
          <cell r="G787">
            <v>280977</v>
          </cell>
          <cell r="H787" t="str">
            <v>PETSUPERMARKET COM DE PRODUTOS PARA ANIM</v>
          </cell>
          <cell r="I787">
            <v>280977</v>
          </cell>
          <cell r="J787">
            <v>41400</v>
          </cell>
          <cell r="K787">
            <v>41423</v>
          </cell>
          <cell r="L787">
            <v>24567.02</v>
          </cell>
          <cell r="M787">
            <v>24567.02</v>
          </cell>
          <cell r="N787">
            <v>0</v>
          </cell>
          <cell r="O787">
            <v>24567.02</v>
          </cell>
          <cell r="P787" t="str">
            <v>VENCIDO</v>
          </cell>
          <cell r="Q787" t="str">
            <v>PERDA DE FATURAMENTO</v>
          </cell>
          <cell r="R787" t="str">
            <v>E-mail enviado para Raul dia 28/08 aguardando retorno</v>
          </cell>
          <cell r="S787" t="str">
            <v>APROVAÇÃO DIRETORIA</v>
          </cell>
        </row>
        <row r="788">
          <cell r="A788">
            <v>1092748</v>
          </cell>
          <cell r="B788">
            <v>770</v>
          </cell>
          <cell r="C788" t="str">
            <v>DP</v>
          </cell>
          <cell r="D788" t="str">
            <v>UN</v>
          </cell>
          <cell r="E788">
            <v>1092748</v>
          </cell>
          <cell r="F788">
            <v>1</v>
          </cell>
          <cell r="G788">
            <v>280977</v>
          </cell>
          <cell r="H788" t="str">
            <v>PETSUPERMARKET COM DE PRODUTOS PARA ANIM</v>
          </cell>
          <cell r="I788">
            <v>280977</v>
          </cell>
          <cell r="J788">
            <v>41430</v>
          </cell>
          <cell r="K788">
            <v>41456</v>
          </cell>
          <cell r="L788">
            <v>31349.23</v>
          </cell>
          <cell r="M788">
            <v>31349.23</v>
          </cell>
          <cell r="N788">
            <v>0</v>
          </cell>
          <cell r="O788">
            <v>31349.23</v>
          </cell>
          <cell r="P788" t="str">
            <v>VENCIDO</v>
          </cell>
          <cell r="Q788" t="str">
            <v>PERDA DE FATURAMENTO</v>
          </cell>
          <cell r="R788" t="str">
            <v>E-mail enviado para Raul dia 28/08 aguardando retorno</v>
          </cell>
          <cell r="S788" t="str">
            <v>APROVAÇÃO DIRETORIA</v>
          </cell>
        </row>
        <row r="789">
          <cell r="A789">
            <v>1092796</v>
          </cell>
          <cell r="B789">
            <v>770</v>
          </cell>
          <cell r="C789" t="str">
            <v>DP</v>
          </cell>
          <cell r="D789" t="str">
            <v>UN</v>
          </cell>
          <cell r="E789">
            <v>1092796</v>
          </cell>
          <cell r="F789">
            <v>1</v>
          </cell>
          <cell r="G789">
            <v>280977</v>
          </cell>
          <cell r="H789" t="str">
            <v>PETSUPERMARKET COM DE PRODUTOS PARA ANIM</v>
          </cell>
          <cell r="I789">
            <v>280977</v>
          </cell>
          <cell r="J789">
            <v>41430</v>
          </cell>
          <cell r="K789">
            <v>41456</v>
          </cell>
          <cell r="L789">
            <v>756.59</v>
          </cell>
          <cell r="M789">
            <v>756.59</v>
          </cell>
          <cell r="N789">
            <v>0</v>
          </cell>
          <cell r="O789">
            <v>756.59</v>
          </cell>
          <cell r="P789" t="str">
            <v>VENCIDO</v>
          </cell>
          <cell r="Q789" t="str">
            <v>PERDA DE FATURAMENTO</v>
          </cell>
          <cell r="R789" t="str">
            <v>E-mail enviado para Raul dia 28/08 aguardando retorno</v>
          </cell>
          <cell r="S789" t="str">
            <v>APROVAÇÃO DIRETORIA</v>
          </cell>
        </row>
        <row r="790">
          <cell r="A790">
            <v>1101046</v>
          </cell>
          <cell r="B790">
            <v>770</v>
          </cell>
          <cell r="C790" t="str">
            <v>DP</v>
          </cell>
          <cell r="D790" t="str">
            <v>UN</v>
          </cell>
          <cell r="E790">
            <v>1101046</v>
          </cell>
          <cell r="F790">
            <v>1</v>
          </cell>
          <cell r="G790">
            <v>280977</v>
          </cell>
          <cell r="H790" t="str">
            <v>PETSUPERMARKET COM DE PRODUTOS PARA ANIM</v>
          </cell>
          <cell r="I790">
            <v>280977</v>
          </cell>
          <cell r="J790">
            <v>41457</v>
          </cell>
          <cell r="K790">
            <v>41481</v>
          </cell>
          <cell r="L790">
            <v>10174</v>
          </cell>
          <cell r="M790">
            <v>10174</v>
          </cell>
          <cell r="N790">
            <v>0</v>
          </cell>
          <cell r="O790">
            <v>10174</v>
          </cell>
          <cell r="P790" t="str">
            <v>VENCIDO</v>
          </cell>
          <cell r="Q790" t="str">
            <v>PERDA DE FATURAMENTO</v>
          </cell>
          <cell r="R790" t="str">
            <v>Desconto Frete, Gris, Ad Valorem , Pedágio e Taxa de Risco</v>
          </cell>
          <cell r="S790" t="str">
            <v>APROVAÇÃO DIRETORIA</v>
          </cell>
        </row>
        <row r="791">
          <cell r="A791">
            <v>1101049</v>
          </cell>
          <cell r="B791">
            <v>770</v>
          </cell>
          <cell r="C791" t="str">
            <v>DP</v>
          </cell>
          <cell r="D791" t="str">
            <v>UN</v>
          </cell>
          <cell r="E791">
            <v>1101049</v>
          </cell>
          <cell r="F791">
            <v>1</v>
          </cell>
          <cell r="G791">
            <v>280977</v>
          </cell>
          <cell r="H791" t="str">
            <v>PETSUPERMARKET COM DE PRODUTOS PARA ANIM</v>
          </cell>
          <cell r="I791">
            <v>280977</v>
          </cell>
          <cell r="J791">
            <v>41457</v>
          </cell>
          <cell r="K791">
            <v>41481</v>
          </cell>
          <cell r="L791">
            <v>709.58</v>
          </cell>
          <cell r="M791">
            <v>709.58</v>
          </cell>
          <cell r="N791">
            <v>0</v>
          </cell>
          <cell r="O791">
            <v>709.58</v>
          </cell>
          <cell r="P791" t="str">
            <v>VENCIDO</v>
          </cell>
          <cell r="Q791" t="str">
            <v>PERDA DE FATURAMENTO</v>
          </cell>
          <cell r="R791" t="str">
            <v>E-mail enviado para Raul dia 28/08 aguardando retorno</v>
          </cell>
          <cell r="S791" t="str">
            <v>APROVAÇÃO DIRETORIA</v>
          </cell>
        </row>
        <row r="792">
          <cell r="A792">
            <v>1068701</v>
          </cell>
          <cell r="B792">
            <v>770</v>
          </cell>
          <cell r="C792" t="str">
            <v>DP</v>
          </cell>
          <cell r="D792" t="str">
            <v>UN</v>
          </cell>
          <cell r="E792">
            <v>1068701</v>
          </cell>
          <cell r="F792">
            <v>1</v>
          </cell>
          <cell r="G792">
            <v>280977</v>
          </cell>
          <cell r="H792" t="str">
            <v>PETSUPERMARKET COM DE PRODUTOS PARA ANIM</v>
          </cell>
          <cell r="I792">
            <v>280977</v>
          </cell>
          <cell r="J792">
            <v>41340</v>
          </cell>
          <cell r="K792">
            <v>41366</v>
          </cell>
          <cell r="L792">
            <v>10263.69</v>
          </cell>
          <cell r="M792">
            <v>4681.9799999999996</v>
          </cell>
          <cell r="N792">
            <v>4681.9799999999996</v>
          </cell>
          <cell r="O792">
            <v>0</v>
          </cell>
          <cell r="P792" t="str">
            <v>VENCIDO</v>
          </cell>
          <cell r="Q792" t="str">
            <v>PERDA DE FATURAMENTO</v>
          </cell>
          <cell r="R792" t="str">
            <v>PERDA DE FATURAMENTO</v>
          </cell>
          <cell r="S792" t="str">
            <v>APROVAÇÃO DIRETORIA</v>
          </cell>
        </row>
        <row r="793">
          <cell r="A793">
            <v>1074178</v>
          </cell>
          <cell r="B793">
            <v>770</v>
          </cell>
          <cell r="C793" t="str">
            <v>DP</v>
          </cell>
          <cell r="D793" t="str">
            <v>UN</v>
          </cell>
          <cell r="E793">
            <v>1074178</v>
          </cell>
          <cell r="F793">
            <v>1</v>
          </cell>
          <cell r="G793">
            <v>280977</v>
          </cell>
          <cell r="H793" t="str">
            <v>PETSUPERMARKET COM DE PRODUTOS PARA ANIM</v>
          </cell>
          <cell r="I793">
            <v>280977</v>
          </cell>
          <cell r="J793">
            <v>41366</v>
          </cell>
          <cell r="K793">
            <v>41390</v>
          </cell>
          <cell r="L793">
            <v>18533.46</v>
          </cell>
          <cell r="M793">
            <v>10514.27</v>
          </cell>
          <cell r="N793">
            <v>10514.27</v>
          </cell>
          <cell r="O793">
            <v>0</v>
          </cell>
          <cell r="P793" t="str">
            <v>VENCIDO</v>
          </cell>
          <cell r="Q793" t="str">
            <v>PERDA DE FATURAMENTO</v>
          </cell>
          <cell r="R793" t="str">
            <v>PERDA DE FATURAMENTO</v>
          </cell>
          <cell r="S793" t="str">
            <v>APROVAÇÃO DIRETORIA</v>
          </cell>
        </row>
        <row r="794">
          <cell r="A794">
            <v>1109739</v>
          </cell>
          <cell r="B794">
            <v>770</v>
          </cell>
          <cell r="C794" t="str">
            <v>DP</v>
          </cell>
          <cell r="D794" t="str">
            <v>UN</v>
          </cell>
          <cell r="E794">
            <v>1109739</v>
          </cell>
          <cell r="F794">
            <v>1</v>
          </cell>
          <cell r="G794">
            <v>383778</v>
          </cell>
          <cell r="H794" t="str">
            <v>RN Comercio Varejista S.A.</v>
          </cell>
          <cell r="I794">
            <v>383778</v>
          </cell>
          <cell r="J794">
            <v>41492</v>
          </cell>
          <cell r="K794">
            <v>41511</v>
          </cell>
          <cell r="L794">
            <v>27280.19</v>
          </cell>
          <cell r="M794">
            <v>27280.19</v>
          </cell>
          <cell r="N794">
            <v>0</v>
          </cell>
          <cell r="O794">
            <v>27280.19</v>
          </cell>
          <cell r="P794" t="str">
            <v>VENCIDO</v>
          </cell>
          <cell r="Q794" t="str">
            <v>PERDA DE FATURAMENTO</v>
          </cell>
          <cell r="R794" t="str">
            <v>e-mail enviado para Marisa no dia 28/08 aguardando retorno</v>
          </cell>
          <cell r="S794" t="str">
            <v>APROVAÇÃO DIRETORIA</v>
          </cell>
        </row>
        <row r="795">
          <cell r="A795">
            <v>1109746</v>
          </cell>
          <cell r="B795">
            <v>770</v>
          </cell>
          <cell r="C795" t="str">
            <v>DP</v>
          </cell>
          <cell r="D795" t="str">
            <v>UN</v>
          </cell>
          <cell r="E795">
            <v>1109746</v>
          </cell>
          <cell r="F795">
            <v>1</v>
          </cell>
          <cell r="G795">
            <v>1634893</v>
          </cell>
          <cell r="H795" t="str">
            <v>RN Comercio Varejista S.A.</v>
          </cell>
          <cell r="I795">
            <v>1634893</v>
          </cell>
          <cell r="J795">
            <v>41492</v>
          </cell>
          <cell r="K795">
            <v>41511</v>
          </cell>
          <cell r="L795">
            <v>116.08</v>
          </cell>
          <cell r="M795">
            <v>116.08</v>
          </cell>
          <cell r="N795">
            <v>0</v>
          </cell>
          <cell r="O795">
            <v>116.08</v>
          </cell>
          <cell r="P795" t="str">
            <v>VENCIDO</v>
          </cell>
          <cell r="Q795" t="str">
            <v>PERDA DE FATURAMENTO</v>
          </cell>
          <cell r="R795" t="str">
            <v>e-mail enviado para Marisa no dia 28/08 aguardando retorno</v>
          </cell>
          <cell r="S795" t="str">
            <v>APROVAÇÃO DIRETORIA</v>
          </cell>
        </row>
        <row r="796">
          <cell r="A796">
            <v>1116912</v>
          </cell>
          <cell r="B796">
            <v>770</v>
          </cell>
          <cell r="C796" t="str">
            <v>DP</v>
          </cell>
          <cell r="D796" t="str">
            <v>UN</v>
          </cell>
          <cell r="E796">
            <v>1116912</v>
          </cell>
          <cell r="F796">
            <v>1</v>
          </cell>
          <cell r="G796">
            <v>383778</v>
          </cell>
          <cell r="H796" t="str">
            <v>RN Comercio Varejista S.A.</v>
          </cell>
          <cell r="I796">
            <v>383778</v>
          </cell>
          <cell r="J796">
            <v>41520</v>
          </cell>
          <cell r="K796">
            <v>41547</v>
          </cell>
          <cell r="L796">
            <v>12030.5</v>
          </cell>
          <cell r="M796">
            <v>12030.5</v>
          </cell>
          <cell r="N796">
            <v>0</v>
          </cell>
          <cell r="O796">
            <v>12030.5</v>
          </cell>
          <cell r="P796" t="str">
            <v>VENCIDO</v>
          </cell>
          <cell r="Q796" t="str">
            <v>PERDA DE FATURAMENTO</v>
          </cell>
          <cell r="R796" t="str">
            <v>PERDA DE FATURAMENTO</v>
          </cell>
          <cell r="S796" t="str">
            <v>APROVAÇÃO DIRETORIA</v>
          </cell>
        </row>
        <row r="797">
          <cell r="A797">
            <v>1116926</v>
          </cell>
          <cell r="B797">
            <v>770</v>
          </cell>
          <cell r="C797" t="str">
            <v>DP</v>
          </cell>
          <cell r="D797" t="str">
            <v>UN</v>
          </cell>
          <cell r="E797">
            <v>1116926</v>
          </cell>
          <cell r="F797">
            <v>1</v>
          </cell>
          <cell r="G797">
            <v>383778</v>
          </cell>
          <cell r="H797" t="str">
            <v>RN Comercio Varejista S.A.</v>
          </cell>
          <cell r="I797">
            <v>383778</v>
          </cell>
          <cell r="J797">
            <v>41520</v>
          </cell>
          <cell r="K797">
            <v>41547</v>
          </cell>
          <cell r="L797">
            <v>129.41999999999999</v>
          </cell>
          <cell r="M797">
            <v>129.41999999999999</v>
          </cell>
          <cell r="N797">
            <v>0</v>
          </cell>
          <cell r="O797">
            <v>129.41999999999999</v>
          </cell>
          <cell r="P797" t="str">
            <v>VENCIDO</v>
          </cell>
          <cell r="Q797" t="str">
            <v>PERDA DE FATURAMENTO</v>
          </cell>
          <cell r="R797" t="str">
            <v>PERDA DE FATURAMENTO</v>
          </cell>
          <cell r="S797" t="str">
            <v>APROVAÇÃO DIRETORIA</v>
          </cell>
        </row>
        <row r="798">
          <cell r="A798">
            <v>1116914</v>
          </cell>
          <cell r="B798">
            <v>770</v>
          </cell>
          <cell r="C798" t="str">
            <v>DP</v>
          </cell>
          <cell r="D798" t="str">
            <v>UN</v>
          </cell>
          <cell r="E798">
            <v>1116914</v>
          </cell>
          <cell r="F798">
            <v>1</v>
          </cell>
          <cell r="G798">
            <v>1634893</v>
          </cell>
          <cell r="H798" t="str">
            <v>RN Comercio Varejista S.A.</v>
          </cell>
          <cell r="I798">
            <v>1634893</v>
          </cell>
          <cell r="J798">
            <v>41520</v>
          </cell>
          <cell r="K798">
            <v>41547</v>
          </cell>
          <cell r="L798">
            <v>1296.3699999999999</v>
          </cell>
          <cell r="M798">
            <v>1296.3699999999999</v>
          </cell>
          <cell r="N798">
            <v>0</v>
          </cell>
          <cell r="O798">
            <v>1296.3699999999999</v>
          </cell>
          <cell r="P798" t="str">
            <v>VENCIDO</v>
          </cell>
          <cell r="Q798" t="str">
            <v>PERDA DE FATURAMENTO</v>
          </cell>
          <cell r="R798" t="str">
            <v>PERDA DE FATURAMENTO</v>
          </cell>
          <cell r="S798" t="str">
            <v>APROVAÇÃO DIRETORIA</v>
          </cell>
        </row>
        <row r="799">
          <cell r="A799">
            <v>1092915</v>
          </cell>
          <cell r="B799">
            <v>770</v>
          </cell>
          <cell r="C799" t="str">
            <v>DP</v>
          </cell>
          <cell r="D799" t="str">
            <v>UN</v>
          </cell>
          <cell r="E799">
            <v>1092915</v>
          </cell>
          <cell r="F799">
            <v>1</v>
          </cell>
          <cell r="G799">
            <v>383778</v>
          </cell>
          <cell r="H799" t="str">
            <v>RN Comercio Varejista S.A.</v>
          </cell>
          <cell r="I799">
            <v>383778</v>
          </cell>
          <cell r="J799">
            <v>41430</v>
          </cell>
          <cell r="K799">
            <v>41450</v>
          </cell>
          <cell r="L799">
            <v>6404.64</v>
          </cell>
          <cell r="M799">
            <v>1200</v>
          </cell>
          <cell r="N799">
            <v>1200</v>
          </cell>
          <cell r="O799">
            <v>0</v>
          </cell>
          <cell r="P799" t="str">
            <v>VENCIDO</v>
          </cell>
          <cell r="Q799" t="str">
            <v>PERDA DE FATURAMENTO</v>
          </cell>
          <cell r="R799" t="str">
            <v>PERDA DE FATURAMENTO</v>
          </cell>
          <cell r="S799" t="str">
            <v>APROVAÇÃO DIRETORIA</v>
          </cell>
        </row>
        <row r="800">
          <cell r="A800">
            <v>1092798</v>
          </cell>
          <cell r="B800">
            <v>770</v>
          </cell>
          <cell r="C800" t="str">
            <v>DP</v>
          </cell>
          <cell r="D800" t="str">
            <v>UN</v>
          </cell>
          <cell r="E800">
            <v>1092798</v>
          </cell>
          <cell r="F800">
            <v>1</v>
          </cell>
          <cell r="G800">
            <v>383778</v>
          </cell>
          <cell r="H800" t="str">
            <v>RN Comercio Varejista S.A.</v>
          </cell>
          <cell r="I800">
            <v>383778</v>
          </cell>
          <cell r="J800">
            <v>41430</v>
          </cell>
          <cell r="K800">
            <v>41450</v>
          </cell>
          <cell r="L800">
            <v>199994.62</v>
          </cell>
          <cell r="M800">
            <v>15467.97</v>
          </cell>
          <cell r="N800">
            <v>15467.970000000001</v>
          </cell>
          <cell r="O800">
            <v>0</v>
          </cell>
          <cell r="P800" t="str">
            <v>VENCIDO</v>
          </cell>
          <cell r="Q800" t="str">
            <v>PERDA DE FATURAMENTO</v>
          </cell>
          <cell r="R800" t="str">
            <v>PERDA DE FATURAMENTO</v>
          </cell>
          <cell r="S800" t="str">
            <v>APROVAÇÃO DIRETORIA</v>
          </cell>
        </row>
        <row r="801">
          <cell r="A801">
            <v>1092901</v>
          </cell>
          <cell r="B801">
            <v>770</v>
          </cell>
          <cell r="C801" t="str">
            <v>DP</v>
          </cell>
          <cell r="D801" t="str">
            <v>UN</v>
          </cell>
          <cell r="E801">
            <v>1092901</v>
          </cell>
          <cell r="F801">
            <v>1</v>
          </cell>
          <cell r="G801">
            <v>1634893</v>
          </cell>
          <cell r="H801" t="str">
            <v>RN Comercio Varejista S.A.</v>
          </cell>
          <cell r="I801">
            <v>1634893</v>
          </cell>
          <cell r="J801">
            <v>41430</v>
          </cell>
          <cell r="K801">
            <v>41450</v>
          </cell>
          <cell r="L801">
            <v>132653.71</v>
          </cell>
          <cell r="M801">
            <v>15618.83</v>
          </cell>
          <cell r="N801">
            <v>15618.830000000002</v>
          </cell>
          <cell r="O801">
            <v>0</v>
          </cell>
          <cell r="P801" t="str">
            <v>VENCIDO</v>
          </cell>
          <cell r="Q801" t="str">
            <v>PERDA DE FATURAMENTO</v>
          </cell>
          <cell r="R801" t="str">
            <v>PERDA DE FATURAMENTO</v>
          </cell>
          <cell r="S801" t="str">
            <v>APROVAÇÃO DIRETORIA</v>
          </cell>
        </row>
        <row r="802">
          <cell r="A802">
            <v>1084166</v>
          </cell>
          <cell r="B802">
            <v>770</v>
          </cell>
          <cell r="C802" t="str">
            <v>DP</v>
          </cell>
          <cell r="D802" t="str">
            <v>UN</v>
          </cell>
          <cell r="E802">
            <v>1084166</v>
          </cell>
          <cell r="F802">
            <v>1</v>
          </cell>
          <cell r="G802">
            <v>383778</v>
          </cell>
          <cell r="H802" t="str">
            <v>RN Comercio Varejista S.A.</v>
          </cell>
          <cell r="I802">
            <v>383778</v>
          </cell>
          <cell r="J802">
            <v>41400</v>
          </cell>
          <cell r="K802">
            <v>41419</v>
          </cell>
          <cell r="L802">
            <v>189451.55</v>
          </cell>
          <cell r="M802">
            <v>22412.28</v>
          </cell>
          <cell r="N802">
            <v>28402.42</v>
          </cell>
          <cell r="O802">
            <v>-5990.1399999999994</v>
          </cell>
          <cell r="P802" t="str">
            <v>VENCIDO</v>
          </cell>
          <cell r="Q802" t="str">
            <v>PERDA DE FATURAMENTO</v>
          </cell>
          <cell r="R802" t="str">
            <v>PERDA DE FATURAMENTO</v>
          </cell>
          <cell r="S802" t="str">
            <v>APROVAÇÃO DIRETORIA</v>
          </cell>
        </row>
        <row r="803">
          <cell r="A803">
            <v>1101060</v>
          </cell>
          <cell r="B803">
            <v>770</v>
          </cell>
          <cell r="C803" t="str">
            <v>DP</v>
          </cell>
          <cell r="D803" t="str">
            <v>UN</v>
          </cell>
          <cell r="E803">
            <v>1101060</v>
          </cell>
          <cell r="F803">
            <v>1</v>
          </cell>
          <cell r="G803">
            <v>1634893</v>
          </cell>
          <cell r="H803" t="str">
            <v>RN Comercio Varejista S.A.</v>
          </cell>
          <cell r="I803">
            <v>1634893</v>
          </cell>
          <cell r="J803">
            <v>41457</v>
          </cell>
          <cell r="K803">
            <v>41480</v>
          </cell>
          <cell r="L803">
            <v>199967</v>
          </cell>
          <cell r="M803">
            <v>131158.85</v>
          </cell>
          <cell r="N803">
            <v>131158.85</v>
          </cell>
          <cell r="O803">
            <v>0</v>
          </cell>
          <cell r="P803" t="str">
            <v>VENCIDO</v>
          </cell>
          <cell r="Q803" t="str">
            <v>PERDA DE FATURAMENTO</v>
          </cell>
          <cell r="R803" t="str">
            <v>PERDA DE FATURAMENTO</v>
          </cell>
          <cell r="S803" t="str">
            <v>APROVAÇÃO DIRETORIA</v>
          </cell>
        </row>
        <row r="804">
          <cell r="A804">
            <v>1093344</v>
          </cell>
          <cell r="B804">
            <v>770</v>
          </cell>
          <cell r="C804" t="str">
            <v>DP</v>
          </cell>
          <cell r="D804" t="str">
            <v>UN</v>
          </cell>
          <cell r="E804">
            <v>1093344</v>
          </cell>
          <cell r="F804">
            <v>1</v>
          </cell>
          <cell r="G804">
            <v>253893</v>
          </cell>
          <cell r="H804" t="str">
            <v>SHOP TIME B2W  COMPANHIA GLOBAL DO VAREJO</v>
          </cell>
          <cell r="I804">
            <v>215998</v>
          </cell>
          <cell r="J804">
            <v>41431</v>
          </cell>
          <cell r="K804">
            <v>41443</v>
          </cell>
          <cell r="L804">
            <v>66.099999999999994</v>
          </cell>
          <cell r="M804">
            <v>66.099999999999994</v>
          </cell>
          <cell r="N804">
            <v>66.099999999999994</v>
          </cell>
          <cell r="O804">
            <v>0</v>
          </cell>
          <cell r="P804" t="str">
            <v>VENCIDO</v>
          </cell>
          <cell r="Q804" t="str">
            <v>PERDA DE FATURAMENTO</v>
          </cell>
          <cell r="R804" t="str">
            <v>DESCONTO REFERENTE S/ COMPROVANTE DE ENTREGA</v>
          </cell>
          <cell r="S804" t="str">
            <v>APROVAÇÃO DIRETORIA</v>
          </cell>
        </row>
        <row r="805">
          <cell r="A805">
            <v>1084042</v>
          </cell>
          <cell r="B805">
            <v>770</v>
          </cell>
          <cell r="C805" t="str">
            <v>DP</v>
          </cell>
          <cell r="D805" t="str">
            <v>UN</v>
          </cell>
          <cell r="E805">
            <v>1084042</v>
          </cell>
          <cell r="F805">
            <v>1</v>
          </cell>
          <cell r="G805">
            <v>815136</v>
          </cell>
          <cell r="H805" t="str">
            <v>SMART COM. DE PNEUS E PEÇAS AUTOMOTIVAS</v>
          </cell>
          <cell r="I805">
            <v>815136</v>
          </cell>
          <cell r="J805">
            <v>41400</v>
          </cell>
          <cell r="K805">
            <v>41410</v>
          </cell>
          <cell r="L805">
            <v>16.93</v>
          </cell>
          <cell r="M805">
            <v>16.93</v>
          </cell>
          <cell r="N805">
            <v>0</v>
          </cell>
          <cell r="O805">
            <v>16.93</v>
          </cell>
          <cell r="P805" t="str">
            <v>VENCIDO</v>
          </cell>
          <cell r="Q805" t="str">
            <v>PERDA DE FATURAMENTO</v>
          </cell>
          <cell r="R805" t="str">
            <v>e-mail enviado novamente para vanessa dia 27/08, aguardando retorno</v>
          </cell>
          <cell r="S805" t="str">
            <v>APROVAÇÃO DIRETORIA</v>
          </cell>
        </row>
        <row r="806">
          <cell r="A806">
            <v>1048925</v>
          </cell>
          <cell r="B806">
            <v>770</v>
          </cell>
          <cell r="C806" t="str">
            <v>DP</v>
          </cell>
          <cell r="D806" t="str">
            <v>UN</v>
          </cell>
          <cell r="E806">
            <v>1048925</v>
          </cell>
          <cell r="F806">
            <v>1</v>
          </cell>
          <cell r="G806">
            <v>815136</v>
          </cell>
          <cell r="H806" t="str">
            <v>SMART COM. DE PNEUS E PEÇAS AUTOMOTIVAS</v>
          </cell>
          <cell r="I806">
            <v>815136</v>
          </cell>
          <cell r="J806">
            <v>41276</v>
          </cell>
          <cell r="K806">
            <v>41287</v>
          </cell>
          <cell r="L806">
            <v>51.02</v>
          </cell>
          <cell r="M806">
            <v>51.02</v>
          </cell>
          <cell r="N806">
            <v>51.02</v>
          </cell>
          <cell r="O806">
            <v>0</v>
          </cell>
          <cell r="P806" t="str">
            <v>VENCIDO</v>
          </cell>
          <cell r="Q806" t="str">
            <v>PERDA DE FATURAMENTO</v>
          </cell>
          <cell r="R806" t="str">
            <v>PERDA DE FATURAMENTO</v>
          </cell>
          <cell r="S806" t="str">
            <v>APROVAÇÃO DIRETORIA</v>
          </cell>
        </row>
        <row r="807">
          <cell r="A807">
            <v>1048922</v>
          </cell>
          <cell r="B807">
            <v>770</v>
          </cell>
          <cell r="C807" t="str">
            <v>DP</v>
          </cell>
          <cell r="D807" t="str">
            <v>UN</v>
          </cell>
          <cell r="E807">
            <v>1048922</v>
          </cell>
          <cell r="F807">
            <v>1</v>
          </cell>
          <cell r="G807">
            <v>815136</v>
          </cell>
          <cell r="H807" t="str">
            <v>SMART COM. DE PNEUS E PEÇAS AUTOMOTIVAS</v>
          </cell>
          <cell r="I807">
            <v>815136</v>
          </cell>
          <cell r="J807">
            <v>41276</v>
          </cell>
          <cell r="K807">
            <v>41287</v>
          </cell>
          <cell r="L807">
            <v>581.86</v>
          </cell>
          <cell r="M807">
            <v>581.86</v>
          </cell>
          <cell r="N807">
            <v>581.86</v>
          </cell>
          <cell r="O807">
            <v>0</v>
          </cell>
          <cell r="P807" t="str">
            <v>VENCIDO</v>
          </cell>
          <cell r="Q807" t="str">
            <v>PERDA DE FATURAMENTO</v>
          </cell>
          <cell r="R807" t="str">
            <v>PERDA DE FATURAMENTO</v>
          </cell>
          <cell r="S807" t="str">
            <v>APROVAÇÃO DIRETORIA</v>
          </cell>
        </row>
        <row r="808">
          <cell r="A808">
            <v>1120692</v>
          </cell>
          <cell r="B808">
            <v>770</v>
          </cell>
          <cell r="C808" t="str">
            <v>DP</v>
          </cell>
          <cell r="D808" t="str">
            <v>UN</v>
          </cell>
          <cell r="E808">
            <v>1120692</v>
          </cell>
          <cell r="F808">
            <v>1</v>
          </cell>
          <cell r="G808">
            <v>710224</v>
          </cell>
          <cell r="H808" t="str">
            <v>TRICAE COMERCIO VAREJISTA LTDA.</v>
          </cell>
          <cell r="I808">
            <v>710224</v>
          </cell>
          <cell r="J808">
            <v>41534</v>
          </cell>
          <cell r="K808">
            <v>41580</v>
          </cell>
          <cell r="L808">
            <v>2350.4</v>
          </cell>
          <cell r="M808">
            <v>240.96</v>
          </cell>
          <cell r="N808">
            <v>0</v>
          </cell>
          <cell r="O808">
            <v>240.96</v>
          </cell>
          <cell r="P808" t="str">
            <v>VENCIDO</v>
          </cell>
          <cell r="Q808" t="str">
            <v>PERDA DE FATURAMENTO</v>
          </cell>
          <cell r="R808" t="str">
            <v>DIFERENÇA DE PESO</v>
          </cell>
          <cell r="S808" t="str">
            <v>APROVAÇÃO DIRETORIA</v>
          </cell>
        </row>
        <row r="809">
          <cell r="A809">
            <v>1096762</v>
          </cell>
          <cell r="B809">
            <v>770</v>
          </cell>
          <cell r="C809" t="str">
            <v>DP</v>
          </cell>
          <cell r="D809" t="str">
            <v>UN</v>
          </cell>
          <cell r="E809">
            <v>1096762</v>
          </cell>
          <cell r="F809">
            <v>1</v>
          </cell>
          <cell r="G809">
            <v>486154</v>
          </cell>
          <cell r="H809" t="str">
            <v>UNIAO DE LOJAS LEADER S/A</v>
          </cell>
          <cell r="I809">
            <v>486154</v>
          </cell>
          <cell r="J809">
            <v>41443</v>
          </cell>
          <cell r="K809">
            <v>41465</v>
          </cell>
          <cell r="L809">
            <v>4082</v>
          </cell>
          <cell r="M809">
            <v>123.51</v>
          </cell>
          <cell r="N809">
            <v>0</v>
          </cell>
          <cell r="O809">
            <v>123.51</v>
          </cell>
          <cell r="P809" t="str">
            <v>VENCIDO</v>
          </cell>
          <cell r="Q809" t="str">
            <v>PERDA DE FATURAMENTO</v>
          </cell>
          <cell r="R809" t="str">
            <v xml:space="preserve">Pgto programado para dia 10/09 contato Ellen (Leader) </v>
          </cell>
          <cell r="S809" t="str">
            <v>APROVAÇÃO DIRETORIA</v>
          </cell>
        </row>
        <row r="810">
          <cell r="A810">
            <v>1096770</v>
          </cell>
          <cell r="B810">
            <v>770</v>
          </cell>
          <cell r="C810" t="str">
            <v>DP</v>
          </cell>
          <cell r="D810" t="str">
            <v>UN</v>
          </cell>
          <cell r="E810">
            <v>1096770</v>
          </cell>
          <cell r="F810">
            <v>1</v>
          </cell>
          <cell r="G810">
            <v>486154</v>
          </cell>
          <cell r="H810" t="str">
            <v>UNIAO DE LOJAS LEADER S/A</v>
          </cell>
          <cell r="I810">
            <v>486154</v>
          </cell>
          <cell r="J810">
            <v>41443</v>
          </cell>
          <cell r="K810">
            <v>41465</v>
          </cell>
          <cell r="L810">
            <v>5388.52</v>
          </cell>
          <cell r="M810">
            <v>18.399999999999999</v>
          </cell>
          <cell r="N810">
            <v>0</v>
          </cell>
          <cell r="O810">
            <v>18.399999999999999</v>
          </cell>
          <cell r="P810" t="str">
            <v>VENCIDO</v>
          </cell>
          <cell r="Q810" t="str">
            <v>PERDA DE FATURAMENTO</v>
          </cell>
          <cell r="R810" t="str">
            <v xml:space="preserve">Pgto programado para dia 10/09 contato Ellen (Leader) </v>
          </cell>
          <cell r="S810" t="str">
            <v>APROVAÇÃO DIRETORIA</v>
          </cell>
        </row>
        <row r="811">
          <cell r="A811">
            <v>1105549</v>
          </cell>
          <cell r="B811">
            <v>770</v>
          </cell>
          <cell r="C811" t="str">
            <v>DP</v>
          </cell>
          <cell r="D811" t="str">
            <v>UN</v>
          </cell>
          <cell r="E811">
            <v>1105549</v>
          </cell>
          <cell r="F811">
            <v>1</v>
          </cell>
          <cell r="G811">
            <v>486154</v>
          </cell>
          <cell r="H811" t="str">
            <v>UNIAO DE LOJAS LEADER S/A</v>
          </cell>
          <cell r="I811">
            <v>486154</v>
          </cell>
          <cell r="J811">
            <v>41477</v>
          </cell>
          <cell r="K811">
            <v>41496</v>
          </cell>
          <cell r="L811">
            <v>11930.22</v>
          </cell>
          <cell r="M811">
            <v>52.71</v>
          </cell>
          <cell r="N811">
            <v>0</v>
          </cell>
          <cell r="O811">
            <v>52.71</v>
          </cell>
          <cell r="P811" t="str">
            <v>VENCIDO</v>
          </cell>
          <cell r="Q811" t="str">
            <v>PERDA DE FATURAMENTO</v>
          </cell>
          <cell r="R811" t="str">
            <v xml:space="preserve">Pgto programado para dia 10/09 contato Ellen (Leader) </v>
          </cell>
          <cell r="S811" t="str">
            <v>APROVAÇÃO DIRETORIA</v>
          </cell>
        </row>
        <row r="812">
          <cell r="A812">
            <v>1071791</v>
          </cell>
          <cell r="B812">
            <v>770</v>
          </cell>
          <cell r="C812" t="str">
            <v>DP</v>
          </cell>
          <cell r="D812" t="str">
            <v>UN</v>
          </cell>
          <cell r="E812">
            <v>1071791</v>
          </cell>
          <cell r="F812">
            <v>1</v>
          </cell>
          <cell r="G812">
            <v>486154</v>
          </cell>
          <cell r="H812" t="str">
            <v>UNIAO DE LOJAS LEADER S/A</v>
          </cell>
          <cell r="I812">
            <v>486154</v>
          </cell>
          <cell r="J812">
            <v>41352</v>
          </cell>
          <cell r="K812">
            <v>41374</v>
          </cell>
          <cell r="L812">
            <v>9417.49</v>
          </cell>
          <cell r="M812">
            <v>147.97999999999999</v>
          </cell>
          <cell r="N812">
            <v>147.97999999999999</v>
          </cell>
          <cell r="O812">
            <v>0</v>
          </cell>
          <cell r="P812" t="str">
            <v>VENCIDO</v>
          </cell>
          <cell r="Q812" t="str">
            <v>PERDA DE FATURAMENTO</v>
          </cell>
          <cell r="R812" t="str">
            <v>DESCONTO REFERENTE FRETE COBRADO ERRADO 147,98</v>
          </cell>
          <cell r="S812" t="str">
            <v>APROVAÇÃO DIRETORIA</v>
          </cell>
        </row>
        <row r="813">
          <cell r="A813">
            <v>1071793</v>
          </cell>
          <cell r="B813">
            <v>770</v>
          </cell>
          <cell r="C813" t="str">
            <v>DP</v>
          </cell>
          <cell r="D813" t="str">
            <v>UN</v>
          </cell>
          <cell r="E813">
            <v>1071793</v>
          </cell>
          <cell r="F813">
            <v>1</v>
          </cell>
          <cell r="G813">
            <v>486154</v>
          </cell>
          <cell r="H813" t="str">
            <v>UNIAO DE LOJAS LEADER S/A</v>
          </cell>
          <cell r="I813">
            <v>486154</v>
          </cell>
          <cell r="J813">
            <v>41352</v>
          </cell>
          <cell r="K813">
            <v>41374</v>
          </cell>
          <cell r="L813">
            <v>13819.46</v>
          </cell>
          <cell r="M813">
            <v>241.24</v>
          </cell>
          <cell r="N813">
            <v>241.24</v>
          </cell>
          <cell r="O813">
            <v>0</v>
          </cell>
          <cell r="P813" t="str">
            <v>VENCIDO</v>
          </cell>
          <cell r="Q813" t="str">
            <v>PERDA DE FATURAMENTO</v>
          </cell>
          <cell r="R813" t="str">
            <v>DESCONTO REFERENTE DIVERGENCIA DE FRETE</v>
          </cell>
          <cell r="S813" t="str">
            <v>APROVAÇÃO DIRETORIA</v>
          </cell>
        </row>
        <row r="814">
          <cell r="A814">
            <v>1102086</v>
          </cell>
          <cell r="B814">
            <v>770</v>
          </cell>
          <cell r="C814" t="str">
            <v>DP</v>
          </cell>
          <cell r="D814" t="str">
            <v>UN</v>
          </cell>
          <cell r="E814">
            <v>1102086</v>
          </cell>
          <cell r="F814">
            <v>1</v>
          </cell>
          <cell r="G814">
            <v>1062040</v>
          </cell>
          <cell r="H814" t="str">
            <v xml:space="preserve">Walmart.com </v>
          </cell>
          <cell r="I814">
            <v>1062953</v>
          </cell>
          <cell r="J814">
            <v>41463</v>
          </cell>
          <cell r="K814">
            <v>41519</v>
          </cell>
          <cell r="L814">
            <v>39.35</v>
          </cell>
          <cell r="M814">
            <v>39.35</v>
          </cell>
          <cell r="N814">
            <v>0</v>
          </cell>
          <cell r="O814">
            <v>39.35</v>
          </cell>
          <cell r="P814" t="str">
            <v>VENCIDO</v>
          </cell>
          <cell r="Q814" t="str">
            <v>PERDA DE FATURAMENTO</v>
          </cell>
          <cell r="R814" t="str">
            <v>PERDA DE FATURAMENTO</v>
          </cell>
          <cell r="S814" t="str">
            <v>APROVAÇÃO DIRETORIA</v>
          </cell>
        </row>
        <row r="815">
          <cell r="A815">
            <v>1101907</v>
          </cell>
          <cell r="B815">
            <v>770</v>
          </cell>
          <cell r="C815" t="str">
            <v>DP</v>
          </cell>
          <cell r="D815" t="str">
            <v>UN</v>
          </cell>
          <cell r="E815">
            <v>1101907</v>
          </cell>
          <cell r="F815">
            <v>1</v>
          </cell>
          <cell r="G815">
            <v>1045995</v>
          </cell>
          <cell r="H815" t="str">
            <v xml:space="preserve">Walmart.com </v>
          </cell>
          <cell r="I815">
            <v>1045995</v>
          </cell>
          <cell r="J815">
            <v>41460</v>
          </cell>
          <cell r="K815">
            <v>41519</v>
          </cell>
          <cell r="L815">
            <v>111.24</v>
          </cell>
          <cell r="M815">
            <v>111.24</v>
          </cell>
          <cell r="N815">
            <v>0</v>
          </cell>
          <cell r="O815">
            <v>111.24</v>
          </cell>
          <cell r="P815" t="str">
            <v>VENCIDO</v>
          </cell>
          <cell r="Q815" t="str">
            <v>PERDA DE FATURAMENTO</v>
          </cell>
          <cell r="R815" t="str">
            <v>PERDA DE FATURAMENTO</v>
          </cell>
          <cell r="S815" t="str">
            <v>APROVAÇÃO DIRETORIA</v>
          </cell>
        </row>
        <row r="816">
          <cell r="A816">
            <v>1079421</v>
          </cell>
          <cell r="B816">
            <v>770</v>
          </cell>
          <cell r="C816" t="str">
            <v>DP</v>
          </cell>
          <cell r="D816" t="str">
            <v>UN</v>
          </cell>
          <cell r="E816">
            <v>1079421</v>
          </cell>
          <cell r="F816">
            <v>1</v>
          </cell>
          <cell r="G816">
            <v>1062040</v>
          </cell>
          <cell r="H816" t="str">
            <v xml:space="preserve">Walmart.com </v>
          </cell>
          <cell r="I816">
            <v>1062953</v>
          </cell>
          <cell r="J816">
            <v>41382</v>
          </cell>
          <cell r="K816">
            <v>41412</v>
          </cell>
          <cell r="L816">
            <v>33494.75</v>
          </cell>
          <cell r="M816">
            <v>364.55</v>
          </cell>
          <cell r="N816">
            <v>364.55</v>
          </cell>
          <cell r="O816">
            <v>0</v>
          </cell>
          <cell r="P816" t="str">
            <v>VENCIDO</v>
          </cell>
          <cell r="Q816" t="str">
            <v>PERDA DE FATURAMENTO</v>
          </cell>
          <cell r="R816" t="str">
            <v>Desconto dado pelo comercial</v>
          </cell>
          <cell r="S816" t="str">
            <v>APROVAÇÃO DIRETORIA</v>
          </cell>
        </row>
        <row r="817">
          <cell r="A817">
            <v>1110792</v>
          </cell>
          <cell r="B817">
            <v>770</v>
          </cell>
          <cell r="C817" t="str">
            <v>DP</v>
          </cell>
          <cell r="D817" t="str">
            <v>UN</v>
          </cell>
          <cell r="E817">
            <v>1110792</v>
          </cell>
          <cell r="F817">
            <v>1</v>
          </cell>
          <cell r="G817">
            <v>1045995</v>
          </cell>
          <cell r="H817" t="str">
            <v xml:space="preserve">Walmart.com </v>
          </cell>
          <cell r="I817">
            <v>1045995</v>
          </cell>
          <cell r="J817">
            <v>41495</v>
          </cell>
          <cell r="K817">
            <v>41531</v>
          </cell>
          <cell r="L817">
            <v>199045.34</v>
          </cell>
          <cell r="M817">
            <v>6640.08</v>
          </cell>
          <cell r="N817">
            <v>6640.08</v>
          </cell>
          <cell r="O817">
            <v>0</v>
          </cell>
          <cell r="P817" t="str">
            <v>VENCIDO</v>
          </cell>
          <cell r="Q817" t="str">
            <v>PERDA DE FATURAMENTO</v>
          </cell>
          <cell r="R817" t="str">
            <v>Desconto Frete, Gris, Ad Valorem , Pedágio e Taxa de Risco</v>
          </cell>
          <cell r="S817" t="str">
            <v>APROVAÇÃO DIRETORIA</v>
          </cell>
        </row>
        <row r="818">
          <cell r="A818">
            <v>1110717</v>
          </cell>
          <cell r="B818">
            <v>770</v>
          </cell>
          <cell r="C818" t="str">
            <v>DP</v>
          </cell>
          <cell r="D818" t="str">
            <v>UN</v>
          </cell>
          <cell r="E818">
            <v>1110717</v>
          </cell>
          <cell r="F818">
            <v>1</v>
          </cell>
          <cell r="G818">
            <v>1062040</v>
          </cell>
          <cell r="H818" t="str">
            <v xml:space="preserve">Walmart.com </v>
          </cell>
          <cell r="I818">
            <v>1062953</v>
          </cell>
          <cell r="J818">
            <v>41495</v>
          </cell>
          <cell r="K818">
            <v>41531</v>
          </cell>
          <cell r="L818">
            <v>36831.03</v>
          </cell>
          <cell r="M818">
            <v>17065.62</v>
          </cell>
          <cell r="N818">
            <v>17065.62</v>
          </cell>
          <cell r="O818">
            <v>0</v>
          </cell>
          <cell r="P818" t="str">
            <v>VENCIDO</v>
          </cell>
          <cell r="Q818" t="str">
            <v>PERDA DE FATURAMENTO</v>
          </cell>
          <cell r="R818" t="str">
            <v>Desconto Frete, Gris, Ad Valorem , Pedágio e Taxa de Risco</v>
          </cell>
          <cell r="S818" t="str">
            <v>APROVAÇÃO DIRETORIA</v>
          </cell>
        </row>
        <row r="819">
          <cell r="A819">
            <v>1110787</v>
          </cell>
          <cell r="B819">
            <v>770</v>
          </cell>
          <cell r="C819" t="str">
            <v>DP</v>
          </cell>
          <cell r="D819" t="str">
            <v>UN</v>
          </cell>
          <cell r="E819">
            <v>1110787</v>
          </cell>
          <cell r="F819">
            <v>1</v>
          </cell>
          <cell r="G819">
            <v>1045995</v>
          </cell>
          <cell r="H819" t="str">
            <v xml:space="preserve">Walmart.com </v>
          </cell>
          <cell r="I819">
            <v>1045995</v>
          </cell>
          <cell r="J819">
            <v>41495</v>
          </cell>
          <cell r="K819">
            <v>41531</v>
          </cell>
          <cell r="L819">
            <v>239821.43</v>
          </cell>
          <cell r="M819">
            <v>86628.69</v>
          </cell>
          <cell r="N819">
            <v>86628.69</v>
          </cell>
          <cell r="O819">
            <v>0</v>
          </cell>
          <cell r="P819" t="str">
            <v>VENCIDO</v>
          </cell>
          <cell r="Q819" t="str">
            <v>PERDA DE FATURAMENTO</v>
          </cell>
          <cell r="R819" t="str">
            <v>Desconto Frete, Gris, Ad Valorem , Pedágio e Taxa de Risco</v>
          </cell>
          <cell r="S819" t="str">
            <v>APROVAÇÃO DIRETORIA</v>
          </cell>
        </row>
        <row r="820">
          <cell r="A820">
            <v>1125595</v>
          </cell>
          <cell r="B820">
            <v>770</v>
          </cell>
          <cell r="C820" t="str">
            <v>DP</v>
          </cell>
          <cell r="D820" t="str">
            <v>UN</v>
          </cell>
          <cell r="E820">
            <v>1125595</v>
          </cell>
          <cell r="F820">
            <v>1</v>
          </cell>
          <cell r="G820">
            <v>280966</v>
          </cell>
          <cell r="H820" t="str">
            <v xml:space="preserve">NOVA PONTOCOM </v>
          </cell>
          <cell r="I820">
            <v>228358</v>
          </cell>
          <cell r="J820">
            <v>41549</v>
          </cell>
          <cell r="K820">
            <v>41598</v>
          </cell>
          <cell r="L820">
            <v>3899.98</v>
          </cell>
          <cell r="M820">
            <v>3840.13</v>
          </cell>
          <cell r="N820">
            <v>59.85</v>
          </cell>
          <cell r="O820">
            <v>3780.28</v>
          </cell>
          <cell r="P820" t="str">
            <v>A VENCER</v>
          </cell>
          <cell r="Q820" t="str">
            <v>PROGRAMADO O PAGTO EM 20/11</v>
          </cell>
          <cell r="R820" t="str">
            <v>Peso frete</v>
          </cell>
          <cell r="S820" t="str">
            <v>CLIENTE</v>
          </cell>
        </row>
        <row r="821">
          <cell r="A821">
            <v>1120518</v>
          </cell>
          <cell r="B821">
            <v>770</v>
          </cell>
          <cell r="C821" t="str">
            <v>DP</v>
          </cell>
          <cell r="D821" t="str">
            <v>UN</v>
          </cell>
          <cell r="E821">
            <v>1120518</v>
          </cell>
          <cell r="F821">
            <v>1</v>
          </cell>
          <cell r="G821">
            <v>235402</v>
          </cell>
          <cell r="H821" t="str">
            <v>Fast Shop Comercial S.A - CD Cajamar</v>
          </cell>
          <cell r="I821">
            <v>235402</v>
          </cell>
          <cell r="J821">
            <v>41534</v>
          </cell>
          <cell r="K821">
            <v>41546</v>
          </cell>
          <cell r="L821">
            <v>16.7</v>
          </cell>
          <cell r="M821">
            <v>16.7</v>
          </cell>
          <cell r="N821">
            <v>0</v>
          </cell>
          <cell r="O821">
            <v>16.7</v>
          </cell>
          <cell r="P821" t="str">
            <v>VENCIDO</v>
          </cell>
          <cell r="Q821" t="str">
            <v>PROGRAMADO PAGTO 11/13</v>
          </cell>
          <cell r="R821" t="str">
            <v>PROGRAMADO PAGTO 11/13</v>
          </cell>
          <cell r="S821" t="str">
            <v>CLIENTE</v>
          </cell>
        </row>
        <row r="822">
          <cell r="A822">
            <v>1125546</v>
          </cell>
          <cell r="B822">
            <v>770</v>
          </cell>
          <cell r="C822" t="str">
            <v>DP</v>
          </cell>
          <cell r="D822" t="str">
            <v>UN</v>
          </cell>
          <cell r="E822">
            <v>1125546</v>
          </cell>
          <cell r="F822">
            <v>1</v>
          </cell>
          <cell r="G822">
            <v>486154</v>
          </cell>
          <cell r="H822" t="str">
            <v>UNIAO DE LOJAS LEADER S/A</v>
          </cell>
          <cell r="I822">
            <v>486154</v>
          </cell>
          <cell r="J822">
            <v>41549</v>
          </cell>
          <cell r="K822">
            <v>41572</v>
          </cell>
          <cell r="L822">
            <v>72.86</v>
          </cell>
          <cell r="M822">
            <v>72.86</v>
          </cell>
          <cell r="N822">
            <v>0</v>
          </cell>
          <cell r="O822">
            <v>72.86</v>
          </cell>
          <cell r="P822" t="str">
            <v>VENCIDO</v>
          </cell>
          <cell r="Q822" t="str">
            <v>PROGRAMADO PAGTO 11/13</v>
          </cell>
          <cell r="R822" t="str">
            <v>PROGRAMADO PAGTO 11/13</v>
          </cell>
          <cell r="S822" t="str">
            <v>CLIENTE</v>
          </cell>
        </row>
        <row r="823">
          <cell r="A823">
            <v>1125542</v>
          </cell>
          <cell r="B823">
            <v>770</v>
          </cell>
          <cell r="C823" t="str">
            <v>DP</v>
          </cell>
          <cell r="D823" t="str">
            <v>UN</v>
          </cell>
          <cell r="E823">
            <v>1125542</v>
          </cell>
          <cell r="F823">
            <v>1</v>
          </cell>
          <cell r="G823">
            <v>486154</v>
          </cell>
          <cell r="H823" t="str">
            <v>UNIAO DE LOJAS LEADER S/A</v>
          </cell>
          <cell r="I823">
            <v>486154</v>
          </cell>
          <cell r="J823">
            <v>41549</v>
          </cell>
          <cell r="K823">
            <v>41572</v>
          </cell>
          <cell r="L823">
            <v>11244.21</v>
          </cell>
          <cell r="M823">
            <v>11244.21</v>
          </cell>
          <cell r="N823">
            <v>0</v>
          </cell>
          <cell r="O823">
            <v>11244.21</v>
          </cell>
          <cell r="P823" t="str">
            <v>VENCIDO</v>
          </cell>
          <cell r="Q823" t="str">
            <v>PROGRAMADO PAGTO 11/13</v>
          </cell>
          <cell r="R823" t="str">
            <v>PROGRAMADO PAGTO 11/13</v>
          </cell>
          <cell r="S823" t="str">
            <v>CLIENTE</v>
          </cell>
        </row>
        <row r="824">
          <cell r="A824">
            <v>1125544</v>
          </cell>
          <cell r="B824">
            <v>770</v>
          </cell>
          <cell r="C824" t="str">
            <v>DP</v>
          </cell>
          <cell r="D824" t="str">
            <v>UN</v>
          </cell>
          <cell r="E824">
            <v>1125544</v>
          </cell>
          <cell r="F824">
            <v>1</v>
          </cell>
          <cell r="G824">
            <v>486154</v>
          </cell>
          <cell r="H824" t="str">
            <v>UNIAO DE LOJAS LEADER S/A</v>
          </cell>
          <cell r="I824">
            <v>486154</v>
          </cell>
          <cell r="J824">
            <v>41549</v>
          </cell>
          <cell r="K824">
            <v>41572</v>
          </cell>
          <cell r="L824">
            <v>7365.98</v>
          </cell>
          <cell r="M824">
            <v>7365.98</v>
          </cell>
          <cell r="N824">
            <v>0</v>
          </cell>
          <cell r="O824">
            <v>7365.98</v>
          </cell>
          <cell r="P824" t="str">
            <v>VENCIDO</v>
          </cell>
          <cell r="Q824" t="str">
            <v>PROGRAMADO PAGTO 11/13</v>
          </cell>
          <cell r="R824" t="str">
            <v>PROGRAMADO PAGTO 11/13</v>
          </cell>
          <cell r="S824" t="str">
            <v>CLIENTE</v>
          </cell>
        </row>
        <row r="825">
          <cell r="A825">
            <v>1125545</v>
          </cell>
          <cell r="B825">
            <v>770</v>
          </cell>
          <cell r="C825" t="str">
            <v>DP</v>
          </cell>
          <cell r="D825" t="str">
            <v>UN</v>
          </cell>
          <cell r="E825">
            <v>1125545</v>
          </cell>
          <cell r="F825">
            <v>1</v>
          </cell>
          <cell r="G825">
            <v>486154</v>
          </cell>
          <cell r="H825" t="str">
            <v>UNIAO DE LOJAS LEADER S/A</v>
          </cell>
          <cell r="I825">
            <v>486154</v>
          </cell>
          <cell r="J825">
            <v>41549</v>
          </cell>
          <cell r="K825">
            <v>41572</v>
          </cell>
          <cell r="L825">
            <v>136.5</v>
          </cell>
          <cell r="M825">
            <v>136.5</v>
          </cell>
          <cell r="N825">
            <v>0</v>
          </cell>
          <cell r="O825">
            <v>136.5</v>
          </cell>
          <cell r="P825" t="str">
            <v>VENCIDO</v>
          </cell>
          <cell r="Q825" t="str">
            <v>PROGRAMADO PAGTO 11/13</v>
          </cell>
          <cell r="R825" t="str">
            <v>PROGRAMADO PAGTO 11/13</v>
          </cell>
          <cell r="S825" t="str">
            <v>CLIENTE</v>
          </cell>
        </row>
        <row r="826">
          <cell r="A826">
            <v>1058243</v>
          </cell>
          <cell r="B826">
            <v>770</v>
          </cell>
          <cell r="C826" t="str">
            <v>DP</v>
          </cell>
          <cell r="D826" t="str">
            <v>UN</v>
          </cell>
          <cell r="E826">
            <v>1058243</v>
          </cell>
          <cell r="F826">
            <v>1</v>
          </cell>
          <cell r="G826">
            <v>240252</v>
          </cell>
          <cell r="H826" t="str">
            <v xml:space="preserve">NOVA PONTOCOM </v>
          </cell>
          <cell r="I826">
            <v>228358</v>
          </cell>
          <cell r="J826">
            <v>41302</v>
          </cell>
          <cell r="K826">
            <v>41309</v>
          </cell>
          <cell r="L826">
            <v>52.27</v>
          </cell>
          <cell r="M826">
            <v>52.27</v>
          </cell>
          <cell r="N826">
            <v>52.27</v>
          </cell>
          <cell r="O826">
            <v>0</v>
          </cell>
          <cell r="P826" t="str">
            <v>VENCIDO</v>
          </cell>
          <cell r="Q826" t="str">
            <v xml:space="preserve">Tratativa antiga- análisar </v>
          </cell>
          <cell r="R826" t="str">
            <v>PERDA DE FATURAMENTO</v>
          </cell>
          <cell r="S826" t="str">
            <v>APROVAÇÃO DIRETORIA</v>
          </cell>
        </row>
        <row r="827">
          <cell r="A827">
            <v>1059973</v>
          </cell>
          <cell r="B827">
            <v>770</v>
          </cell>
          <cell r="C827" t="str">
            <v>DP</v>
          </cell>
          <cell r="D827" t="str">
            <v>UN</v>
          </cell>
          <cell r="E827">
            <v>1059973</v>
          </cell>
          <cell r="F827">
            <v>1</v>
          </cell>
          <cell r="G827">
            <v>240252</v>
          </cell>
          <cell r="H827" t="str">
            <v xml:space="preserve">NOVA PONTOCOM </v>
          </cell>
          <cell r="I827">
            <v>228358</v>
          </cell>
          <cell r="J827">
            <v>41306</v>
          </cell>
          <cell r="K827">
            <v>41316</v>
          </cell>
          <cell r="L827">
            <v>91.05</v>
          </cell>
          <cell r="M827">
            <v>91.05</v>
          </cell>
          <cell r="N827">
            <v>91.05</v>
          </cell>
          <cell r="O827">
            <v>0</v>
          </cell>
          <cell r="P827" t="str">
            <v>VENCIDO</v>
          </cell>
          <cell r="Q827" t="str">
            <v xml:space="preserve">Tratativa antiga- análisar </v>
          </cell>
          <cell r="R827" t="str">
            <v>PERDA DE FATURAMENTO</v>
          </cell>
          <cell r="S827" t="str">
            <v>APROVAÇÃO DIRETORIA</v>
          </cell>
        </row>
        <row r="828">
          <cell r="A828">
            <v>1058246</v>
          </cell>
          <cell r="B828">
            <v>770</v>
          </cell>
          <cell r="C828" t="str">
            <v>DP</v>
          </cell>
          <cell r="D828" t="str">
            <v>UN</v>
          </cell>
          <cell r="E828">
            <v>1058246</v>
          </cell>
          <cell r="F828">
            <v>1</v>
          </cell>
          <cell r="G828">
            <v>240252</v>
          </cell>
          <cell r="H828" t="str">
            <v xml:space="preserve">NOVA PONTOCOM </v>
          </cell>
          <cell r="I828">
            <v>228358</v>
          </cell>
          <cell r="J828">
            <v>41302</v>
          </cell>
          <cell r="K828">
            <v>41309</v>
          </cell>
          <cell r="L828">
            <v>230.2</v>
          </cell>
          <cell r="M828">
            <v>230.2</v>
          </cell>
          <cell r="N828">
            <v>230.2</v>
          </cell>
          <cell r="O828">
            <v>0</v>
          </cell>
          <cell r="P828" t="str">
            <v>VENCIDO</v>
          </cell>
          <cell r="Q828" t="str">
            <v xml:space="preserve">Tratativa antiga- análisar </v>
          </cell>
          <cell r="R828" t="str">
            <v>PERDA DE FATURAMENTO</v>
          </cell>
          <cell r="S828" t="str">
            <v>APROVAÇÃO DIRETORIA</v>
          </cell>
        </row>
        <row r="829">
          <cell r="A829">
            <v>1059969</v>
          </cell>
          <cell r="B829">
            <v>770</v>
          </cell>
          <cell r="C829" t="str">
            <v>DP</v>
          </cell>
          <cell r="D829" t="str">
            <v>UN</v>
          </cell>
          <cell r="E829">
            <v>1059969</v>
          </cell>
          <cell r="F829">
            <v>1</v>
          </cell>
          <cell r="G829">
            <v>240252</v>
          </cell>
          <cell r="H829" t="str">
            <v xml:space="preserve">NOVA PONTOCOM </v>
          </cell>
          <cell r="I829">
            <v>228358</v>
          </cell>
          <cell r="J829">
            <v>41306</v>
          </cell>
          <cell r="K829">
            <v>41316</v>
          </cell>
          <cell r="L829">
            <v>409.32</v>
          </cell>
          <cell r="M829">
            <v>409.32</v>
          </cell>
          <cell r="N829">
            <v>409.32</v>
          </cell>
          <cell r="O829">
            <v>0</v>
          </cell>
          <cell r="P829" t="str">
            <v>VENCIDO</v>
          </cell>
          <cell r="Q829" t="str">
            <v xml:space="preserve">Tratativa antiga- análisar </v>
          </cell>
          <cell r="R829" t="str">
            <v>PERDA DE FATURAMENTO</v>
          </cell>
          <cell r="S829" t="str">
            <v>APROVAÇÃO DIRETORIA</v>
          </cell>
        </row>
        <row r="830">
          <cell r="A830">
            <v>1052274</v>
          </cell>
          <cell r="B830">
            <v>770</v>
          </cell>
          <cell r="C830" t="str">
            <v>DP</v>
          </cell>
          <cell r="D830" t="str">
            <v>UN</v>
          </cell>
          <cell r="E830">
            <v>1052274</v>
          </cell>
          <cell r="F830">
            <v>1</v>
          </cell>
          <cell r="G830">
            <v>228611</v>
          </cell>
          <cell r="H830" t="str">
            <v xml:space="preserve">NOVA PONTOCOM </v>
          </cell>
          <cell r="I830">
            <v>228358</v>
          </cell>
          <cell r="J830">
            <v>41284</v>
          </cell>
          <cell r="K830">
            <v>41316</v>
          </cell>
          <cell r="L830">
            <v>547.29999999999995</v>
          </cell>
          <cell r="M830">
            <v>547.29999999999995</v>
          </cell>
          <cell r="N830">
            <v>547.29999999999995</v>
          </cell>
          <cell r="O830">
            <v>0</v>
          </cell>
          <cell r="P830" t="str">
            <v>VENCIDO</v>
          </cell>
          <cell r="Q830" t="str">
            <v xml:space="preserve">Tratativa antiga- análisar </v>
          </cell>
          <cell r="R830" t="str">
            <v>PERDA DE FATURAMENTO</v>
          </cell>
          <cell r="S830" t="str">
            <v>APROVAÇÃO DIRETORIA</v>
          </cell>
        </row>
        <row r="831">
          <cell r="A831">
            <v>1048799</v>
          </cell>
          <cell r="B831">
            <v>770</v>
          </cell>
          <cell r="C831" t="str">
            <v>DP</v>
          </cell>
          <cell r="D831" t="str">
            <v>UN</v>
          </cell>
          <cell r="E831">
            <v>1048799</v>
          </cell>
          <cell r="F831">
            <v>1</v>
          </cell>
          <cell r="G831">
            <v>230574</v>
          </cell>
          <cell r="H831" t="str">
            <v xml:space="preserve">NOVA PONTOCOM </v>
          </cell>
          <cell r="I831">
            <v>228358</v>
          </cell>
          <cell r="J831">
            <v>41276</v>
          </cell>
          <cell r="K831">
            <v>41303</v>
          </cell>
          <cell r="L831">
            <v>550.95000000000005</v>
          </cell>
          <cell r="M831">
            <v>550.95000000000005</v>
          </cell>
          <cell r="N831">
            <v>550.95000000000005</v>
          </cell>
          <cell r="O831">
            <v>0</v>
          </cell>
          <cell r="P831" t="str">
            <v>VENCIDO</v>
          </cell>
          <cell r="Q831" t="str">
            <v xml:space="preserve">Tratativa antiga- análisar </v>
          </cell>
          <cell r="R831" t="str">
            <v>PERDA DE FATURAMENTO</v>
          </cell>
          <cell r="S831" t="str">
            <v>APROVAÇÃO DIRETORIA</v>
          </cell>
        </row>
        <row r="832">
          <cell r="A832">
            <v>1059968</v>
          </cell>
          <cell r="B832">
            <v>770</v>
          </cell>
          <cell r="C832" t="str">
            <v>DP</v>
          </cell>
          <cell r="D832" t="str">
            <v>UN</v>
          </cell>
          <cell r="E832">
            <v>1059968</v>
          </cell>
          <cell r="F832">
            <v>1</v>
          </cell>
          <cell r="G832">
            <v>240252</v>
          </cell>
          <cell r="H832" t="str">
            <v xml:space="preserve">NOVA PONTOCOM </v>
          </cell>
          <cell r="I832">
            <v>228358</v>
          </cell>
          <cell r="J832">
            <v>41306</v>
          </cell>
          <cell r="K832">
            <v>41316</v>
          </cell>
          <cell r="L832">
            <v>569.28</v>
          </cell>
          <cell r="M832">
            <v>569.28</v>
          </cell>
          <cell r="N832">
            <v>569.28</v>
          </cell>
          <cell r="O832">
            <v>0</v>
          </cell>
          <cell r="P832" t="str">
            <v>VENCIDO</v>
          </cell>
          <cell r="Q832" t="str">
            <v xml:space="preserve">Tratativa antiga- análisar </v>
          </cell>
          <cell r="R832" t="str">
            <v>PERDA DE FATURAMENTO</v>
          </cell>
          <cell r="S832" t="str">
            <v>APROVAÇÃO DIRETORIA</v>
          </cell>
        </row>
        <row r="833">
          <cell r="A833">
            <v>1058249</v>
          </cell>
          <cell r="B833">
            <v>770</v>
          </cell>
          <cell r="C833" t="str">
            <v>DP</v>
          </cell>
          <cell r="D833" t="str">
            <v>UN</v>
          </cell>
          <cell r="E833">
            <v>1058249</v>
          </cell>
          <cell r="F833">
            <v>1</v>
          </cell>
          <cell r="G833">
            <v>228611</v>
          </cell>
          <cell r="H833" t="str">
            <v xml:space="preserve">NOVA PONTOCOM </v>
          </cell>
          <cell r="I833">
            <v>228358</v>
          </cell>
          <cell r="J833">
            <v>41302</v>
          </cell>
          <cell r="K833">
            <v>41309</v>
          </cell>
          <cell r="L833">
            <v>668.4</v>
          </cell>
          <cell r="M833">
            <v>668.4</v>
          </cell>
          <cell r="N833">
            <v>668.4</v>
          </cell>
          <cell r="O833">
            <v>0</v>
          </cell>
          <cell r="P833" t="str">
            <v>VENCIDO</v>
          </cell>
          <cell r="Q833" t="str">
            <v xml:space="preserve">Tratativa antiga- análisar </v>
          </cell>
          <cell r="R833" t="str">
            <v>PERDA DE FATURAMENTO</v>
          </cell>
          <cell r="S833" t="str">
            <v>APROVAÇÃO DIRETORIA</v>
          </cell>
        </row>
        <row r="834">
          <cell r="A834">
            <v>1060179</v>
          </cell>
          <cell r="B834">
            <v>770</v>
          </cell>
          <cell r="C834" t="str">
            <v>DP</v>
          </cell>
          <cell r="D834" t="str">
            <v>UN</v>
          </cell>
          <cell r="E834">
            <v>1060179</v>
          </cell>
          <cell r="F834">
            <v>1</v>
          </cell>
          <cell r="G834">
            <v>228611</v>
          </cell>
          <cell r="H834" t="str">
            <v xml:space="preserve">NOVA PONTOCOM </v>
          </cell>
          <cell r="I834">
            <v>228358</v>
          </cell>
          <cell r="J834">
            <v>41306</v>
          </cell>
          <cell r="K834">
            <v>41316</v>
          </cell>
          <cell r="L834">
            <v>711.45</v>
          </cell>
          <cell r="M834">
            <v>711.45</v>
          </cell>
          <cell r="N834">
            <v>711.45</v>
          </cell>
          <cell r="O834">
            <v>0</v>
          </cell>
          <cell r="P834" t="str">
            <v>VENCIDO</v>
          </cell>
          <cell r="Q834" t="str">
            <v xml:space="preserve">Tratativa antiga- análisar </v>
          </cell>
          <cell r="R834" t="str">
            <v>PERDA DE FATURAMENTO</v>
          </cell>
          <cell r="S834" t="str">
            <v>APROVAÇÃO DIRETORIA</v>
          </cell>
        </row>
        <row r="835">
          <cell r="L835">
            <v>9958808.4600000065</v>
          </cell>
          <cell r="M835">
            <v>5897478.2200000025</v>
          </cell>
          <cell r="N835">
            <v>1856849.3800000018</v>
          </cell>
          <cell r="O835">
            <v>4040628.84</v>
          </cell>
          <cell r="S835" t="str">
            <v xml:space="preserve">A VENCER </v>
          </cell>
        </row>
      </sheetData>
      <sheetData sheetId="2"/>
      <sheetData sheetId="3">
        <row r="1">
          <cell r="A1" t="str">
            <v>Título</v>
          </cell>
        </row>
      </sheetData>
      <sheetData sheetId="4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/P</v>
          </cell>
          <cell r="F1" t="str">
            <v>Nome Cliente</v>
          </cell>
          <cell r="G1" t="str">
            <v>Emissão</v>
          </cell>
          <cell r="H1" t="str">
            <v>Vencto</v>
          </cell>
          <cell r="I1" t="str">
            <v>Val Original</v>
          </cell>
          <cell r="J1" t="str">
            <v>VALOR BAIXADO</v>
          </cell>
          <cell r="K1" t="str">
            <v>SALDO ATUAL DESCONTO</v>
          </cell>
          <cell r="L1" t="str">
            <v>HISTÓRICO</v>
          </cell>
          <cell r="M1" t="str">
            <v>HISTÓRICO DETALHADO</v>
          </cell>
          <cell r="N1" t="str">
            <v>IND / PER</v>
          </cell>
        </row>
        <row r="2">
          <cell r="A2">
            <v>1093839</v>
          </cell>
          <cell r="B2">
            <v>770</v>
          </cell>
          <cell r="C2" t="str">
            <v>DP</v>
          </cell>
          <cell r="D2" t="str">
            <v>UN</v>
          </cell>
          <cell r="E2">
            <v>1</v>
          </cell>
          <cell r="F2" t="str">
            <v>NOVA PONTOCOM COMERCIO ELETRONICO S.A.</v>
          </cell>
          <cell r="G2">
            <v>41432</v>
          </cell>
          <cell r="H2">
            <v>41470</v>
          </cell>
          <cell r="I2">
            <v>1645.2</v>
          </cell>
          <cell r="J2">
            <v>0</v>
          </cell>
          <cell r="K2">
            <v>8.58</v>
          </cell>
          <cell r="L2" t="str">
            <v>PERDA DE FATURAMENTO</v>
          </cell>
          <cell r="M2" t="str">
            <v>Desconto Frete, Gris, Ad Valorem , Pedágio e Taxa de Risco</v>
          </cell>
          <cell r="N2" t="e">
            <v>#REF!</v>
          </cell>
        </row>
        <row r="3">
          <cell r="A3">
            <v>1077694</v>
          </cell>
          <cell r="B3">
            <v>770</v>
          </cell>
          <cell r="C3" t="str">
            <v>DP</v>
          </cell>
          <cell r="D3" t="str">
            <v>UN</v>
          </cell>
          <cell r="E3">
            <v>1</v>
          </cell>
          <cell r="F3" t="str">
            <v>NOVA PONTOCOM COMERCIO ELETRONICO S.A.</v>
          </cell>
          <cell r="G3">
            <v>41376</v>
          </cell>
          <cell r="H3">
            <v>41407</v>
          </cell>
          <cell r="I3">
            <v>131.05000000000001</v>
          </cell>
          <cell r="J3">
            <v>0</v>
          </cell>
          <cell r="K3">
            <v>9.4700000000000006</v>
          </cell>
          <cell r="L3" t="str">
            <v>PERDA DE FATURAMENTO</v>
          </cell>
          <cell r="M3" t="str">
            <v>DESCONTO REFERENTE DIVERGENCIA DE FRETE</v>
          </cell>
          <cell r="N3" t="e">
            <v>#REF!</v>
          </cell>
        </row>
        <row r="4">
          <cell r="A4">
            <v>1093860</v>
          </cell>
          <cell r="B4">
            <v>770</v>
          </cell>
          <cell r="C4" t="str">
            <v>DP</v>
          </cell>
          <cell r="D4" t="str">
            <v>UN</v>
          </cell>
          <cell r="E4">
            <v>1</v>
          </cell>
          <cell r="F4" t="str">
            <v>NOVA PONTOCOM COMERCIO ELETRONICO S.A.</v>
          </cell>
          <cell r="G4">
            <v>41432</v>
          </cell>
          <cell r="H4">
            <v>41470</v>
          </cell>
          <cell r="I4">
            <v>66.819999999999993</v>
          </cell>
          <cell r="J4">
            <v>0</v>
          </cell>
          <cell r="K4">
            <v>10.09</v>
          </cell>
          <cell r="L4" t="str">
            <v>PERDA DE FATURAMENTO</v>
          </cell>
          <cell r="M4" t="str">
            <v>Desconto Frete, Gris, Ad Valorem , Pedágio e Taxa de Risco</v>
          </cell>
          <cell r="N4" t="e">
            <v>#REF!</v>
          </cell>
        </row>
        <row r="5">
          <cell r="A5">
            <v>1085368</v>
          </cell>
          <cell r="B5">
            <v>770</v>
          </cell>
          <cell r="C5" t="str">
            <v>DP</v>
          </cell>
          <cell r="D5" t="str">
            <v>UN</v>
          </cell>
          <cell r="E5">
            <v>1</v>
          </cell>
          <cell r="F5" t="str">
            <v>NOVA PONTOCOM COMERCIO ELETRONICO S.A.</v>
          </cell>
          <cell r="G5">
            <v>41404</v>
          </cell>
          <cell r="H5">
            <v>41446</v>
          </cell>
          <cell r="I5">
            <v>63.02</v>
          </cell>
          <cell r="J5">
            <v>0</v>
          </cell>
          <cell r="K5">
            <v>11.04</v>
          </cell>
          <cell r="L5" t="str">
            <v>PERDA DE FATURAMENTO</v>
          </cell>
          <cell r="M5" t="str">
            <v>DESCONTO REFERENTE DIVERGENCIA DE FRETE</v>
          </cell>
          <cell r="N5" t="e">
            <v>#REF!</v>
          </cell>
        </row>
        <row r="6">
          <cell r="A6">
            <v>1083271</v>
          </cell>
          <cell r="B6">
            <v>770</v>
          </cell>
          <cell r="C6" t="str">
            <v>DP</v>
          </cell>
          <cell r="D6" t="str">
            <v>UN</v>
          </cell>
          <cell r="E6">
            <v>1</v>
          </cell>
          <cell r="F6" t="str">
            <v>NOVA PONTOCOM COMERCIO ELETRONICO S.A.</v>
          </cell>
          <cell r="G6">
            <v>41396</v>
          </cell>
          <cell r="H6">
            <v>41428</v>
          </cell>
          <cell r="I6">
            <v>691.6</v>
          </cell>
          <cell r="J6">
            <v>0</v>
          </cell>
          <cell r="K6">
            <v>11.06</v>
          </cell>
          <cell r="L6" t="str">
            <v>PERDA DE FATURAMENTO</v>
          </cell>
          <cell r="M6" t="str">
            <v>DESCONTO REFERENTE DIVERGENCIA DE ICMS</v>
          </cell>
          <cell r="N6" t="e">
            <v>#REF!</v>
          </cell>
        </row>
        <row r="7">
          <cell r="A7">
            <v>1096220</v>
          </cell>
          <cell r="B7">
            <v>770</v>
          </cell>
          <cell r="C7" t="str">
            <v>DP</v>
          </cell>
          <cell r="D7" t="str">
            <v>UN</v>
          </cell>
          <cell r="E7">
            <v>1</v>
          </cell>
          <cell r="F7" t="str">
            <v>NOVA PONTOCOM COMERCIO ELETRONICO S.A.</v>
          </cell>
          <cell r="G7">
            <v>41442</v>
          </cell>
          <cell r="H7">
            <v>41475</v>
          </cell>
          <cell r="I7">
            <v>305.11</v>
          </cell>
          <cell r="J7">
            <v>0</v>
          </cell>
          <cell r="K7">
            <v>11.17</v>
          </cell>
          <cell r="L7" t="str">
            <v>PERDA DE FATURAMENTO</v>
          </cell>
          <cell r="M7" t="str">
            <v>Desconto Frete, Gris, Ad Valorem , Pedágio e Taxa de Risco</v>
          </cell>
          <cell r="N7" t="e">
            <v>#REF!</v>
          </cell>
        </row>
        <row r="8">
          <cell r="A8">
            <v>1048340</v>
          </cell>
          <cell r="B8">
            <v>770</v>
          </cell>
          <cell r="C8" t="str">
            <v>DP</v>
          </cell>
          <cell r="D8" t="str">
            <v>UN</v>
          </cell>
          <cell r="E8">
            <v>1</v>
          </cell>
          <cell r="F8" t="str">
            <v>NOVA PONTOCOM COMERCIO ELETRONICO S.A.</v>
          </cell>
          <cell r="G8">
            <v>41269</v>
          </cell>
          <cell r="H8">
            <v>41303</v>
          </cell>
          <cell r="I8">
            <v>712.49</v>
          </cell>
          <cell r="J8">
            <v>0</v>
          </cell>
          <cell r="K8">
            <v>11.87</v>
          </cell>
          <cell r="L8" t="str">
            <v>PERDA DE FATURAMENTO</v>
          </cell>
          <cell r="M8" t="str">
            <v>Desconto referente a divergência de Frete Peso</v>
          </cell>
          <cell r="N8" t="e">
            <v>#REF!</v>
          </cell>
        </row>
        <row r="9">
          <cell r="A9">
            <v>1080617</v>
          </cell>
          <cell r="B9">
            <v>770</v>
          </cell>
          <cell r="C9" t="str">
            <v>DP</v>
          </cell>
          <cell r="D9" t="str">
            <v>UN</v>
          </cell>
          <cell r="E9">
            <v>1</v>
          </cell>
          <cell r="F9" t="str">
            <v>NOVA PONTOCOM COMERCIO ELETRONICO S.A.</v>
          </cell>
          <cell r="G9">
            <v>41387</v>
          </cell>
          <cell r="H9">
            <v>41414</v>
          </cell>
          <cell r="I9">
            <v>59.76</v>
          </cell>
          <cell r="J9">
            <v>0</v>
          </cell>
          <cell r="K9">
            <v>13.52</v>
          </cell>
          <cell r="L9" t="str">
            <v>PERDA DE FATURAMENTO</v>
          </cell>
          <cell r="M9" t="str">
            <v>DESCONTO REFERENTE DIVERGENCIA DE FRETE</v>
          </cell>
          <cell r="N9" t="e">
            <v>#REF!</v>
          </cell>
        </row>
        <row r="10">
          <cell r="A10">
            <v>1092432</v>
          </cell>
          <cell r="B10">
            <v>770</v>
          </cell>
          <cell r="C10" t="str">
            <v>DP</v>
          </cell>
          <cell r="D10" t="str">
            <v>UN</v>
          </cell>
          <cell r="E10">
            <v>1</v>
          </cell>
          <cell r="F10" t="str">
            <v>NOVA PONTOCOM COMERCIO ELETRONICO S.A.</v>
          </cell>
          <cell r="G10">
            <v>41429</v>
          </cell>
          <cell r="H10">
            <v>41470</v>
          </cell>
          <cell r="I10">
            <v>99.37</v>
          </cell>
          <cell r="J10">
            <v>0</v>
          </cell>
          <cell r="K10">
            <v>13.83</v>
          </cell>
          <cell r="L10" t="str">
            <v>PERDA DE FATURAMENTO</v>
          </cell>
          <cell r="M10" t="str">
            <v>Desconto Frete, Gris, Ad Valorem , Pedágio e Taxa de Risco</v>
          </cell>
          <cell r="N10" t="e">
            <v>#REF!</v>
          </cell>
        </row>
        <row r="11">
          <cell r="A11">
            <v>1097941</v>
          </cell>
          <cell r="B11">
            <v>770</v>
          </cell>
          <cell r="C11" t="str">
            <v>DP</v>
          </cell>
          <cell r="D11" t="str">
            <v>UN</v>
          </cell>
          <cell r="E11">
            <v>1</v>
          </cell>
          <cell r="F11" t="str">
            <v>NOVA PONTOCOM COMERCIO ELETRONICO S.A.</v>
          </cell>
          <cell r="G11">
            <v>41446</v>
          </cell>
          <cell r="H11">
            <v>41474</v>
          </cell>
          <cell r="I11">
            <v>304.75</v>
          </cell>
          <cell r="J11">
            <v>0</v>
          </cell>
          <cell r="K11">
            <v>15.24</v>
          </cell>
          <cell r="L11" t="str">
            <v>PERDA DE FATURAMENTO</v>
          </cell>
          <cell r="M11" t="str">
            <v>Desconto Frete, Gris, Ad Valorem , Pedágio e Taxa de Risco</v>
          </cell>
          <cell r="N11" t="e">
            <v>#REF!</v>
          </cell>
        </row>
        <row r="12">
          <cell r="A12">
            <v>1103323</v>
          </cell>
          <cell r="B12">
            <v>770</v>
          </cell>
          <cell r="C12" t="str">
            <v>DP</v>
          </cell>
          <cell r="D12" t="str">
            <v>UN</v>
          </cell>
          <cell r="E12">
            <v>1</v>
          </cell>
          <cell r="F12" t="str">
            <v>NOVA PONTOCOM COMERCIO ELETRONICO S.A.</v>
          </cell>
          <cell r="G12">
            <v>41466</v>
          </cell>
          <cell r="H12">
            <v>41495</v>
          </cell>
          <cell r="I12">
            <v>282.54000000000002</v>
          </cell>
          <cell r="J12">
            <v>0</v>
          </cell>
          <cell r="K12">
            <v>16.05</v>
          </cell>
          <cell r="L12" t="str">
            <v>PERDA DE FATURAMENTO</v>
          </cell>
          <cell r="M12" t="str">
            <v>Desconto Frete, Gris, Ad Valorem , Pedágio e Taxa de Risco</v>
          </cell>
          <cell r="N12" t="e">
            <v>#REF!</v>
          </cell>
        </row>
        <row r="13">
          <cell r="A13">
            <v>1103319</v>
          </cell>
          <cell r="B13">
            <v>770</v>
          </cell>
          <cell r="C13" t="str">
            <v>DP</v>
          </cell>
          <cell r="D13" t="str">
            <v>UN</v>
          </cell>
          <cell r="E13">
            <v>1</v>
          </cell>
          <cell r="F13" t="str">
            <v>NOVA PONTOCOM COMERCIO ELETRONICO S.A.</v>
          </cell>
          <cell r="G13">
            <v>41466</v>
          </cell>
          <cell r="H13">
            <v>41495</v>
          </cell>
          <cell r="I13">
            <v>166.03</v>
          </cell>
          <cell r="J13">
            <v>0</v>
          </cell>
          <cell r="K13">
            <v>16.210000000000008</v>
          </cell>
          <cell r="L13" t="str">
            <v>PERDA DE FATURAMENTO</v>
          </cell>
          <cell r="M13" t="str">
            <v>Desconto Frete, Gris, Ad Valorem , Pedágio e Taxa de Risco</v>
          </cell>
          <cell r="N13" t="e">
            <v>#REF!</v>
          </cell>
        </row>
        <row r="14">
          <cell r="A14">
            <v>1097936</v>
          </cell>
          <cell r="B14">
            <v>770</v>
          </cell>
          <cell r="C14" t="str">
            <v>DP</v>
          </cell>
          <cell r="D14" t="str">
            <v>UN</v>
          </cell>
          <cell r="E14">
            <v>1</v>
          </cell>
          <cell r="F14" t="str">
            <v>NOVA PONTOCOM COMERCIO ELETRONICO S.A.</v>
          </cell>
          <cell r="G14">
            <v>41446</v>
          </cell>
          <cell r="H14">
            <v>41474</v>
          </cell>
          <cell r="I14">
            <v>706.65</v>
          </cell>
          <cell r="J14">
            <v>0</v>
          </cell>
          <cell r="K14">
            <v>16.940000000000001</v>
          </cell>
          <cell r="L14" t="str">
            <v>PERDA DE FATURAMENTO</v>
          </cell>
          <cell r="M14" t="str">
            <v>Desconto Frete, Gris, Ad Valorem , Pedágio e Taxa de Risco</v>
          </cell>
          <cell r="N14" t="e">
            <v>#REF!</v>
          </cell>
        </row>
        <row r="15">
          <cell r="A15">
            <v>1083299</v>
          </cell>
          <cell r="B15">
            <v>770</v>
          </cell>
          <cell r="C15" t="str">
            <v>DP</v>
          </cell>
          <cell r="D15" t="str">
            <v>UN</v>
          </cell>
          <cell r="E15">
            <v>1</v>
          </cell>
          <cell r="F15" t="str">
            <v>NOVA PONTOCOM COMERCIO ELETRONICO S.A.</v>
          </cell>
          <cell r="G15">
            <v>41396</v>
          </cell>
          <cell r="H15">
            <v>41428</v>
          </cell>
          <cell r="I15">
            <v>17.27</v>
          </cell>
          <cell r="J15">
            <v>0</v>
          </cell>
          <cell r="K15">
            <v>17.27</v>
          </cell>
          <cell r="L15" t="str">
            <v>RESSARCIMENTO</v>
          </cell>
          <cell r="N15" t="e">
            <v>#REF!</v>
          </cell>
        </row>
        <row r="16">
          <cell r="A16">
            <v>1087643</v>
          </cell>
          <cell r="B16">
            <v>770</v>
          </cell>
          <cell r="C16" t="str">
            <v>DP</v>
          </cell>
          <cell r="D16" t="str">
            <v>UN</v>
          </cell>
          <cell r="E16">
            <v>1</v>
          </cell>
          <cell r="F16" t="str">
            <v>NOVA PONTOCOM COMERCIO ELETRONICO S.A.</v>
          </cell>
          <cell r="G16">
            <v>41411</v>
          </cell>
          <cell r="H16">
            <v>41446</v>
          </cell>
          <cell r="I16">
            <v>641.48</v>
          </cell>
          <cell r="J16">
            <v>0</v>
          </cell>
          <cell r="K16">
            <v>18.04</v>
          </cell>
          <cell r="L16" t="str">
            <v>PERDA DE FATURAMENTO</v>
          </cell>
          <cell r="M16" t="str">
            <v>DESCONTO REFERENTE DIVERGENCIA DE FRETE</v>
          </cell>
          <cell r="N16" t="e">
            <v>#REF!</v>
          </cell>
        </row>
        <row r="17">
          <cell r="A17">
            <v>1060206</v>
          </cell>
          <cell r="B17">
            <v>770</v>
          </cell>
          <cell r="C17" t="str">
            <v>DP</v>
          </cell>
          <cell r="D17" t="str">
            <v>UN</v>
          </cell>
          <cell r="E17">
            <v>1</v>
          </cell>
          <cell r="F17" t="str">
            <v>NOVA PONTOCOM COMERCIO ELETRONICO S.A.</v>
          </cell>
          <cell r="G17">
            <v>41309</v>
          </cell>
          <cell r="H17">
            <v>41337</v>
          </cell>
          <cell r="I17">
            <v>19.23</v>
          </cell>
          <cell r="J17">
            <v>0</v>
          </cell>
          <cell r="K17">
            <v>19.23</v>
          </cell>
          <cell r="L17" t="str">
            <v>RESSARCIMENTO</v>
          </cell>
          <cell r="N17" t="e">
            <v>#REF!</v>
          </cell>
        </row>
        <row r="18">
          <cell r="A18">
            <v>1104485</v>
          </cell>
          <cell r="B18">
            <v>770</v>
          </cell>
          <cell r="C18" t="str">
            <v>DP</v>
          </cell>
          <cell r="D18" t="str">
            <v>UN</v>
          </cell>
          <cell r="E18">
            <v>1</v>
          </cell>
          <cell r="F18" t="str">
            <v>NOVA PONTOCOM COMERCIO ELETRONICO S.A.</v>
          </cell>
          <cell r="G18">
            <v>41472</v>
          </cell>
          <cell r="H18">
            <v>41502</v>
          </cell>
          <cell r="I18">
            <v>114.95</v>
          </cell>
          <cell r="J18">
            <v>0</v>
          </cell>
          <cell r="K18">
            <v>21.77</v>
          </cell>
          <cell r="L18" t="str">
            <v>PERDA DE FATURAMENTO</v>
          </cell>
          <cell r="M18" t="str">
            <v>Desconto Frete, Gris, Ad Valorem , Pedágio e Taxa de Risco</v>
          </cell>
          <cell r="N18" t="e">
            <v>#REF!</v>
          </cell>
        </row>
        <row r="19">
          <cell r="A19">
            <v>1092739</v>
          </cell>
          <cell r="B19">
            <v>770</v>
          </cell>
          <cell r="C19" t="str">
            <v>DP</v>
          </cell>
          <cell r="D19" t="str">
            <v>UN</v>
          </cell>
          <cell r="E19">
            <v>1</v>
          </cell>
          <cell r="F19" t="str">
            <v>GIRAFA COMERCIO ELETRONICO LTDA</v>
          </cell>
          <cell r="G19">
            <v>41430</v>
          </cell>
          <cell r="H19">
            <v>41441</v>
          </cell>
          <cell r="I19">
            <v>22.27</v>
          </cell>
          <cell r="J19">
            <v>0</v>
          </cell>
          <cell r="K19">
            <v>22.27</v>
          </cell>
          <cell r="L19" t="str">
            <v>RESSARCIMENTO</v>
          </cell>
          <cell r="N19" t="e">
            <v>#REF!</v>
          </cell>
        </row>
        <row r="20">
          <cell r="A20">
            <v>1108490</v>
          </cell>
          <cell r="B20">
            <v>770</v>
          </cell>
          <cell r="C20" t="str">
            <v>DP</v>
          </cell>
          <cell r="D20" t="str">
            <v>UN</v>
          </cell>
          <cell r="E20">
            <v>1</v>
          </cell>
          <cell r="F20" t="str">
            <v>NOVA PONTOCOM COMERCIO ELETRONICO S.A.</v>
          </cell>
          <cell r="G20">
            <v>41488</v>
          </cell>
          <cell r="H20">
            <v>41516</v>
          </cell>
          <cell r="I20">
            <v>992.91</v>
          </cell>
          <cell r="J20">
            <v>0</v>
          </cell>
          <cell r="K20">
            <v>23.77</v>
          </cell>
          <cell r="L20" t="str">
            <v>PERDA DE FATURAMENTO</v>
          </cell>
          <cell r="M20" t="str">
            <v>Desconto Frete, Gris, Ad Valorem , Pedágio e Taxa de Risco</v>
          </cell>
          <cell r="N20" t="e">
            <v>#REF!</v>
          </cell>
        </row>
        <row r="21">
          <cell r="A21">
            <v>1046368</v>
          </cell>
          <cell r="B21">
            <v>770</v>
          </cell>
          <cell r="C21" t="str">
            <v>DP</v>
          </cell>
          <cell r="D21" t="str">
            <v>UN</v>
          </cell>
          <cell r="E21">
            <v>1</v>
          </cell>
          <cell r="F21" t="str">
            <v>NOVA PONTOCOM COMERCIO ELETRONICO S.A.</v>
          </cell>
          <cell r="G21">
            <v>41263</v>
          </cell>
          <cell r="H21">
            <v>41298</v>
          </cell>
          <cell r="I21">
            <v>1074.3599999999999</v>
          </cell>
          <cell r="J21">
            <v>0</v>
          </cell>
          <cell r="K21">
            <v>24.9</v>
          </cell>
          <cell r="L21" t="str">
            <v>PERDA DE FATURAMENTO</v>
          </cell>
          <cell r="M21" t="str">
            <v>Desconto referente a divergência de Frete Peso</v>
          </cell>
          <cell r="N21" t="e">
            <v>#REF!</v>
          </cell>
        </row>
        <row r="22">
          <cell r="A22">
            <v>1109778</v>
          </cell>
          <cell r="B22">
            <v>770</v>
          </cell>
          <cell r="C22" t="str">
            <v>DP</v>
          </cell>
          <cell r="D22" t="str">
            <v>UN</v>
          </cell>
          <cell r="E22">
            <v>1</v>
          </cell>
          <cell r="F22" t="str">
            <v>RN Comercio Varejista S.A.</v>
          </cell>
          <cell r="G22">
            <v>41492</v>
          </cell>
          <cell r="H22">
            <v>41511</v>
          </cell>
          <cell r="I22">
            <v>26.22</v>
          </cell>
          <cell r="J22">
            <v>0</v>
          </cell>
          <cell r="K22">
            <v>26.22</v>
          </cell>
          <cell r="L22" t="str">
            <v>RESSARCIMENTO</v>
          </cell>
          <cell r="N22" t="e">
            <v>#REF!</v>
          </cell>
        </row>
        <row r="23">
          <cell r="A23">
            <v>1066142</v>
          </cell>
          <cell r="B23">
            <v>770</v>
          </cell>
          <cell r="C23" t="str">
            <v>DP</v>
          </cell>
          <cell r="D23" t="str">
            <v>UN</v>
          </cell>
          <cell r="E23">
            <v>1</v>
          </cell>
          <cell r="F23" t="str">
            <v>B2W COMPANHIA GLOBAL DO VAREJO</v>
          </cell>
          <cell r="G23">
            <v>41331</v>
          </cell>
          <cell r="H23">
            <v>41362</v>
          </cell>
          <cell r="I23">
            <v>26.51</v>
          </cell>
          <cell r="J23">
            <v>0</v>
          </cell>
          <cell r="K23">
            <v>26.51</v>
          </cell>
          <cell r="L23" t="str">
            <v>RESSARCIMENTO</v>
          </cell>
          <cell r="N23" t="e">
            <v>#REF!</v>
          </cell>
        </row>
        <row r="24">
          <cell r="A24">
            <v>1043077</v>
          </cell>
          <cell r="B24">
            <v>770</v>
          </cell>
          <cell r="C24" t="str">
            <v>DP</v>
          </cell>
          <cell r="D24" t="str">
            <v>UN</v>
          </cell>
          <cell r="E24">
            <v>1</v>
          </cell>
          <cell r="F24" t="str">
            <v>NOVA PONTOCOM COMERCIO ELETRONICO S.A.</v>
          </cell>
          <cell r="G24">
            <v>41256</v>
          </cell>
          <cell r="H24">
            <v>41291</v>
          </cell>
          <cell r="I24">
            <v>361.58</v>
          </cell>
          <cell r="J24">
            <v>0</v>
          </cell>
          <cell r="K24">
            <v>27.33</v>
          </cell>
          <cell r="L24" t="str">
            <v>PERDA DE FATURAMENTO</v>
          </cell>
          <cell r="M24" t="str">
            <v>Desconto referente a cobrança de Taxa de Risco</v>
          </cell>
          <cell r="N24" t="e">
            <v>#REF!</v>
          </cell>
        </row>
        <row r="25">
          <cell r="A25">
            <v>1076458</v>
          </cell>
          <cell r="B25">
            <v>770</v>
          </cell>
          <cell r="C25" t="str">
            <v>DP</v>
          </cell>
          <cell r="D25" t="str">
            <v>UN</v>
          </cell>
          <cell r="E25">
            <v>1</v>
          </cell>
          <cell r="F25" t="str">
            <v>NOVA PONTOCOM COMERCIO ELETRONICO S.A.</v>
          </cell>
          <cell r="G25">
            <v>41372</v>
          </cell>
          <cell r="H25">
            <v>41407</v>
          </cell>
          <cell r="I25">
            <v>168.09</v>
          </cell>
          <cell r="J25">
            <v>0</v>
          </cell>
          <cell r="K25">
            <v>27.53</v>
          </cell>
          <cell r="L25" t="str">
            <v>PERDA DE FATURAMENTO</v>
          </cell>
          <cell r="M25" t="str">
            <v>DESCONTO REFERENTE DIVERGENCIA DE FRETE</v>
          </cell>
          <cell r="N25" t="e">
            <v>#REF!</v>
          </cell>
        </row>
        <row r="26">
          <cell r="A26">
            <v>1072938</v>
          </cell>
          <cell r="B26">
            <v>770</v>
          </cell>
          <cell r="C26" t="str">
            <v>DP</v>
          </cell>
          <cell r="D26" t="str">
            <v>UN</v>
          </cell>
          <cell r="E26">
            <v>1</v>
          </cell>
          <cell r="F26" t="str">
            <v>NOVA PONTOCOM COMERCIO ELETRONICO S.A.</v>
          </cell>
          <cell r="G26">
            <v>41358</v>
          </cell>
          <cell r="H26">
            <v>41428</v>
          </cell>
          <cell r="I26">
            <v>28.02</v>
          </cell>
          <cell r="J26">
            <v>0</v>
          </cell>
          <cell r="K26">
            <v>28.02</v>
          </cell>
          <cell r="L26" t="str">
            <v>RESSARCIMENTO</v>
          </cell>
          <cell r="N26" t="e">
            <v>#REF!</v>
          </cell>
        </row>
        <row r="27">
          <cell r="A27">
            <v>1046281</v>
          </cell>
          <cell r="B27">
            <v>770</v>
          </cell>
          <cell r="C27" t="str">
            <v>DP</v>
          </cell>
          <cell r="D27" t="str">
            <v>UN</v>
          </cell>
          <cell r="E27">
            <v>1</v>
          </cell>
          <cell r="F27" t="str">
            <v>NOVA PONTOCOM COMERCIO ELETRONICO S.A.</v>
          </cell>
          <cell r="G27">
            <v>41263</v>
          </cell>
          <cell r="H27">
            <v>41298</v>
          </cell>
          <cell r="I27">
            <v>929.78</v>
          </cell>
          <cell r="J27">
            <v>0</v>
          </cell>
          <cell r="K27">
            <v>28.17</v>
          </cell>
          <cell r="L27" t="str">
            <v>PERDA DE FATURAMENTO</v>
          </cell>
          <cell r="M27" t="str">
            <v>Desconto referente a divergencia no Frete Peso ( Tabela de MG )</v>
          </cell>
          <cell r="N27" t="e">
            <v>#REF!</v>
          </cell>
        </row>
        <row r="28">
          <cell r="A28">
            <v>1096162</v>
          </cell>
          <cell r="B28">
            <v>770</v>
          </cell>
          <cell r="C28" t="str">
            <v>DP</v>
          </cell>
          <cell r="D28" t="str">
            <v>UN</v>
          </cell>
          <cell r="E28">
            <v>1</v>
          </cell>
          <cell r="F28" t="str">
            <v>NOVA PONTOCOM COMERCIO ELETRONICO S.A.</v>
          </cell>
          <cell r="G28">
            <v>41442</v>
          </cell>
          <cell r="H28">
            <v>41475</v>
          </cell>
          <cell r="I28">
            <v>113.44</v>
          </cell>
          <cell r="J28">
            <v>0</v>
          </cell>
          <cell r="K28">
            <v>29.07</v>
          </cell>
          <cell r="L28" t="str">
            <v>PERDA DE FATURAMENTO</v>
          </cell>
          <cell r="M28" t="str">
            <v>Desconto Frete, Gris, Ad Valorem , Pedágio e Taxa de Risco</v>
          </cell>
          <cell r="N28" t="e">
            <v>#REF!</v>
          </cell>
        </row>
        <row r="29">
          <cell r="A29">
            <v>1103018</v>
          </cell>
          <cell r="B29">
            <v>770</v>
          </cell>
          <cell r="C29" t="str">
            <v>DP</v>
          </cell>
          <cell r="D29" t="str">
            <v>UN</v>
          </cell>
          <cell r="E29">
            <v>1</v>
          </cell>
          <cell r="F29" t="str">
            <v>NOVA PONTOCOM COMERCIO ELETRONICO S.A.</v>
          </cell>
          <cell r="G29">
            <v>41465</v>
          </cell>
          <cell r="H29">
            <v>41495</v>
          </cell>
          <cell r="I29">
            <v>385.38</v>
          </cell>
          <cell r="J29">
            <v>0</v>
          </cell>
          <cell r="K29">
            <v>29.420000000000016</v>
          </cell>
          <cell r="L29" t="str">
            <v>PERDA DE FATURAMENTO</v>
          </cell>
          <cell r="M29" t="str">
            <v>Desconto Frete, Gris, Ad Valorem , Pedágio e Taxa de Risco</v>
          </cell>
          <cell r="N29" t="e">
            <v>#REF!</v>
          </cell>
        </row>
        <row r="30">
          <cell r="A30">
            <v>1087520</v>
          </cell>
          <cell r="B30">
            <v>770</v>
          </cell>
          <cell r="C30" t="str">
            <v>DP</v>
          </cell>
          <cell r="D30" t="str">
            <v>UN</v>
          </cell>
          <cell r="E30">
            <v>1</v>
          </cell>
          <cell r="F30" t="str">
            <v>NOVA PONTOCOM COMERCIO ELETRONICO S.A.</v>
          </cell>
          <cell r="G30">
            <v>41410</v>
          </cell>
          <cell r="H30">
            <v>41442</v>
          </cell>
          <cell r="I30">
            <v>890.4</v>
          </cell>
          <cell r="J30">
            <v>0</v>
          </cell>
          <cell r="K30">
            <v>29.86</v>
          </cell>
          <cell r="L30" t="str">
            <v>PERDA DE FATURAMENTO</v>
          </cell>
          <cell r="M30" t="str">
            <v>Desconto Frete, Gris, Ad Valorem , Pedágio e Taxa de Risco</v>
          </cell>
          <cell r="N30" t="e">
            <v>#REF!</v>
          </cell>
        </row>
        <row r="31">
          <cell r="A31">
            <v>1046315</v>
          </cell>
          <cell r="B31">
            <v>770</v>
          </cell>
          <cell r="C31" t="str">
            <v>DP</v>
          </cell>
          <cell r="D31" t="str">
            <v>UN</v>
          </cell>
          <cell r="E31">
            <v>1</v>
          </cell>
          <cell r="F31" t="str">
            <v>NOVA PONTOCOM COMERCIO ELETRONICO S.A.</v>
          </cell>
          <cell r="G31">
            <v>41263</v>
          </cell>
          <cell r="H31">
            <v>41298</v>
          </cell>
          <cell r="I31">
            <v>101984.43</v>
          </cell>
          <cell r="J31">
            <v>0</v>
          </cell>
          <cell r="K31">
            <v>30.11</v>
          </cell>
          <cell r="L31" t="str">
            <v>PERDA DE FATURAMENTO</v>
          </cell>
          <cell r="M31" t="str">
            <v>Desconto referente a divergência de Frete Peso</v>
          </cell>
          <cell r="N31" t="e">
            <v>#REF!</v>
          </cell>
        </row>
        <row r="32">
          <cell r="A32">
            <v>1104502</v>
          </cell>
          <cell r="B32">
            <v>770</v>
          </cell>
          <cell r="C32" t="str">
            <v>DP</v>
          </cell>
          <cell r="D32" t="str">
            <v>UN</v>
          </cell>
          <cell r="E32">
            <v>1</v>
          </cell>
          <cell r="F32" t="str">
            <v>NOVA PONTOCOM COMERCIO ELETRONICO S.A.</v>
          </cell>
          <cell r="G32">
            <v>41472</v>
          </cell>
          <cell r="H32">
            <v>41502</v>
          </cell>
          <cell r="I32">
            <v>6735.27</v>
          </cell>
          <cell r="J32">
            <v>0</v>
          </cell>
          <cell r="K32">
            <v>30.18</v>
          </cell>
          <cell r="L32" t="str">
            <v>PERDA DE FATURAMENTO</v>
          </cell>
          <cell r="M32" t="str">
            <v>Desconto Frete, Gris, Ad Valorem , Pedágio e Taxa de Risco</v>
          </cell>
          <cell r="N32" t="e">
            <v>#REF!</v>
          </cell>
        </row>
        <row r="33">
          <cell r="A33">
            <v>1048930</v>
          </cell>
          <cell r="B33">
            <v>770</v>
          </cell>
          <cell r="C33" t="str">
            <v>DP</v>
          </cell>
          <cell r="D33" t="str">
            <v>UN</v>
          </cell>
          <cell r="E33">
            <v>1</v>
          </cell>
          <cell r="F33" t="str">
            <v>DIRECT SHOPPING COMERCIAL LTDA</v>
          </cell>
          <cell r="G33">
            <v>41276</v>
          </cell>
          <cell r="H33">
            <v>41298</v>
          </cell>
          <cell r="I33">
            <v>30.8</v>
          </cell>
          <cell r="J33">
            <v>0</v>
          </cell>
          <cell r="K33">
            <v>30.8</v>
          </cell>
          <cell r="L33" t="str">
            <v>RESSARCIMENTO</v>
          </cell>
          <cell r="N33" t="e">
            <v>#REF!</v>
          </cell>
        </row>
        <row r="34">
          <cell r="A34">
            <v>1085346</v>
          </cell>
          <cell r="B34">
            <v>770</v>
          </cell>
          <cell r="C34" t="str">
            <v>DP</v>
          </cell>
          <cell r="D34" t="str">
            <v>UN</v>
          </cell>
          <cell r="E34">
            <v>1</v>
          </cell>
          <cell r="F34" t="str">
            <v>NOVA PONTOCOM COMERCIO ELETRONICO S.A.</v>
          </cell>
          <cell r="G34">
            <v>41404</v>
          </cell>
          <cell r="H34">
            <v>41442</v>
          </cell>
          <cell r="I34">
            <v>1461.12</v>
          </cell>
          <cell r="J34">
            <v>0</v>
          </cell>
          <cell r="K34">
            <v>30.91</v>
          </cell>
          <cell r="L34" t="str">
            <v>PERDA DE FATURAMENTO</v>
          </cell>
          <cell r="M34" t="str">
            <v>DESCONTO REFERENTE DIVERGENCIA DE ICMS</v>
          </cell>
          <cell r="N34" t="e">
            <v>#REF!</v>
          </cell>
        </row>
        <row r="35">
          <cell r="A35">
            <v>1068737</v>
          </cell>
          <cell r="B35">
            <v>770</v>
          </cell>
          <cell r="C35" t="str">
            <v>DP</v>
          </cell>
          <cell r="D35" t="str">
            <v>UN</v>
          </cell>
          <cell r="E35">
            <v>1</v>
          </cell>
          <cell r="F35" t="str">
            <v>DIRECT SHOPPING COMERCIAL LTDA</v>
          </cell>
          <cell r="G35">
            <v>41340</v>
          </cell>
          <cell r="H35">
            <v>41361</v>
          </cell>
          <cell r="I35">
            <v>31.27</v>
          </cell>
          <cell r="J35">
            <v>0</v>
          </cell>
          <cell r="K35">
            <v>31.27</v>
          </cell>
          <cell r="L35" t="str">
            <v>RESSARCIMENTO</v>
          </cell>
          <cell r="N35" t="e">
            <v>#REF!</v>
          </cell>
        </row>
        <row r="36">
          <cell r="A36">
            <v>1074007</v>
          </cell>
          <cell r="B36">
            <v>770</v>
          </cell>
          <cell r="C36" t="str">
            <v>DP</v>
          </cell>
          <cell r="D36" t="str">
            <v>UN</v>
          </cell>
          <cell r="E36">
            <v>1</v>
          </cell>
          <cell r="F36" t="str">
            <v>NOVA PONTOCOM COMERCIO ELETRONICO S.A.</v>
          </cell>
          <cell r="G36">
            <v>41365</v>
          </cell>
          <cell r="H36">
            <v>41394</v>
          </cell>
          <cell r="I36">
            <v>132.88</v>
          </cell>
          <cell r="J36">
            <v>0</v>
          </cell>
          <cell r="K36">
            <v>32.26</v>
          </cell>
          <cell r="L36" t="str">
            <v>PERDA DE FATURAMENTO</v>
          </cell>
          <cell r="M36" t="str">
            <v>Desconto referente diVERGENCIA DE FRETE</v>
          </cell>
          <cell r="N36" t="e">
            <v>#REF!</v>
          </cell>
        </row>
        <row r="37">
          <cell r="A37">
            <v>1066136</v>
          </cell>
          <cell r="B37">
            <v>770</v>
          </cell>
          <cell r="C37" t="str">
            <v>DP</v>
          </cell>
          <cell r="D37" t="str">
            <v>UN</v>
          </cell>
          <cell r="E37">
            <v>1</v>
          </cell>
          <cell r="F37" t="str">
            <v>B2W COMPANHIA GLOBAL DO VAREJO</v>
          </cell>
          <cell r="G37">
            <v>41331</v>
          </cell>
          <cell r="H37">
            <v>41362</v>
          </cell>
          <cell r="I37">
            <v>35</v>
          </cell>
          <cell r="J37">
            <v>0</v>
          </cell>
          <cell r="K37">
            <v>35</v>
          </cell>
          <cell r="L37" t="str">
            <v>RESSARCIMENTO</v>
          </cell>
          <cell r="N37" t="e">
            <v>#REF!</v>
          </cell>
        </row>
        <row r="38">
          <cell r="A38">
            <v>1077667</v>
          </cell>
          <cell r="B38">
            <v>770</v>
          </cell>
          <cell r="C38" t="str">
            <v>DP</v>
          </cell>
          <cell r="D38" t="str">
            <v>UN</v>
          </cell>
          <cell r="E38">
            <v>1</v>
          </cell>
          <cell r="F38" t="str">
            <v>NOVA PONTOCOM COMERCIO ELETRONICO S.A.</v>
          </cell>
          <cell r="G38">
            <v>41376</v>
          </cell>
          <cell r="H38">
            <v>41407</v>
          </cell>
          <cell r="I38">
            <v>188.1</v>
          </cell>
          <cell r="J38">
            <v>0</v>
          </cell>
          <cell r="K38">
            <v>35.729999999999997</v>
          </cell>
          <cell r="L38" t="str">
            <v>PERDA DE FATURAMENTO</v>
          </cell>
          <cell r="M38" t="str">
            <v>Desconto referente icms indevido</v>
          </cell>
          <cell r="N38" t="e">
            <v>#REF!</v>
          </cell>
        </row>
        <row r="39">
          <cell r="A39">
            <v>1093691</v>
          </cell>
          <cell r="B39">
            <v>770</v>
          </cell>
          <cell r="C39" t="str">
            <v>DP</v>
          </cell>
          <cell r="D39" t="str">
            <v>UN</v>
          </cell>
          <cell r="E39">
            <v>1</v>
          </cell>
          <cell r="F39" t="str">
            <v>NOVA PONTOCOM COMERCIO ELETRONICO S.A.</v>
          </cell>
          <cell r="G39">
            <v>41432</v>
          </cell>
          <cell r="H39">
            <v>41470</v>
          </cell>
          <cell r="I39">
            <v>694</v>
          </cell>
          <cell r="J39">
            <v>0</v>
          </cell>
          <cell r="K39">
            <v>37.049999999999997</v>
          </cell>
          <cell r="L39" t="str">
            <v>PERDA DE FATURAMENTO</v>
          </cell>
          <cell r="M39" t="str">
            <v>Desconto Frete, Gris, Ad Valorem , Pedágio e Taxa de Risco</v>
          </cell>
          <cell r="N39" t="e">
            <v>#REF!</v>
          </cell>
        </row>
        <row r="40">
          <cell r="A40">
            <v>1083305</v>
          </cell>
          <cell r="B40">
            <v>770</v>
          </cell>
          <cell r="C40" t="str">
            <v>DP</v>
          </cell>
          <cell r="D40" t="str">
            <v>UN</v>
          </cell>
          <cell r="E40">
            <v>1</v>
          </cell>
          <cell r="F40" t="str">
            <v>NOVA PONTOCOM COMERCIO ELETRONICO S.A.</v>
          </cell>
          <cell r="G40">
            <v>41396</v>
          </cell>
          <cell r="H40">
            <v>41428</v>
          </cell>
          <cell r="I40">
            <v>38.56</v>
          </cell>
          <cell r="J40">
            <v>0</v>
          </cell>
          <cell r="K40">
            <v>38.56</v>
          </cell>
          <cell r="L40" t="str">
            <v>RESSARCIMENTO</v>
          </cell>
          <cell r="N40" t="e">
            <v>#REF!</v>
          </cell>
        </row>
        <row r="41">
          <cell r="A41">
            <v>1087525</v>
          </cell>
          <cell r="B41">
            <v>770</v>
          </cell>
          <cell r="C41" t="str">
            <v>DP</v>
          </cell>
          <cell r="D41" t="str">
            <v>UN</v>
          </cell>
          <cell r="E41">
            <v>1</v>
          </cell>
          <cell r="F41" t="str">
            <v>NOVA PONTOCOM COMERCIO ELETRONICO S.A.</v>
          </cell>
          <cell r="G41">
            <v>41410</v>
          </cell>
          <cell r="H41">
            <v>41442</v>
          </cell>
          <cell r="I41">
            <v>304.77999999999997</v>
          </cell>
          <cell r="J41">
            <v>0</v>
          </cell>
          <cell r="K41">
            <v>39.799999999999997</v>
          </cell>
          <cell r="L41" t="str">
            <v>PERDA DE FATURAMENTO</v>
          </cell>
          <cell r="M41" t="str">
            <v>Desconto referente frete COBRADO ERRADO 39,80</v>
          </cell>
          <cell r="N41" t="e">
            <v>#REF!</v>
          </cell>
        </row>
        <row r="42">
          <cell r="A42">
            <v>1092741</v>
          </cell>
          <cell r="B42">
            <v>770</v>
          </cell>
          <cell r="C42" t="str">
            <v>DP</v>
          </cell>
          <cell r="D42" t="str">
            <v>UN</v>
          </cell>
          <cell r="E42">
            <v>1</v>
          </cell>
          <cell r="F42" t="str">
            <v>GIRAFA COMERCIO ELETRONICO LTDA</v>
          </cell>
          <cell r="G42">
            <v>41430</v>
          </cell>
          <cell r="H42">
            <v>41441</v>
          </cell>
          <cell r="I42">
            <v>41.63</v>
          </cell>
          <cell r="J42">
            <v>0</v>
          </cell>
          <cell r="K42">
            <v>41.63</v>
          </cell>
          <cell r="L42" t="str">
            <v>RESSARCIMENTO</v>
          </cell>
          <cell r="N42" t="e">
            <v>#REF!</v>
          </cell>
        </row>
        <row r="43">
          <cell r="A43">
            <v>1104217</v>
          </cell>
          <cell r="B43">
            <v>770</v>
          </cell>
          <cell r="C43" t="str">
            <v>DP</v>
          </cell>
          <cell r="D43" t="str">
            <v>UN</v>
          </cell>
          <cell r="E43">
            <v>1</v>
          </cell>
          <cell r="F43" t="str">
            <v>Fast Shop Comercial S.A - CD Cajamar</v>
          </cell>
          <cell r="G43">
            <v>41471</v>
          </cell>
          <cell r="H43">
            <v>41498</v>
          </cell>
          <cell r="I43">
            <v>2674.68</v>
          </cell>
          <cell r="J43">
            <v>0</v>
          </cell>
          <cell r="K43">
            <v>41.69</v>
          </cell>
          <cell r="L43" t="str">
            <v>PERDA DE FATURAMENTO</v>
          </cell>
          <cell r="M43" t="str">
            <v>Desconto Frete, Gris, Ad Valorem , Pedágio e Taxa de Risco</v>
          </cell>
          <cell r="N43" t="e">
            <v>#REF!</v>
          </cell>
        </row>
        <row r="44">
          <cell r="A44">
            <v>1083303</v>
          </cell>
          <cell r="B44">
            <v>770</v>
          </cell>
          <cell r="C44" t="str">
            <v>DP</v>
          </cell>
          <cell r="D44" t="str">
            <v>UN</v>
          </cell>
          <cell r="E44">
            <v>1</v>
          </cell>
          <cell r="F44" t="str">
            <v>NOVA PONTOCOM COMERCIO ELETRONICO S.A.</v>
          </cell>
          <cell r="G44">
            <v>41396</v>
          </cell>
          <cell r="H44">
            <v>41428</v>
          </cell>
          <cell r="I44">
            <v>45.06</v>
          </cell>
          <cell r="J44">
            <v>0</v>
          </cell>
          <cell r="K44">
            <v>45.06</v>
          </cell>
          <cell r="L44" t="str">
            <v>RESSARCIMENTO</v>
          </cell>
          <cell r="N44" t="e">
            <v>#REF!</v>
          </cell>
        </row>
        <row r="45">
          <cell r="A45">
            <v>1104518</v>
          </cell>
          <cell r="B45">
            <v>770</v>
          </cell>
          <cell r="C45" t="str">
            <v>DP</v>
          </cell>
          <cell r="D45" t="str">
            <v>UN</v>
          </cell>
          <cell r="E45">
            <v>1</v>
          </cell>
          <cell r="F45" t="str">
            <v>NOVA PONTOCOM COMERCIO ELETRONICO S.A.</v>
          </cell>
          <cell r="G45">
            <v>41472</v>
          </cell>
          <cell r="H45">
            <v>41502</v>
          </cell>
          <cell r="I45">
            <v>957.22</v>
          </cell>
          <cell r="J45">
            <v>0</v>
          </cell>
          <cell r="K45">
            <v>46.79</v>
          </cell>
          <cell r="L45" t="str">
            <v>PERDA DE FATURAMENTO</v>
          </cell>
          <cell r="M45" t="str">
            <v>Desconto Frete, Gris, Ad Valorem , Pedágio e Taxa de Risco</v>
          </cell>
          <cell r="N45" t="e">
            <v>#REF!</v>
          </cell>
        </row>
        <row r="46">
          <cell r="A46">
            <v>1048979</v>
          </cell>
          <cell r="B46">
            <v>770</v>
          </cell>
          <cell r="C46" t="str">
            <v>DP</v>
          </cell>
          <cell r="D46" t="str">
            <v>UN</v>
          </cell>
          <cell r="E46">
            <v>1</v>
          </cell>
          <cell r="F46" t="str">
            <v>GIRAFA COMERCIO ELETRONICO LTDA</v>
          </cell>
          <cell r="G46">
            <v>41276</v>
          </cell>
          <cell r="H46">
            <v>41288</v>
          </cell>
          <cell r="I46">
            <v>49.44</v>
          </cell>
          <cell r="J46">
            <v>0</v>
          </cell>
          <cell r="K46">
            <v>49.44</v>
          </cell>
          <cell r="L46" t="str">
            <v>RESSARCIMENTO</v>
          </cell>
          <cell r="N46" t="e">
            <v>#REF!</v>
          </cell>
        </row>
        <row r="47">
          <cell r="A47">
            <v>1077684</v>
          </cell>
          <cell r="B47">
            <v>770</v>
          </cell>
          <cell r="C47" t="str">
            <v>DP</v>
          </cell>
          <cell r="D47" t="str">
            <v>UN</v>
          </cell>
          <cell r="E47">
            <v>1</v>
          </cell>
          <cell r="F47" t="str">
            <v>NOVA PONTOCOM COMERCIO ELETRONICO S.A.</v>
          </cell>
          <cell r="G47">
            <v>41376</v>
          </cell>
          <cell r="H47">
            <v>41407</v>
          </cell>
          <cell r="I47">
            <v>443.36</v>
          </cell>
          <cell r="J47">
            <v>0</v>
          </cell>
          <cell r="K47">
            <v>49.65</v>
          </cell>
          <cell r="L47" t="str">
            <v>PERDA DE FATURAMENTO</v>
          </cell>
          <cell r="M47" t="str">
            <v>Desconto Frete, Gris, Ad Valorem , Pedágio e Taxa de Risco</v>
          </cell>
          <cell r="N47" t="e">
            <v>#REF!</v>
          </cell>
        </row>
        <row r="48">
          <cell r="A48">
            <v>1071806</v>
          </cell>
          <cell r="B48">
            <v>770</v>
          </cell>
          <cell r="C48" t="str">
            <v>DP</v>
          </cell>
          <cell r="D48" t="str">
            <v>UN</v>
          </cell>
          <cell r="E48">
            <v>1</v>
          </cell>
          <cell r="F48" t="str">
            <v>DIRECT SHOPPING COMERCIAL LTDA</v>
          </cell>
          <cell r="G48">
            <v>41352</v>
          </cell>
          <cell r="H48">
            <v>41374</v>
          </cell>
          <cell r="I48">
            <v>50.32</v>
          </cell>
          <cell r="J48">
            <v>0</v>
          </cell>
          <cell r="K48">
            <v>50.32</v>
          </cell>
          <cell r="L48" t="str">
            <v>RESSARCIMENTO</v>
          </cell>
          <cell r="N48" t="e">
            <v>#REF!</v>
          </cell>
        </row>
        <row r="49">
          <cell r="A49">
            <v>1083307</v>
          </cell>
          <cell r="B49">
            <v>770</v>
          </cell>
          <cell r="C49" t="str">
            <v>DP</v>
          </cell>
          <cell r="D49" t="str">
            <v>UN</v>
          </cell>
          <cell r="E49">
            <v>1</v>
          </cell>
          <cell r="F49" t="str">
            <v>NOVA PONTOCOM COMERCIO ELETRONICO S.A.</v>
          </cell>
          <cell r="G49">
            <v>41396</v>
          </cell>
          <cell r="H49">
            <v>41428</v>
          </cell>
          <cell r="I49">
            <v>50.76</v>
          </cell>
          <cell r="J49">
            <v>0</v>
          </cell>
          <cell r="K49">
            <v>50.76</v>
          </cell>
          <cell r="L49" t="str">
            <v>RESSARCIMENTO</v>
          </cell>
          <cell r="N49" t="e">
            <v>#REF!</v>
          </cell>
        </row>
        <row r="50">
          <cell r="A50">
            <v>1048925</v>
          </cell>
          <cell r="B50">
            <v>770</v>
          </cell>
          <cell r="C50" t="str">
            <v>DP</v>
          </cell>
          <cell r="D50" t="str">
            <v>UN</v>
          </cell>
          <cell r="E50">
            <v>1</v>
          </cell>
          <cell r="F50" t="str">
            <v>SMART COM. DE PNEUS E PEÇAS AUTOMOTIVAS LTDA</v>
          </cell>
          <cell r="G50">
            <v>41276</v>
          </cell>
          <cell r="H50">
            <v>41287</v>
          </cell>
          <cell r="I50">
            <v>51.02</v>
          </cell>
          <cell r="J50">
            <v>0</v>
          </cell>
          <cell r="K50">
            <v>51.02</v>
          </cell>
          <cell r="L50" t="str">
            <v>RESSARCIMENTO</v>
          </cell>
          <cell r="N50" t="e">
            <v>#REF!</v>
          </cell>
        </row>
        <row r="51">
          <cell r="A51">
            <v>1058243</v>
          </cell>
          <cell r="B51">
            <v>770</v>
          </cell>
          <cell r="C51" t="str">
            <v>DP</v>
          </cell>
          <cell r="D51" t="str">
            <v>UN</v>
          </cell>
          <cell r="E51">
            <v>1</v>
          </cell>
          <cell r="F51" t="str">
            <v>NOVA PONTOCOM COMERCIO ELETRONICO S.A.</v>
          </cell>
          <cell r="G51">
            <v>41302</v>
          </cell>
          <cell r="H51">
            <v>41309</v>
          </cell>
          <cell r="I51">
            <v>52.27</v>
          </cell>
          <cell r="J51">
            <v>0</v>
          </cell>
          <cell r="K51">
            <v>52.27</v>
          </cell>
          <cell r="L51" t="str">
            <v>PERDA DE FATURAMENTO</v>
          </cell>
          <cell r="M51" t="str">
            <v>Desconto Frete, Gris, Ad Valorem , Pedágio e Taxa de Risco</v>
          </cell>
          <cell r="N51" t="e">
            <v>#REF!</v>
          </cell>
        </row>
        <row r="52">
          <cell r="A52">
            <v>1048455</v>
          </cell>
          <cell r="B52">
            <v>770</v>
          </cell>
          <cell r="C52" t="str">
            <v>DP</v>
          </cell>
          <cell r="D52" t="str">
            <v>UN</v>
          </cell>
          <cell r="E52">
            <v>1</v>
          </cell>
          <cell r="F52" t="str">
            <v>NOVA PONTOCOM COMERCIO ELETRONICO S.A.</v>
          </cell>
          <cell r="G52">
            <v>41269</v>
          </cell>
          <cell r="H52">
            <v>41303</v>
          </cell>
          <cell r="I52">
            <v>511.9</v>
          </cell>
          <cell r="J52">
            <v>0</v>
          </cell>
          <cell r="K52">
            <v>52.68</v>
          </cell>
          <cell r="L52" t="str">
            <v>PERDA DE FATURAMENTO</v>
          </cell>
          <cell r="M52" t="str">
            <v>Desconto referente a divergência de Peso Cubado</v>
          </cell>
          <cell r="N52" t="e">
            <v>#REF!</v>
          </cell>
        </row>
        <row r="53">
          <cell r="A53">
            <v>1083327</v>
          </cell>
          <cell r="B53">
            <v>770</v>
          </cell>
          <cell r="C53" t="str">
            <v>DP</v>
          </cell>
          <cell r="D53" t="str">
            <v>UN</v>
          </cell>
          <cell r="E53">
            <v>1</v>
          </cell>
          <cell r="F53" t="str">
            <v>Fast Shop Comercial S.A - CD Cajamar</v>
          </cell>
          <cell r="G53">
            <v>41396</v>
          </cell>
          <cell r="H53">
            <v>41411</v>
          </cell>
          <cell r="I53">
            <v>4113.13</v>
          </cell>
          <cell r="J53">
            <v>0</v>
          </cell>
          <cell r="K53">
            <v>53.28</v>
          </cell>
          <cell r="L53" t="str">
            <v>PERDA DE FATURAMENTO</v>
          </cell>
          <cell r="M53" t="str">
            <v xml:space="preserve">DESCONTO REFERENTE 53,28 a uma NF cobrada em duplicidade. </v>
          </cell>
          <cell r="N53" t="e">
            <v>#REF!</v>
          </cell>
        </row>
        <row r="54">
          <cell r="A54">
            <v>1060198</v>
          </cell>
          <cell r="B54">
            <v>770</v>
          </cell>
          <cell r="C54" t="str">
            <v>DP</v>
          </cell>
          <cell r="D54" t="str">
            <v>UN</v>
          </cell>
          <cell r="E54">
            <v>1</v>
          </cell>
          <cell r="F54" t="str">
            <v>NOVA PONTOCOM COMERCIO ELETRONICO S.A.</v>
          </cell>
          <cell r="G54">
            <v>41309</v>
          </cell>
          <cell r="H54">
            <v>41337</v>
          </cell>
          <cell r="I54">
            <v>55.53</v>
          </cell>
          <cell r="J54">
            <v>0</v>
          </cell>
          <cell r="K54">
            <v>55.53</v>
          </cell>
          <cell r="L54" t="str">
            <v>RESSARCIMENTO</v>
          </cell>
          <cell r="N54" t="e">
            <v>#REF!</v>
          </cell>
        </row>
        <row r="55">
          <cell r="A55">
            <v>1093851</v>
          </cell>
          <cell r="B55">
            <v>770</v>
          </cell>
          <cell r="C55" t="str">
            <v>DP</v>
          </cell>
          <cell r="D55" t="str">
            <v>UN</v>
          </cell>
          <cell r="E55">
            <v>1</v>
          </cell>
          <cell r="F55" t="str">
            <v>NOVA PONTOCOM COMERCIO ELETRONICO S.A.</v>
          </cell>
          <cell r="G55">
            <v>41432</v>
          </cell>
          <cell r="H55">
            <v>41470</v>
          </cell>
          <cell r="I55">
            <v>614.16999999999996</v>
          </cell>
          <cell r="J55">
            <v>0</v>
          </cell>
          <cell r="K55">
            <v>55.53</v>
          </cell>
          <cell r="L55" t="str">
            <v>PERDA DE FATURAMENTO</v>
          </cell>
          <cell r="M55" t="str">
            <v>Desconto Frete, Gris, Ad Valorem , Pedágio e Taxa de Risco</v>
          </cell>
          <cell r="N55" t="e">
            <v>#REF!</v>
          </cell>
        </row>
        <row r="56">
          <cell r="A56">
            <v>1093725</v>
          </cell>
          <cell r="B56">
            <v>770</v>
          </cell>
          <cell r="C56" t="str">
            <v>DP</v>
          </cell>
          <cell r="D56" t="str">
            <v>UN</v>
          </cell>
          <cell r="E56">
            <v>1</v>
          </cell>
          <cell r="F56" t="str">
            <v>NOVA PONTOCOM COMERCIO ELETRONICO S.A.</v>
          </cell>
          <cell r="G56">
            <v>41432</v>
          </cell>
          <cell r="H56">
            <v>41470</v>
          </cell>
          <cell r="I56">
            <v>440.76</v>
          </cell>
          <cell r="J56">
            <v>0</v>
          </cell>
          <cell r="K56">
            <v>55.96</v>
          </cell>
          <cell r="L56" t="str">
            <v>PERDA DE FATURAMENTO</v>
          </cell>
          <cell r="M56" t="str">
            <v>Desconto Frete, Gris, Ad Valorem , Pedágio e Taxa de Risco</v>
          </cell>
          <cell r="N56" t="e">
            <v>#REF!</v>
          </cell>
        </row>
        <row r="57">
          <cell r="A57">
            <v>1042851</v>
          </cell>
          <cell r="B57">
            <v>770</v>
          </cell>
          <cell r="C57" t="str">
            <v>DP</v>
          </cell>
          <cell r="D57" t="str">
            <v>UN</v>
          </cell>
          <cell r="E57">
            <v>1</v>
          </cell>
          <cell r="F57" t="str">
            <v>NOVA PONTOCOM COMERCIO ELETRONICO S.A.</v>
          </cell>
          <cell r="G57">
            <v>41256</v>
          </cell>
          <cell r="H57">
            <v>41291</v>
          </cell>
          <cell r="I57">
            <v>228.52</v>
          </cell>
          <cell r="J57">
            <v>0</v>
          </cell>
          <cell r="K57">
            <v>56.36</v>
          </cell>
          <cell r="L57" t="str">
            <v>PERDA DE FATURAMENTO</v>
          </cell>
          <cell r="M57" t="str">
            <v>Desconto referente a divergencia no Frete Peso ( Tabela de MG )</v>
          </cell>
          <cell r="N57" t="e">
            <v>#REF!</v>
          </cell>
        </row>
        <row r="58">
          <cell r="A58">
            <v>1083312</v>
          </cell>
          <cell r="B58">
            <v>770</v>
          </cell>
          <cell r="C58" t="str">
            <v>DP</v>
          </cell>
          <cell r="D58" t="str">
            <v>UN</v>
          </cell>
          <cell r="E58">
            <v>1</v>
          </cell>
          <cell r="F58" t="str">
            <v>NOVA PONTOCOM COMERCIO ELETRONICO S.A.</v>
          </cell>
          <cell r="G58">
            <v>41396</v>
          </cell>
          <cell r="H58">
            <v>41428</v>
          </cell>
          <cell r="I58">
            <v>56.82</v>
          </cell>
          <cell r="J58">
            <v>0</v>
          </cell>
          <cell r="K58">
            <v>56.82</v>
          </cell>
          <cell r="L58" t="str">
            <v>PERDA DE FATURAMENTO</v>
          </cell>
          <cell r="M58" t="str">
            <v>desconto R$4,18 referente peso/frete calculado errado</v>
          </cell>
          <cell r="N58" t="e">
            <v>#REF!</v>
          </cell>
        </row>
        <row r="59">
          <cell r="A59">
            <v>1043005</v>
          </cell>
          <cell r="B59">
            <v>770</v>
          </cell>
          <cell r="C59" t="str">
            <v>DP</v>
          </cell>
          <cell r="D59" t="str">
            <v>UN</v>
          </cell>
          <cell r="E59">
            <v>1</v>
          </cell>
          <cell r="F59" t="str">
            <v>NOVA PONTOCOM COMERCIO ELETRONICO S.A.</v>
          </cell>
          <cell r="G59">
            <v>41256</v>
          </cell>
          <cell r="H59">
            <v>41291</v>
          </cell>
          <cell r="I59">
            <v>2203.73</v>
          </cell>
          <cell r="J59">
            <v>0</v>
          </cell>
          <cell r="K59">
            <v>57.02</v>
          </cell>
          <cell r="L59" t="str">
            <v>PERDA DE FATURAMENTO</v>
          </cell>
          <cell r="M59" t="str">
            <v>Desconto referente a divergencia no Frete Peso ( Tabela de MG )</v>
          </cell>
          <cell r="N59" t="e">
            <v>#REF!</v>
          </cell>
        </row>
        <row r="60">
          <cell r="A60">
            <v>1103330</v>
          </cell>
          <cell r="B60">
            <v>770</v>
          </cell>
          <cell r="C60" t="str">
            <v>DP</v>
          </cell>
          <cell r="D60" t="str">
            <v>UN</v>
          </cell>
          <cell r="E60">
            <v>1</v>
          </cell>
          <cell r="F60" t="str">
            <v>NOVA PONTOCOM COMERCIO ELETRONICO S.A.</v>
          </cell>
          <cell r="G60">
            <v>41466</v>
          </cell>
          <cell r="H60">
            <v>41495</v>
          </cell>
          <cell r="I60">
            <v>312.32</v>
          </cell>
          <cell r="J60">
            <v>0</v>
          </cell>
          <cell r="K60">
            <v>59.42</v>
          </cell>
          <cell r="L60" t="str">
            <v>PERDA DE FATURAMENTO</v>
          </cell>
          <cell r="M60" t="str">
            <v>Desconto Frete, Gris, Ad Valorem , Pedágio e Taxa de Risco</v>
          </cell>
          <cell r="N60" t="e">
            <v>#REF!</v>
          </cell>
        </row>
        <row r="61">
          <cell r="A61">
            <v>1074172</v>
          </cell>
          <cell r="B61">
            <v>770</v>
          </cell>
          <cell r="C61" t="str">
            <v>DP</v>
          </cell>
          <cell r="D61" t="str">
            <v>UN</v>
          </cell>
          <cell r="E61">
            <v>1</v>
          </cell>
          <cell r="F61" t="str">
            <v>GIRAFA COMERCIO ELETRONICO LTDA</v>
          </cell>
          <cell r="G61">
            <v>41366</v>
          </cell>
          <cell r="H61">
            <v>41379</v>
          </cell>
          <cell r="I61">
            <v>59.52</v>
          </cell>
          <cell r="J61">
            <v>0</v>
          </cell>
          <cell r="K61">
            <v>59.52</v>
          </cell>
          <cell r="L61" t="str">
            <v>RESSARCIMENTO</v>
          </cell>
          <cell r="N61" t="e">
            <v>#REF!</v>
          </cell>
        </row>
        <row r="62">
          <cell r="A62">
            <v>1066145</v>
          </cell>
          <cell r="B62">
            <v>770</v>
          </cell>
          <cell r="C62" t="str">
            <v>DP</v>
          </cell>
          <cell r="D62" t="str">
            <v>UN</v>
          </cell>
          <cell r="E62">
            <v>1</v>
          </cell>
          <cell r="F62" t="str">
            <v>B2W COMPANHIA GLOBAL DO VAREJO</v>
          </cell>
          <cell r="G62">
            <v>41331</v>
          </cell>
          <cell r="H62">
            <v>41362</v>
          </cell>
          <cell r="I62">
            <v>60.2</v>
          </cell>
          <cell r="J62">
            <v>0</v>
          </cell>
          <cell r="K62">
            <v>60.2</v>
          </cell>
          <cell r="L62" t="str">
            <v>RESSARCIMENTO</v>
          </cell>
          <cell r="N62" t="e">
            <v>#REF!</v>
          </cell>
        </row>
        <row r="63">
          <cell r="A63">
            <v>1074171</v>
          </cell>
          <cell r="B63">
            <v>770</v>
          </cell>
          <cell r="C63" t="str">
            <v>DP</v>
          </cell>
          <cell r="D63" t="str">
            <v>UN</v>
          </cell>
          <cell r="E63">
            <v>1</v>
          </cell>
          <cell r="F63" t="str">
            <v>GIRAFA COMERCIO ELETRONICO LTDA</v>
          </cell>
          <cell r="G63">
            <v>41366</v>
          </cell>
          <cell r="H63">
            <v>41379</v>
          </cell>
          <cell r="I63">
            <v>60.23</v>
          </cell>
          <cell r="J63">
            <v>0</v>
          </cell>
          <cell r="K63">
            <v>60.23</v>
          </cell>
          <cell r="L63" t="str">
            <v>RESSARCIMENTO</v>
          </cell>
          <cell r="N63" t="e">
            <v>#REF!</v>
          </cell>
        </row>
        <row r="64">
          <cell r="A64">
            <v>1120693</v>
          </cell>
          <cell r="B64">
            <v>770</v>
          </cell>
          <cell r="C64" t="str">
            <v>DP</v>
          </cell>
          <cell r="D64" t="str">
            <v>UN</v>
          </cell>
          <cell r="E64">
            <v>1</v>
          </cell>
          <cell r="F64" t="str">
            <v>KANUI COM.DE VAREJISTA LTDA</v>
          </cell>
          <cell r="G64">
            <v>41534</v>
          </cell>
          <cell r="H64">
            <v>41580</v>
          </cell>
          <cell r="I64">
            <v>649.89</v>
          </cell>
          <cell r="J64">
            <v>0</v>
          </cell>
          <cell r="K64">
            <v>60.23</v>
          </cell>
          <cell r="L64" t="str">
            <v>PERDA DE FATURAMENTO</v>
          </cell>
          <cell r="M64" t="str">
            <v>Desconto Frete, Gris, Ad Valorem , Pedágio e Taxa de Risco</v>
          </cell>
          <cell r="N64" t="e">
            <v>#REF!</v>
          </cell>
        </row>
        <row r="65">
          <cell r="A65">
            <v>1068005</v>
          </cell>
          <cell r="B65">
            <v>770</v>
          </cell>
          <cell r="C65" t="str">
            <v>DP</v>
          </cell>
          <cell r="D65" t="str">
            <v>UN</v>
          </cell>
          <cell r="E65">
            <v>1</v>
          </cell>
          <cell r="F65" t="str">
            <v>NOVA PONTOCOM COMERCIO ELETRONICO S.A.</v>
          </cell>
          <cell r="G65">
            <v>41338</v>
          </cell>
          <cell r="H65">
            <v>41369</v>
          </cell>
          <cell r="I65">
            <v>93.08</v>
          </cell>
          <cell r="J65">
            <v>0</v>
          </cell>
          <cell r="K65">
            <v>60.24</v>
          </cell>
          <cell r="L65" t="str">
            <v>PERDA DE FATURAMENTO</v>
          </cell>
          <cell r="M65" t="str">
            <v>Desconto de R$ 60,24 - Nº da entrega e NF não existente.</v>
          </cell>
          <cell r="N65" t="e">
            <v>#REF!</v>
          </cell>
        </row>
        <row r="66">
          <cell r="A66">
            <v>1043002</v>
          </cell>
          <cell r="B66">
            <v>770</v>
          </cell>
          <cell r="C66" t="str">
            <v>DP</v>
          </cell>
          <cell r="D66" t="str">
            <v>UN</v>
          </cell>
          <cell r="E66">
            <v>1</v>
          </cell>
          <cell r="F66" t="str">
            <v>NOVA PONTOCOM COMERCIO ELETRONICO S.A.</v>
          </cell>
          <cell r="G66">
            <v>41256</v>
          </cell>
          <cell r="H66">
            <v>41291</v>
          </cell>
          <cell r="I66">
            <v>831.78</v>
          </cell>
          <cell r="J66">
            <v>0</v>
          </cell>
          <cell r="K66">
            <v>60.25</v>
          </cell>
          <cell r="L66" t="str">
            <v>PERDA DE FATURAMENTO</v>
          </cell>
          <cell r="M66" t="str">
            <v>Desconto referente a divergencia no Frete Peso ( Tabela de MG )</v>
          </cell>
          <cell r="N66" t="e">
            <v>#REF!</v>
          </cell>
        </row>
        <row r="67">
          <cell r="A67">
            <v>1093341</v>
          </cell>
          <cell r="B67">
            <v>770</v>
          </cell>
          <cell r="C67" t="str">
            <v>DP</v>
          </cell>
          <cell r="D67" t="str">
            <v>UN</v>
          </cell>
          <cell r="E67">
            <v>1</v>
          </cell>
          <cell r="F67" t="str">
            <v>B2W COMPANHIA GLOBAL DO VAREJO</v>
          </cell>
          <cell r="G67">
            <v>41431</v>
          </cell>
          <cell r="H67">
            <v>41443</v>
          </cell>
          <cell r="I67">
            <v>60.53</v>
          </cell>
          <cell r="J67">
            <v>0</v>
          </cell>
          <cell r="K67">
            <v>60.53</v>
          </cell>
          <cell r="L67" t="str">
            <v>PERDA DE FATURAMENTO</v>
          </cell>
          <cell r="M67" t="str">
            <v>DESCONTO REFERENTE S/ COMPROVANTE DE ENTREGA</v>
          </cell>
          <cell r="N67" t="e">
            <v>#REF!</v>
          </cell>
        </row>
        <row r="68">
          <cell r="A68">
            <v>1064720</v>
          </cell>
          <cell r="B68">
            <v>770</v>
          </cell>
          <cell r="C68" t="str">
            <v>DP</v>
          </cell>
          <cell r="D68" t="str">
            <v>UN</v>
          </cell>
          <cell r="E68">
            <v>1</v>
          </cell>
          <cell r="F68" t="str">
            <v>GIRAFA COMERCIO ELETRONICO LTDA</v>
          </cell>
          <cell r="G68">
            <v>41326</v>
          </cell>
          <cell r="H68">
            <v>41339</v>
          </cell>
          <cell r="I68">
            <v>62.48</v>
          </cell>
          <cell r="J68">
            <v>0</v>
          </cell>
          <cell r="K68">
            <v>62.48</v>
          </cell>
          <cell r="L68" t="str">
            <v>RESSARCIMENTO</v>
          </cell>
          <cell r="N68" t="e">
            <v>#REF!</v>
          </cell>
        </row>
        <row r="69">
          <cell r="A69">
            <v>1069017</v>
          </cell>
          <cell r="B69">
            <v>770</v>
          </cell>
          <cell r="C69" t="str">
            <v>DP</v>
          </cell>
          <cell r="D69" t="str">
            <v>UN</v>
          </cell>
          <cell r="E69">
            <v>1</v>
          </cell>
          <cell r="F69" t="str">
            <v>Fast Shop Comercial S.A - CD Cajamar</v>
          </cell>
          <cell r="G69">
            <v>41344</v>
          </cell>
          <cell r="H69">
            <v>41355</v>
          </cell>
          <cell r="I69">
            <v>6020.02</v>
          </cell>
          <cell r="J69">
            <v>0</v>
          </cell>
          <cell r="K69">
            <v>63.83</v>
          </cell>
          <cell r="L69" t="str">
            <v>PERDA DE FATURAMENTO</v>
          </cell>
          <cell r="M69" t="str">
            <v>Desconto de R$ 63,83 - NF cobrada em duplicidade</v>
          </cell>
          <cell r="N69" t="e">
            <v>#REF!</v>
          </cell>
        </row>
        <row r="70">
          <cell r="A70">
            <v>1048933</v>
          </cell>
          <cell r="B70">
            <v>770</v>
          </cell>
          <cell r="C70" t="str">
            <v>DP</v>
          </cell>
          <cell r="D70" t="str">
            <v>UN</v>
          </cell>
          <cell r="E70">
            <v>1</v>
          </cell>
          <cell r="F70" t="str">
            <v>DIRECT SHOPPING COMERCIAL LTDA</v>
          </cell>
          <cell r="G70">
            <v>41276</v>
          </cell>
          <cell r="H70">
            <v>41298</v>
          </cell>
          <cell r="I70">
            <v>64.25</v>
          </cell>
          <cell r="J70">
            <v>0</v>
          </cell>
          <cell r="K70">
            <v>64.25</v>
          </cell>
          <cell r="L70" t="str">
            <v>RESSARCIMENTO</v>
          </cell>
          <cell r="N70" t="e">
            <v>#REF!</v>
          </cell>
        </row>
        <row r="71">
          <cell r="A71">
            <v>1080550</v>
          </cell>
          <cell r="B71">
            <v>770</v>
          </cell>
          <cell r="C71" t="str">
            <v>DP</v>
          </cell>
          <cell r="D71" t="str">
            <v>UN</v>
          </cell>
          <cell r="E71">
            <v>1</v>
          </cell>
          <cell r="F71" t="str">
            <v>NOVA PONTOCOM COMERCIO ELETRONICO S.A.</v>
          </cell>
          <cell r="G71">
            <v>41387</v>
          </cell>
          <cell r="H71">
            <v>41414</v>
          </cell>
          <cell r="I71">
            <v>340.21</v>
          </cell>
          <cell r="J71">
            <v>0</v>
          </cell>
          <cell r="K71">
            <v>64.64</v>
          </cell>
          <cell r="L71" t="str">
            <v>PERDA DE FATURAMENTO</v>
          </cell>
          <cell r="M71" t="str">
            <v>Desconto referente icms indevido</v>
          </cell>
          <cell r="N71" t="e">
            <v>#REF!</v>
          </cell>
        </row>
        <row r="72">
          <cell r="A72">
            <v>1081116</v>
          </cell>
          <cell r="B72">
            <v>770</v>
          </cell>
          <cell r="C72" t="str">
            <v>DP</v>
          </cell>
          <cell r="D72" t="str">
            <v>UN</v>
          </cell>
          <cell r="E72">
            <v>1</v>
          </cell>
          <cell r="F72" t="str">
            <v>NOVA PONTOCOM COMERCIO ELETRONICO S.A.</v>
          </cell>
          <cell r="G72">
            <v>41388</v>
          </cell>
          <cell r="H72">
            <v>41414</v>
          </cell>
          <cell r="I72">
            <v>819.03</v>
          </cell>
          <cell r="J72">
            <v>0</v>
          </cell>
          <cell r="K72">
            <v>65.13</v>
          </cell>
          <cell r="L72" t="str">
            <v>PERDA DE FATURAMENTO</v>
          </cell>
          <cell r="M72" t="str">
            <v>DESCONTO REFERENTE DIVERGENCIA DE ICMS</v>
          </cell>
          <cell r="N72" t="e">
            <v>#REF!</v>
          </cell>
        </row>
        <row r="73">
          <cell r="A73">
            <v>1093344</v>
          </cell>
          <cell r="B73">
            <v>770</v>
          </cell>
          <cell r="C73" t="str">
            <v>DP</v>
          </cell>
          <cell r="D73" t="str">
            <v>UN</v>
          </cell>
          <cell r="E73">
            <v>1</v>
          </cell>
          <cell r="F73" t="str">
            <v>B2W COMPANHIA GLOBAL DO VAREJO</v>
          </cell>
          <cell r="G73">
            <v>41431</v>
          </cell>
          <cell r="H73">
            <v>41443</v>
          </cell>
          <cell r="I73">
            <v>66.099999999999994</v>
          </cell>
          <cell r="J73">
            <v>0</v>
          </cell>
          <cell r="K73">
            <v>66.099999999999994</v>
          </cell>
          <cell r="L73" t="str">
            <v>PERDA DE FATURAMENTO</v>
          </cell>
          <cell r="M73" t="str">
            <v>DESCONTO REFERENTE S/ COMPROVANTE DE ENTREGA</v>
          </cell>
          <cell r="N73" t="e">
            <v>#REF!</v>
          </cell>
        </row>
        <row r="74">
          <cell r="A74">
            <v>1071800</v>
          </cell>
          <cell r="B74">
            <v>770</v>
          </cell>
          <cell r="C74" t="str">
            <v>DP</v>
          </cell>
          <cell r="D74" t="str">
            <v>UN</v>
          </cell>
          <cell r="E74">
            <v>1</v>
          </cell>
          <cell r="F74" t="str">
            <v>GIRAFA COMERCIO ELETRONICO LTDA</v>
          </cell>
          <cell r="G74">
            <v>41352</v>
          </cell>
          <cell r="H74">
            <v>41365</v>
          </cell>
          <cell r="I74">
            <v>67.33</v>
          </cell>
          <cell r="J74">
            <v>0</v>
          </cell>
          <cell r="K74">
            <v>67.33</v>
          </cell>
          <cell r="L74" t="str">
            <v>RESSARCIMENTO</v>
          </cell>
          <cell r="N74" t="e">
            <v>#REF!</v>
          </cell>
        </row>
        <row r="75">
          <cell r="A75">
            <v>1083297</v>
          </cell>
          <cell r="B75">
            <v>770</v>
          </cell>
          <cell r="C75" t="str">
            <v>DP</v>
          </cell>
          <cell r="D75" t="str">
            <v>UN</v>
          </cell>
          <cell r="E75">
            <v>1</v>
          </cell>
          <cell r="F75" t="str">
            <v>NOVA PONTOCOM COMERCIO ELETRONICO S.A.</v>
          </cell>
          <cell r="G75">
            <v>41396</v>
          </cell>
          <cell r="H75">
            <v>41428</v>
          </cell>
          <cell r="I75">
            <v>68.95</v>
          </cell>
          <cell r="J75">
            <v>0</v>
          </cell>
          <cell r="K75">
            <v>68.95</v>
          </cell>
          <cell r="L75" t="str">
            <v>RESSARCIMENTO</v>
          </cell>
          <cell r="N75" t="e">
            <v>#REF!</v>
          </cell>
        </row>
        <row r="76">
          <cell r="A76">
            <v>1083296</v>
          </cell>
          <cell r="B76">
            <v>770</v>
          </cell>
          <cell r="C76" t="str">
            <v>DP</v>
          </cell>
          <cell r="D76" t="str">
            <v>UN</v>
          </cell>
          <cell r="E76">
            <v>1</v>
          </cell>
          <cell r="F76" t="str">
            <v>NOVA PONTOCOM COMERCIO ELETRONICO S.A.</v>
          </cell>
          <cell r="G76">
            <v>41396</v>
          </cell>
          <cell r="H76">
            <v>41428</v>
          </cell>
          <cell r="I76">
            <v>69</v>
          </cell>
          <cell r="J76">
            <v>0</v>
          </cell>
          <cell r="K76">
            <v>69</v>
          </cell>
          <cell r="L76" t="str">
            <v>RESSARCIMENTO</v>
          </cell>
          <cell r="N76" t="e">
            <v>#REF!</v>
          </cell>
        </row>
        <row r="77">
          <cell r="A77">
            <v>1060249</v>
          </cell>
          <cell r="B77">
            <v>770</v>
          </cell>
          <cell r="C77" t="str">
            <v>DP</v>
          </cell>
          <cell r="D77" t="str">
            <v>UN</v>
          </cell>
          <cell r="E77">
            <v>1</v>
          </cell>
          <cell r="F77" t="str">
            <v>DIRECT SHOPPING COMERCIAL LTDA</v>
          </cell>
          <cell r="G77">
            <v>41306</v>
          </cell>
          <cell r="H77">
            <v>41331</v>
          </cell>
          <cell r="I77">
            <v>69.8</v>
          </cell>
          <cell r="J77">
            <v>0</v>
          </cell>
          <cell r="K77">
            <v>69.8</v>
          </cell>
          <cell r="L77" t="str">
            <v>RESSARCIMENTO</v>
          </cell>
          <cell r="N77" t="e">
            <v>#REF!</v>
          </cell>
        </row>
        <row r="78">
          <cell r="A78">
            <v>1040581</v>
          </cell>
          <cell r="B78">
            <v>770</v>
          </cell>
          <cell r="C78" t="str">
            <v>DP</v>
          </cell>
          <cell r="D78" t="str">
            <v>UN</v>
          </cell>
          <cell r="E78">
            <v>1</v>
          </cell>
          <cell r="F78" t="str">
            <v>NOVA PONTOCOM COMERCIO ELETRONICO S.A.</v>
          </cell>
          <cell r="G78">
            <v>41249</v>
          </cell>
          <cell r="H78">
            <v>41284</v>
          </cell>
          <cell r="I78">
            <v>21626.55</v>
          </cell>
          <cell r="J78">
            <v>0</v>
          </cell>
          <cell r="K78">
            <v>77.12</v>
          </cell>
          <cell r="L78" t="str">
            <v>PERDA DE FATURAMENTO</v>
          </cell>
          <cell r="M78" t="str">
            <v>Desconto referente a Frete Peso</v>
          </cell>
          <cell r="N78" t="e">
            <v>#REF!</v>
          </cell>
        </row>
        <row r="79">
          <cell r="A79">
            <v>1063832</v>
          </cell>
          <cell r="B79">
            <v>770</v>
          </cell>
          <cell r="C79" t="str">
            <v>DP</v>
          </cell>
          <cell r="D79" t="str">
            <v>UN</v>
          </cell>
          <cell r="E79">
            <v>1</v>
          </cell>
          <cell r="F79" t="str">
            <v>NOVA PONTOCOM COMERCIO ELETRONICO S.A.</v>
          </cell>
          <cell r="G79">
            <v>41324</v>
          </cell>
          <cell r="H79">
            <v>41372</v>
          </cell>
          <cell r="I79">
            <v>217.47</v>
          </cell>
          <cell r="J79">
            <v>0</v>
          </cell>
          <cell r="K79">
            <v>77.3</v>
          </cell>
          <cell r="L79" t="str">
            <v>PERDA DE FATURAMENTO</v>
          </cell>
          <cell r="M79" t="str">
            <v>Desconto de R$ 77,30 - Taxa de Risco</v>
          </cell>
          <cell r="N79" t="e">
            <v>#REF!</v>
          </cell>
        </row>
        <row r="80">
          <cell r="A80">
            <v>1097940</v>
          </cell>
          <cell r="B80">
            <v>770</v>
          </cell>
          <cell r="C80" t="str">
            <v>DP</v>
          </cell>
          <cell r="D80" t="str">
            <v>UN</v>
          </cell>
          <cell r="E80">
            <v>1</v>
          </cell>
          <cell r="F80" t="str">
            <v>NOVA PONTOCOM COMERCIO ELETRONICO S.A.</v>
          </cell>
          <cell r="G80">
            <v>41446</v>
          </cell>
          <cell r="H80">
            <v>41474</v>
          </cell>
          <cell r="I80">
            <v>194.65</v>
          </cell>
          <cell r="J80">
            <v>0</v>
          </cell>
          <cell r="K80">
            <v>81.510000000000005</v>
          </cell>
          <cell r="L80" t="str">
            <v>PERDA DE FATURAMENTO</v>
          </cell>
          <cell r="M80" t="str">
            <v>Desconto Frete, Gris, Ad Valorem , Pedágio e Taxa de Risco</v>
          </cell>
          <cell r="N80" t="e">
            <v>#REF!</v>
          </cell>
        </row>
        <row r="81">
          <cell r="A81">
            <v>1055142</v>
          </cell>
          <cell r="B81">
            <v>770</v>
          </cell>
          <cell r="C81" t="str">
            <v>DP</v>
          </cell>
          <cell r="D81" t="str">
            <v>UN</v>
          </cell>
          <cell r="E81">
            <v>1</v>
          </cell>
          <cell r="F81" t="str">
            <v>GIRAFA COMERCIO ELETRONICO LTDA</v>
          </cell>
          <cell r="G81">
            <v>41290</v>
          </cell>
          <cell r="H81">
            <v>41299</v>
          </cell>
          <cell r="I81">
            <v>83</v>
          </cell>
          <cell r="J81">
            <v>0</v>
          </cell>
          <cell r="K81">
            <v>83</v>
          </cell>
          <cell r="L81" t="str">
            <v>RESSARCIMENTO</v>
          </cell>
          <cell r="N81" t="e">
            <v>#REF!</v>
          </cell>
        </row>
        <row r="82">
          <cell r="A82">
            <v>1083963</v>
          </cell>
          <cell r="B82">
            <v>770</v>
          </cell>
          <cell r="C82" t="str">
            <v>DP</v>
          </cell>
          <cell r="D82" t="str">
            <v>UN</v>
          </cell>
          <cell r="E82">
            <v>1</v>
          </cell>
          <cell r="F82" t="str">
            <v>GIRAFA COMERCIO ELETRONICO LTDA</v>
          </cell>
          <cell r="G82">
            <v>41400</v>
          </cell>
          <cell r="H82">
            <v>41410</v>
          </cell>
          <cell r="I82">
            <v>84.39</v>
          </cell>
          <cell r="J82">
            <v>0</v>
          </cell>
          <cell r="K82">
            <v>84.39</v>
          </cell>
          <cell r="L82" t="str">
            <v>RESSARCIMENTO</v>
          </cell>
          <cell r="N82" t="e">
            <v>#REF!</v>
          </cell>
        </row>
        <row r="83">
          <cell r="A83">
            <v>1103345</v>
          </cell>
          <cell r="B83">
            <v>770</v>
          </cell>
          <cell r="C83" t="str">
            <v>DP</v>
          </cell>
          <cell r="D83" t="str">
            <v>UN</v>
          </cell>
          <cell r="E83">
            <v>1</v>
          </cell>
          <cell r="F83" t="str">
            <v>Fast Shop Comercial S.A - CD Cajamar</v>
          </cell>
          <cell r="G83">
            <v>41466</v>
          </cell>
          <cell r="H83">
            <v>41481</v>
          </cell>
          <cell r="I83">
            <v>1233.21</v>
          </cell>
          <cell r="J83">
            <v>0</v>
          </cell>
          <cell r="K83">
            <v>86.68</v>
          </cell>
          <cell r="L83" t="str">
            <v>PERDA DE FATURAMENTO</v>
          </cell>
          <cell r="M83" t="str">
            <v>Desconto Frete, Gris, Ad Valorem , Pedágio e Taxa de Risco</v>
          </cell>
          <cell r="N83" t="e">
            <v>#REF!</v>
          </cell>
        </row>
        <row r="84">
          <cell r="A84">
            <v>1042808</v>
          </cell>
          <cell r="B84">
            <v>770</v>
          </cell>
          <cell r="C84" t="str">
            <v>DP</v>
          </cell>
          <cell r="D84" t="str">
            <v>UN</v>
          </cell>
          <cell r="E84">
            <v>1</v>
          </cell>
          <cell r="F84" t="str">
            <v>NOVA PONTOCOM COMERCIO ELETRONICO S.A.</v>
          </cell>
          <cell r="G84">
            <v>41256</v>
          </cell>
          <cell r="H84">
            <v>41291</v>
          </cell>
          <cell r="I84">
            <v>89.8</v>
          </cell>
          <cell r="J84">
            <v>0</v>
          </cell>
          <cell r="K84">
            <v>89.8</v>
          </cell>
          <cell r="L84" t="str">
            <v>PERDA DE FATURAMENTO</v>
          </cell>
          <cell r="M84" t="str">
            <v>Desconto Frete, Gris, Ad Valorem , Pedágio e Taxa de Risco</v>
          </cell>
          <cell r="N84" t="e">
            <v>#REF!</v>
          </cell>
        </row>
        <row r="85">
          <cell r="A85">
            <v>1059973</v>
          </cell>
          <cell r="B85">
            <v>770</v>
          </cell>
          <cell r="C85" t="str">
            <v>DP</v>
          </cell>
          <cell r="D85" t="str">
            <v>UN</v>
          </cell>
          <cell r="E85">
            <v>1</v>
          </cell>
          <cell r="F85" t="str">
            <v>NOVA PONTOCOM COMERCIO ELETRONICO S.A.</v>
          </cell>
          <cell r="G85">
            <v>41306</v>
          </cell>
          <cell r="H85">
            <v>41316</v>
          </cell>
          <cell r="I85">
            <v>91.05</v>
          </cell>
          <cell r="J85">
            <v>0</v>
          </cell>
          <cell r="K85">
            <v>91.05</v>
          </cell>
          <cell r="L85" t="str">
            <v>PERDA DE FATURAMENTO</v>
          </cell>
          <cell r="M85" t="str">
            <v>Desconto Frete, Gris, Ad Valorem , Pedágio e Taxa de Risco</v>
          </cell>
          <cell r="N85" t="e">
            <v>#REF!</v>
          </cell>
        </row>
        <row r="86">
          <cell r="A86">
            <v>1083316</v>
          </cell>
          <cell r="B86">
            <v>770</v>
          </cell>
          <cell r="C86" t="str">
            <v>DP</v>
          </cell>
          <cell r="D86" t="str">
            <v>UN</v>
          </cell>
          <cell r="E86">
            <v>1</v>
          </cell>
          <cell r="F86" t="str">
            <v>NOVA PONTOCOM COMERCIO ELETRONICO S.A.</v>
          </cell>
          <cell r="G86">
            <v>41396</v>
          </cell>
          <cell r="H86">
            <v>41428</v>
          </cell>
          <cell r="I86">
            <v>93.25</v>
          </cell>
          <cell r="J86">
            <v>0</v>
          </cell>
          <cell r="K86">
            <v>93.25</v>
          </cell>
          <cell r="L86" t="str">
            <v>PERDA DE FATURAMENTO</v>
          </cell>
          <cell r="M86" t="str">
            <v>desconto R$ 57,92 peso/frete calculado errado</v>
          </cell>
          <cell r="N86" t="e">
            <v>#REF!</v>
          </cell>
        </row>
        <row r="87">
          <cell r="A87">
            <v>1055138</v>
          </cell>
          <cell r="B87">
            <v>770</v>
          </cell>
          <cell r="C87" t="str">
            <v>DP</v>
          </cell>
          <cell r="D87" t="str">
            <v>UN</v>
          </cell>
          <cell r="E87">
            <v>1</v>
          </cell>
          <cell r="F87" t="str">
            <v>GIRAFA COMERCIO ELETRONICO LTDA</v>
          </cell>
          <cell r="G87">
            <v>41290</v>
          </cell>
          <cell r="H87">
            <v>41299</v>
          </cell>
          <cell r="I87">
            <v>102.46</v>
          </cell>
          <cell r="J87">
            <v>0</v>
          </cell>
          <cell r="K87">
            <v>102.46</v>
          </cell>
          <cell r="L87" t="str">
            <v>RESSARCIMENTO</v>
          </cell>
          <cell r="N87" t="e">
            <v>#REF!</v>
          </cell>
        </row>
        <row r="88">
          <cell r="A88">
            <v>1079142</v>
          </cell>
          <cell r="B88">
            <v>770</v>
          </cell>
          <cell r="C88" t="str">
            <v>DP</v>
          </cell>
          <cell r="D88" t="str">
            <v>UN</v>
          </cell>
          <cell r="E88">
            <v>1</v>
          </cell>
          <cell r="F88" t="str">
            <v>GIRAFA COMERCIO ELETRONICO LTDA</v>
          </cell>
          <cell r="G88">
            <v>41381</v>
          </cell>
          <cell r="H88">
            <v>41394</v>
          </cell>
          <cell r="I88">
            <v>105.8</v>
          </cell>
          <cell r="J88">
            <v>0</v>
          </cell>
          <cell r="K88">
            <v>105.8</v>
          </cell>
          <cell r="L88" t="str">
            <v>RESSARCIMENTO</v>
          </cell>
          <cell r="N88" t="e">
            <v>#REF!</v>
          </cell>
        </row>
        <row r="89">
          <cell r="A89">
            <v>1066139</v>
          </cell>
          <cell r="B89">
            <v>770</v>
          </cell>
          <cell r="C89" t="str">
            <v>DP</v>
          </cell>
          <cell r="D89" t="str">
            <v>UN</v>
          </cell>
          <cell r="E89">
            <v>1</v>
          </cell>
          <cell r="F89" t="str">
            <v>B2W COMPANHIA GLOBAL DO VAREJO</v>
          </cell>
          <cell r="G89">
            <v>41331</v>
          </cell>
          <cell r="H89">
            <v>41362</v>
          </cell>
          <cell r="I89">
            <v>107.08</v>
          </cell>
          <cell r="J89">
            <v>0</v>
          </cell>
          <cell r="K89">
            <v>107.08</v>
          </cell>
          <cell r="L89" t="str">
            <v>RESSARCIMENTO</v>
          </cell>
          <cell r="N89" t="e">
            <v>#REF!</v>
          </cell>
        </row>
        <row r="90">
          <cell r="A90">
            <v>1109745</v>
          </cell>
          <cell r="B90">
            <v>770</v>
          </cell>
          <cell r="C90" t="str">
            <v>DP</v>
          </cell>
          <cell r="D90" t="str">
            <v>UN</v>
          </cell>
          <cell r="E90">
            <v>1</v>
          </cell>
          <cell r="F90" t="str">
            <v>RN Comercio Varejista S.A.</v>
          </cell>
          <cell r="G90">
            <v>41492</v>
          </cell>
          <cell r="H90">
            <v>41511</v>
          </cell>
          <cell r="I90">
            <v>109.2</v>
          </cell>
          <cell r="J90">
            <v>0</v>
          </cell>
          <cell r="K90">
            <v>109.2</v>
          </cell>
          <cell r="L90" t="str">
            <v>RESSARCIMENTO</v>
          </cell>
          <cell r="N90" t="e">
            <v>#REF!</v>
          </cell>
        </row>
        <row r="91">
          <cell r="A91">
            <v>1070204</v>
          </cell>
          <cell r="B91">
            <v>770</v>
          </cell>
          <cell r="C91" t="str">
            <v>DP</v>
          </cell>
          <cell r="D91" t="str">
            <v>UN</v>
          </cell>
          <cell r="E91">
            <v>1</v>
          </cell>
          <cell r="F91" t="str">
            <v>NOVA PONTOCOM COMERCIO ELETRONICO S.A.</v>
          </cell>
          <cell r="G91">
            <v>41346</v>
          </cell>
          <cell r="H91">
            <v>41394</v>
          </cell>
          <cell r="I91">
            <v>260.44</v>
          </cell>
          <cell r="J91">
            <v>0</v>
          </cell>
          <cell r="K91">
            <v>111.61</v>
          </cell>
          <cell r="L91" t="str">
            <v>PERDA DE FATURAMENTO</v>
          </cell>
          <cell r="M91" t="str">
            <v>Desconto de R$ 111,61 - Abrangência/Frete Peso</v>
          </cell>
          <cell r="N91" t="e">
            <v>#REF!</v>
          </cell>
        </row>
        <row r="92">
          <cell r="A92">
            <v>1049095</v>
          </cell>
          <cell r="B92">
            <v>770</v>
          </cell>
          <cell r="C92" t="str">
            <v>DP</v>
          </cell>
          <cell r="D92" t="str">
            <v>UN</v>
          </cell>
          <cell r="E92">
            <v>1</v>
          </cell>
          <cell r="F92" t="str">
            <v>DIRECT SHOPPING COMERCIAL LTDA</v>
          </cell>
          <cell r="G92">
            <v>41276</v>
          </cell>
          <cell r="H92">
            <v>41298</v>
          </cell>
          <cell r="I92">
            <v>115.97</v>
          </cell>
          <cell r="J92">
            <v>0</v>
          </cell>
          <cell r="K92">
            <v>115.97</v>
          </cell>
          <cell r="L92" t="str">
            <v>RESSARCIMENTO</v>
          </cell>
          <cell r="N92" t="e">
            <v>#REF!</v>
          </cell>
        </row>
        <row r="93">
          <cell r="A93">
            <v>1109746</v>
          </cell>
          <cell r="B93">
            <v>770</v>
          </cell>
          <cell r="C93" t="str">
            <v>DP</v>
          </cell>
          <cell r="D93" t="str">
            <v>UN</v>
          </cell>
          <cell r="E93">
            <v>1</v>
          </cell>
          <cell r="F93" t="str">
            <v>RN Comercio Varejista S.A.</v>
          </cell>
          <cell r="G93">
            <v>41492</v>
          </cell>
          <cell r="H93">
            <v>41511</v>
          </cell>
          <cell r="I93">
            <v>116.08</v>
          </cell>
          <cell r="J93">
            <v>0</v>
          </cell>
          <cell r="K93">
            <v>116.08</v>
          </cell>
          <cell r="L93" t="str">
            <v>RESSARCIMENTO</v>
          </cell>
          <cell r="N93" t="e">
            <v>#REF!</v>
          </cell>
        </row>
        <row r="94">
          <cell r="A94">
            <v>1104538</v>
          </cell>
          <cell r="B94">
            <v>770</v>
          </cell>
          <cell r="C94" t="str">
            <v>DP</v>
          </cell>
          <cell r="D94" t="str">
            <v>UN</v>
          </cell>
          <cell r="E94">
            <v>1</v>
          </cell>
          <cell r="F94" t="str">
            <v>NOVA PONTOCOM COMERCIO ELETRONICO S.A.</v>
          </cell>
          <cell r="G94">
            <v>41472</v>
          </cell>
          <cell r="H94">
            <v>41502</v>
          </cell>
          <cell r="I94">
            <v>516.78</v>
          </cell>
          <cell r="J94">
            <v>0</v>
          </cell>
          <cell r="K94">
            <v>117.47</v>
          </cell>
          <cell r="L94" t="str">
            <v>PERDA DE FATURAMENTO</v>
          </cell>
          <cell r="M94" t="str">
            <v>Desconto Frete, Gris, Ad Valorem , Pedágio e Taxa de Risco</v>
          </cell>
          <cell r="N94" t="e">
            <v>#REF!</v>
          </cell>
        </row>
        <row r="95">
          <cell r="A95">
            <v>1067970</v>
          </cell>
          <cell r="B95">
            <v>770</v>
          </cell>
          <cell r="C95" t="str">
            <v>DP</v>
          </cell>
          <cell r="D95" t="str">
            <v>UN</v>
          </cell>
          <cell r="E95">
            <v>1</v>
          </cell>
          <cell r="F95" t="str">
            <v>NOVA PONTOCOM COMERCIO ELETRONICO S.A.</v>
          </cell>
          <cell r="G95">
            <v>41338</v>
          </cell>
          <cell r="H95">
            <v>41379</v>
          </cell>
          <cell r="I95">
            <v>928.22</v>
          </cell>
          <cell r="J95">
            <v>0</v>
          </cell>
          <cell r="K95">
            <v>119.33</v>
          </cell>
          <cell r="L95" t="str">
            <v>PERDA DE FATURAMENTO</v>
          </cell>
          <cell r="M95" t="str">
            <v>Desconto de R$ 119,33 - Abrangência/Taxa de Risco</v>
          </cell>
          <cell r="N95" t="e">
            <v>#REF!</v>
          </cell>
        </row>
        <row r="96">
          <cell r="A96">
            <v>1063568</v>
          </cell>
          <cell r="B96">
            <v>770</v>
          </cell>
          <cell r="C96" t="str">
            <v>DP</v>
          </cell>
          <cell r="D96" t="str">
            <v>UN</v>
          </cell>
          <cell r="E96">
            <v>1</v>
          </cell>
          <cell r="F96" t="str">
            <v>DIRECT SHOPPING COMERCIAL LTDA</v>
          </cell>
          <cell r="G96">
            <v>41323</v>
          </cell>
          <cell r="H96">
            <v>41348</v>
          </cell>
          <cell r="I96">
            <v>119.97</v>
          </cell>
          <cell r="J96">
            <v>0</v>
          </cell>
          <cell r="K96">
            <v>119.97</v>
          </cell>
          <cell r="L96" t="str">
            <v>RESSARCIMENTO</v>
          </cell>
          <cell r="N96" t="e">
            <v>#REF!</v>
          </cell>
        </row>
        <row r="97">
          <cell r="A97">
            <v>1109774</v>
          </cell>
          <cell r="B97">
            <v>770</v>
          </cell>
          <cell r="C97" t="str">
            <v>DP</v>
          </cell>
          <cell r="D97" t="str">
            <v>UN</v>
          </cell>
          <cell r="E97">
            <v>1</v>
          </cell>
          <cell r="F97" t="str">
            <v>RN Comercio Varejista S.A.</v>
          </cell>
          <cell r="G97">
            <v>41492</v>
          </cell>
          <cell r="H97">
            <v>41511</v>
          </cell>
          <cell r="I97">
            <v>129.75</v>
          </cell>
          <cell r="J97">
            <v>0</v>
          </cell>
          <cell r="K97">
            <v>129.75</v>
          </cell>
          <cell r="L97" t="str">
            <v>RESSARCIMENTO</v>
          </cell>
          <cell r="N97" t="e">
            <v>#REF!</v>
          </cell>
        </row>
        <row r="98">
          <cell r="A98">
            <v>1109748</v>
          </cell>
          <cell r="B98">
            <v>770</v>
          </cell>
          <cell r="C98" t="str">
            <v>DP</v>
          </cell>
          <cell r="D98" t="str">
            <v>UN</v>
          </cell>
          <cell r="E98">
            <v>1</v>
          </cell>
          <cell r="F98" t="str">
            <v>RN Comercio Varejista S.A.</v>
          </cell>
          <cell r="G98">
            <v>41492</v>
          </cell>
          <cell r="H98">
            <v>41511</v>
          </cell>
          <cell r="I98">
            <v>1407.26</v>
          </cell>
          <cell r="J98">
            <v>0</v>
          </cell>
          <cell r="K98">
            <v>1407.26</v>
          </cell>
          <cell r="L98" t="str">
            <v>RESSARCIMENTO</v>
          </cell>
          <cell r="N98" t="e">
            <v>#REF!</v>
          </cell>
        </row>
        <row r="99">
          <cell r="A99">
            <v>1109739</v>
          </cell>
          <cell r="B99">
            <v>770</v>
          </cell>
          <cell r="C99" t="str">
            <v>DP</v>
          </cell>
          <cell r="D99" t="str">
            <v>UN</v>
          </cell>
          <cell r="E99">
            <v>1</v>
          </cell>
          <cell r="F99" t="str">
            <v>RN Comercio Varejista S.A.</v>
          </cell>
          <cell r="G99">
            <v>41492</v>
          </cell>
          <cell r="H99">
            <v>41511</v>
          </cell>
          <cell r="I99">
            <v>27280.19</v>
          </cell>
          <cell r="J99">
            <v>0</v>
          </cell>
          <cell r="K99">
            <v>27280.19</v>
          </cell>
          <cell r="L99" t="str">
            <v>RESSARCIMENTO</v>
          </cell>
          <cell r="N99" t="e">
            <v>#REF!</v>
          </cell>
        </row>
        <row r="100">
          <cell r="A100">
            <v>1109772</v>
          </cell>
          <cell r="B100">
            <v>770</v>
          </cell>
          <cell r="C100" t="str">
            <v>DP</v>
          </cell>
          <cell r="D100" t="str">
            <v>UN</v>
          </cell>
          <cell r="E100">
            <v>1</v>
          </cell>
          <cell r="F100" t="str">
            <v>RN Comercio Varejista S.A.</v>
          </cell>
          <cell r="G100">
            <v>41492</v>
          </cell>
          <cell r="H100">
            <v>41511</v>
          </cell>
          <cell r="I100">
            <v>5626.86</v>
          </cell>
          <cell r="J100">
            <v>0</v>
          </cell>
          <cell r="K100">
            <v>5626.86</v>
          </cell>
          <cell r="L100" t="str">
            <v>RESSARCIMENTO</v>
          </cell>
          <cell r="N100" t="e">
            <v>#REF!</v>
          </cell>
        </row>
        <row r="101">
          <cell r="A101">
            <v>1109773</v>
          </cell>
          <cell r="B101">
            <v>770</v>
          </cell>
          <cell r="C101" t="str">
            <v>DP</v>
          </cell>
          <cell r="D101" t="str">
            <v>UN</v>
          </cell>
          <cell r="E101">
            <v>1</v>
          </cell>
          <cell r="F101" t="str">
            <v>RN Comercio Varejista S.A.</v>
          </cell>
          <cell r="G101">
            <v>41492</v>
          </cell>
          <cell r="H101">
            <v>41511</v>
          </cell>
          <cell r="I101">
            <v>1556.85</v>
          </cell>
          <cell r="J101">
            <v>0</v>
          </cell>
          <cell r="K101">
            <v>1556.85</v>
          </cell>
          <cell r="L101" t="str">
            <v>RESSARCIMENTO</v>
          </cell>
          <cell r="N101" t="e">
            <v>#REF!</v>
          </cell>
        </row>
        <row r="102">
          <cell r="A102">
            <v>1109779</v>
          </cell>
          <cell r="B102">
            <v>770</v>
          </cell>
          <cell r="C102" t="str">
            <v>DP</v>
          </cell>
          <cell r="D102" t="str">
            <v>UN</v>
          </cell>
          <cell r="E102">
            <v>1</v>
          </cell>
          <cell r="F102" t="str">
            <v>RN Comercio Varejista S.A.</v>
          </cell>
          <cell r="G102">
            <v>41492</v>
          </cell>
          <cell r="H102">
            <v>41511</v>
          </cell>
          <cell r="I102">
            <v>188.79</v>
          </cell>
          <cell r="J102">
            <v>0</v>
          </cell>
          <cell r="K102">
            <v>188.79</v>
          </cell>
          <cell r="L102" t="str">
            <v>RESSARCIMENTO</v>
          </cell>
          <cell r="N102" t="e">
            <v>#REF!</v>
          </cell>
        </row>
        <row r="103">
          <cell r="A103">
            <v>1109771</v>
          </cell>
          <cell r="B103">
            <v>770</v>
          </cell>
          <cell r="C103" t="str">
            <v>DP</v>
          </cell>
          <cell r="D103" t="str">
            <v>UN</v>
          </cell>
          <cell r="E103">
            <v>1</v>
          </cell>
          <cell r="F103" t="str">
            <v>RN Comercio Varejista S.A.</v>
          </cell>
          <cell r="G103">
            <v>41492</v>
          </cell>
          <cell r="H103">
            <v>41511</v>
          </cell>
          <cell r="I103">
            <v>1777.47</v>
          </cell>
          <cell r="J103">
            <v>0</v>
          </cell>
          <cell r="K103">
            <v>1777.47</v>
          </cell>
          <cell r="L103" t="str">
            <v>RESSARCIMENTO</v>
          </cell>
          <cell r="N103" t="e">
            <v>#REF!</v>
          </cell>
        </row>
        <row r="104">
          <cell r="A104">
            <v>1042805</v>
          </cell>
          <cell r="B104">
            <v>770</v>
          </cell>
          <cell r="C104" t="str">
            <v>DP</v>
          </cell>
          <cell r="D104" t="str">
            <v>UN</v>
          </cell>
          <cell r="E104">
            <v>1</v>
          </cell>
          <cell r="F104" t="str">
            <v>NOVA PONTOCOM COMERCIO ELETRONICO S.A.</v>
          </cell>
          <cell r="G104">
            <v>41256</v>
          </cell>
          <cell r="H104">
            <v>41291</v>
          </cell>
          <cell r="I104">
            <v>2685.62</v>
          </cell>
          <cell r="J104">
            <v>0</v>
          </cell>
          <cell r="K104">
            <v>131.04</v>
          </cell>
          <cell r="L104" t="str">
            <v>PERDA DE FATURAMENTO</v>
          </cell>
          <cell r="M104" t="str">
            <v>Desconto referente a cobrança de Taxa de Risco</v>
          </cell>
          <cell r="N104" t="e">
            <v>#REF!</v>
          </cell>
        </row>
        <row r="105">
          <cell r="A105">
            <v>1070205</v>
          </cell>
          <cell r="B105">
            <v>770</v>
          </cell>
          <cell r="C105" t="str">
            <v>DP</v>
          </cell>
          <cell r="D105" t="str">
            <v>UN</v>
          </cell>
          <cell r="E105">
            <v>1</v>
          </cell>
          <cell r="F105" t="str">
            <v>NOVA PONTOCOM COMERCIO ELETRONICO S.A.</v>
          </cell>
          <cell r="G105">
            <v>41346</v>
          </cell>
          <cell r="H105">
            <v>41394</v>
          </cell>
          <cell r="I105">
            <v>356.2</v>
          </cell>
          <cell r="J105">
            <v>0</v>
          </cell>
          <cell r="K105">
            <v>131.93</v>
          </cell>
          <cell r="L105" t="str">
            <v>PERDA DE FATURAMENTO</v>
          </cell>
          <cell r="M105" t="str">
            <v>Desconto de R$ 131,93 - Abrangência/Frete Peso</v>
          </cell>
          <cell r="N105" t="e">
            <v>#REF!</v>
          </cell>
        </row>
        <row r="106">
          <cell r="A106">
            <v>1066134</v>
          </cell>
          <cell r="B106">
            <v>770</v>
          </cell>
          <cell r="C106" t="str">
            <v>DP</v>
          </cell>
          <cell r="D106" t="str">
            <v>UN</v>
          </cell>
          <cell r="E106">
            <v>1</v>
          </cell>
          <cell r="F106" t="str">
            <v>B2W COMPANHIA GLOBAL DO VAREJO</v>
          </cell>
          <cell r="G106">
            <v>41331</v>
          </cell>
          <cell r="H106">
            <v>41362</v>
          </cell>
          <cell r="I106">
            <v>132.75</v>
          </cell>
          <cell r="J106">
            <v>0</v>
          </cell>
          <cell r="K106">
            <v>132.75</v>
          </cell>
          <cell r="L106" t="str">
            <v>RESSARCIMENTO</v>
          </cell>
          <cell r="N106" t="e">
            <v>#REF!</v>
          </cell>
        </row>
        <row r="107">
          <cell r="A107">
            <v>1068683</v>
          </cell>
          <cell r="B107">
            <v>770</v>
          </cell>
          <cell r="C107" t="str">
            <v>DP</v>
          </cell>
          <cell r="D107" t="str">
            <v>UN</v>
          </cell>
          <cell r="E107">
            <v>1</v>
          </cell>
          <cell r="F107" t="str">
            <v>GIRAFA COMERCIO ELETRONICO LTDA</v>
          </cell>
          <cell r="G107">
            <v>41340</v>
          </cell>
          <cell r="H107">
            <v>41351</v>
          </cell>
          <cell r="I107">
            <v>133.29</v>
          </cell>
          <cell r="J107">
            <v>0</v>
          </cell>
          <cell r="K107">
            <v>133.29</v>
          </cell>
          <cell r="L107" t="str">
            <v>RESSARCIMENTO</v>
          </cell>
          <cell r="N107" t="e">
            <v>#REF!</v>
          </cell>
        </row>
        <row r="108">
          <cell r="A108">
            <v>1064036</v>
          </cell>
          <cell r="B108">
            <v>770</v>
          </cell>
          <cell r="C108" t="str">
            <v>DP</v>
          </cell>
          <cell r="D108" t="str">
            <v>UN</v>
          </cell>
          <cell r="E108">
            <v>1</v>
          </cell>
          <cell r="F108" t="str">
            <v>NOVA PONTOCOM COMERCIO ELETRONICO S.A.</v>
          </cell>
          <cell r="G108">
            <v>41324</v>
          </cell>
          <cell r="H108">
            <v>41372</v>
          </cell>
          <cell r="I108">
            <v>962.76</v>
          </cell>
          <cell r="J108">
            <v>0</v>
          </cell>
          <cell r="K108">
            <v>135.1</v>
          </cell>
          <cell r="L108" t="str">
            <v>PERDA DE FATURAMENTO</v>
          </cell>
          <cell r="M108" t="str">
            <v>Desconto de R$ 135,10 - Frete Peso</v>
          </cell>
          <cell r="N108" t="e">
            <v>#REF!</v>
          </cell>
        </row>
        <row r="109">
          <cell r="A109">
            <v>1083310</v>
          </cell>
          <cell r="B109">
            <v>770</v>
          </cell>
          <cell r="C109" t="str">
            <v>DP</v>
          </cell>
          <cell r="D109" t="str">
            <v>UN</v>
          </cell>
          <cell r="E109">
            <v>1</v>
          </cell>
          <cell r="F109" t="str">
            <v>NOVA PONTOCOM COMERCIO ELETRONICO S.A.</v>
          </cell>
          <cell r="G109">
            <v>41396</v>
          </cell>
          <cell r="H109">
            <v>41428</v>
          </cell>
          <cell r="I109">
            <v>145.49</v>
          </cell>
          <cell r="J109">
            <v>0</v>
          </cell>
          <cell r="K109">
            <v>145.49</v>
          </cell>
          <cell r="L109" t="str">
            <v>RESSARCIMENTO</v>
          </cell>
          <cell r="N109" t="e">
            <v>#REF!</v>
          </cell>
        </row>
        <row r="110">
          <cell r="A110">
            <v>1092455</v>
          </cell>
          <cell r="B110">
            <v>770</v>
          </cell>
          <cell r="C110" t="str">
            <v>DP</v>
          </cell>
          <cell r="D110" t="str">
            <v>UN</v>
          </cell>
          <cell r="E110">
            <v>1</v>
          </cell>
          <cell r="F110" t="str">
            <v>NOVA PONTOCOM COMERCIO ELETRONICO S.A.</v>
          </cell>
          <cell r="G110">
            <v>41429</v>
          </cell>
          <cell r="H110">
            <v>41470</v>
          </cell>
          <cell r="I110">
            <v>6789.49</v>
          </cell>
          <cell r="J110">
            <v>0</v>
          </cell>
          <cell r="K110">
            <v>146.6</v>
          </cell>
          <cell r="L110" t="str">
            <v>PERDA DE FATURAMENTO</v>
          </cell>
          <cell r="M110" t="str">
            <v>Desconto Frete, Gris, Ad Valorem , Pedágio e Taxa de Risco</v>
          </cell>
          <cell r="N110" t="e">
            <v>#REF!</v>
          </cell>
        </row>
        <row r="111">
          <cell r="A111">
            <v>1079140</v>
          </cell>
          <cell r="B111">
            <v>770</v>
          </cell>
          <cell r="C111" t="str">
            <v>DP</v>
          </cell>
          <cell r="D111" t="str">
            <v>UN</v>
          </cell>
          <cell r="E111">
            <v>1</v>
          </cell>
          <cell r="F111" t="str">
            <v>GIRAFA COMERCIO ELETRONICO LTDA</v>
          </cell>
          <cell r="G111">
            <v>41381</v>
          </cell>
          <cell r="H111">
            <v>41394</v>
          </cell>
          <cell r="I111">
            <v>147.84</v>
          </cell>
          <cell r="J111">
            <v>0</v>
          </cell>
          <cell r="K111">
            <v>147.84</v>
          </cell>
          <cell r="L111" t="str">
            <v>RESSARCIMENTO</v>
          </cell>
          <cell r="N111" t="e">
            <v>#REF!</v>
          </cell>
        </row>
        <row r="112">
          <cell r="A112">
            <v>1071791</v>
          </cell>
          <cell r="B112">
            <v>770</v>
          </cell>
          <cell r="C112" t="str">
            <v>DP</v>
          </cell>
          <cell r="D112" t="str">
            <v>UN</v>
          </cell>
          <cell r="E112">
            <v>1</v>
          </cell>
          <cell r="F112" t="str">
            <v>UNIAO DE LOJAS LEADER S/A</v>
          </cell>
          <cell r="G112">
            <v>41352</v>
          </cell>
          <cell r="H112">
            <v>41374</v>
          </cell>
          <cell r="I112">
            <v>9417.49</v>
          </cell>
          <cell r="J112">
            <v>0</v>
          </cell>
          <cell r="K112">
            <v>147.97999999999999</v>
          </cell>
          <cell r="L112" t="str">
            <v>PERDA DE FATURAMENTO</v>
          </cell>
          <cell r="M112" t="str">
            <v>DESCONTO REFERENTE FRETE COBRADO ERRADO 147,98</v>
          </cell>
          <cell r="N112" t="e">
            <v>#REF!</v>
          </cell>
        </row>
        <row r="113">
          <cell r="A113">
            <v>1103291</v>
          </cell>
          <cell r="B113">
            <v>770</v>
          </cell>
          <cell r="C113" t="str">
            <v>DP</v>
          </cell>
          <cell r="D113" t="str">
            <v>UN</v>
          </cell>
          <cell r="E113">
            <v>1</v>
          </cell>
          <cell r="F113" t="str">
            <v>NOVA PONTOCOM COMERCIO ELETRONICO S.A.</v>
          </cell>
          <cell r="G113">
            <v>41466</v>
          </cell>
          <cell r="H113">
            <v>41495</v>
          </cell>
          <cell r="I113">
            <v>5259.04</v>
          </cell>
          <cell r="J113">
            <v>0</v>
          </cell>
          <cell r="K113">
            <v>148.19</v>
          </cell>
          <cell r="L113" t="str">
            <v>PERDA DE FATURAMENTO</v>
          </cell>
          <cell r="M113" t="str">
            <v>Desconto Frete, Gris, Ad Valorem , Pedágio e Taxa de Risco</v>
          </cell>
          <cell r="N113" t="e">
            <v>#REF!</v>
          </cell>
        </row>
        <row r="114">
          <cell r="A114">
            <v>1029368</v>
          </cell>
          <cell r="B114">
            <v>770</v>
          </cell>
          <cell r="C114" t="str">
            <v>DP</v>
          </cell>
          <cell r="D114" t="str">
            <v>UN</v>
          </cell>
          <cell r="E114">
            <v>1</v>
          </cell>
          <cell r="F114" t="str">
            <v>NOVA PONTOCOM COMERCIO ELETRONICO S.A.</v>
          </cell>
          <cell r="G114">
            <v>41221</v>
          </cell>
          <cell r="H114">
            <v>41255</v>
          </cell>
          <cell r="I114">
            <v>11310.1</v>
          </cell>
          <cell r="J114">
            <v>0</v>
          </cell>
          <cell r="K114">
            <v>150.57</v>
          </cell>
          <cell r="L114" t="str">
            <v>PERDA DE FATURAMENTO</v>
          </cell>
          <cell r="M114" t="str">
            <v>Desconto referente a Tabela Antiga</v>
          </cell>
          <cell r="N114" t="e">
            <v>#REF!</v>
          </cell>
        </row>
        <row r="115">
          <cell r="A115">
            <v>1067990</v>
          </cell>
          <cell r="B115">
            <v>770</v>
          </cell>
          <cell r="C115" t="str">
            <v>DP</v>
          </cell>
          <cell r="D115" t="str">
            <v>UN</v>
          </cell>
          <cell r="E115">
            <v>1</v>
          </cell>
          <cell r="F115" t="str">
            <v>NOVA PONTOCOM COMERCIO ELETRONICO S.A.</v>
          </cell>
          <cell r="G115">
            <v>41338</v>
          </cell>
          <cell r="H115">
            <v>41369</v>
          </cell>
          <cell r="I115">
            <v>418.12</v>
          </cell>
          <cell r="J115">
            <v>0</v>
          </cell>
          <cell r="K115">
            <v>155.61000000000001</v>
          </cell>
          <cell r="L115" t="str">
            <v>PERDA DE FATURAMENTO</v>
          </cell>
          <cell r="M115" t="str">
            <v>Desconto de R$ 155,61 - Peso</v>
          </cell>
          <cell r="N115" t="e">
            <v>#REF!</v>
          </cell>
        </row>
        <row r="116">
          <cell r="A116">
            <v>1048976</v>
          </cell>
          <cell r="B116">
            <v>770</v>
          </cell>
          <cell r="C116" t="str">
            <v>DP</v>
          </cell>
          <cell r="D116" t="str">
            <v>UN</v>
          </cell>
          <cell r="E116">
            <v>1</v>
          </cell>
          <cell r="F116" t="str">
            <v>GIRAFA COMERCIO ELETRONICO LTDA</v>
          </cell>
          <cell r="G116">
            <v>41276</v>
          </cell>
          <cell r="H116">
            <v>41288</v>
          </cell>
          <cell r="I116">
            <v>156.47</v>
          </cell>
          <cell r="J116">
            <v>0</v>
          </cell>
          <cell r="K116">
            <v>156.47</v>
          </cell>
          <cell r="L116" t="str">
            <v>RESSARCIMENTO</v>
          </cell>
          <cell r="N116" t="e">
            <v>#REF!</v>
          </cell>
        </row>
        <row r="117">
          <cell r="A117">
            <v>1050264</v>
          </cell>
          <cell r="B117">
            <v>770</v>
          </cell>
          <cell r="C117" t="str">
            <v>DP</v>
          </cell>
          <cell r="D117" t="str">
            <v>UN</v>
          </cell>
          <cell r="E117">
            <v>1</v>
          </cell>
          <cell r="F117" t="str">
            <v>B2W COMPANHIA GLOBAL DO VAREJO</v>
          </cell>
          <cell r="G117">
            <v>41277</v>
          </cell>
          <cell r="H117">
            <v>41313</v>
          </cell>
          <cell r="I117">
            <v>1988.42</v>
          </cell>
          <cell r="J117">
            <v>0</v>
          </cell>
          <cell r="K117">
            <v>158.13999999999999</v>
          </cell>
          <cell r="L117" t="str">
            <v>PERDA DE FATURAMENTO</v>
          </cell>
          <cell r="M117" t="str">
            <v>Desconto referente a cobrança indevida de 19% de ICMS</v>
          </cell>
          <cell r="N117" t="e">
            <v>#REF!</v>
          </cell>
        </row>
        <row r="118">
          <cell r="A118">
            <v>1096773</v>
          </cell>
          <cell r="B118">
            <v>770</v>
          </cell>
          <cell r="C118" t="str">
            <v>DP</v>
          </cell>
          <cell r="D118" t="str">
            <v>UN</v>
          </cell>
          <cell r="E118">
            <v>1</v>
          </cell>
          <cell r="F118" t="str">
            <v>DIRECT SHOPPING COMERCIAL LTDA</v>
          </cell>
          <cell r="G118">
            <v>41443</v>
          </cell>
          <cell r="H118">
            <v>41465</v>
          </cell>
          <cell r="I118">
            <v>167.28</v>
          </cell>
          <cell r="J118">
            <v>0</v>
          </cell>
          <cell r="K118">
            <v>167.28</v>
          </cell>
          <cell r="L118" t="str">
            <v>RESSARCIMENTO</v>
          </cell>
          <cell r="N118" t="e">
            <v>#REF!</v>
          </cell>
        </row>
        <row r="119">
          <cell r="A119">
            <v>1083317</v>
          </cell>
          <cell r="B119">
            <v>770</v>
          </cell>
          <cell r="C119" t="str">
            <v>DP</v>
          </cell>
          <cell r="D119" t="str">
            <v>UN</v>
          </cell>
          <cell r="E119">
            <v>1</v>
          </cell>
          <cell r="F119" t="str">
            <v>NOVA PONTOCOM COMERCIO ELETRONICO S.A.</v>
          </cell>
          <cell r="G119">
            <v>41396</v>
          </cell>
          <cell r="H119">
            <v>41428</v>
          </cell>
          <cell r="I119">
            <v>167.51</v>
          </cell>
          <cell r="J119">
            <v>0</v>
          </cell>
          <cell r="K119">
            <v>167.51</v>
          </cell>
          <cell r="L119" t="str">
            <v>PERDA DE FATURAMENTO</v>
          </cell>
          <cell r="M119" t="str">
            <v>Desconto Frete, Gris, Ad Valorem , Pedágio e Taxa de Risco</v>
          </cell>
          <cell r="N119" t="e">
            <v>#REF!</v>
          </cell>
        </row>
        <row r="120">
          <cell r="A120">
            <v>1048798</v>
          </cell>
          <cell r="B120">
            <v>770</v>
          </cell>
          <cell r="C120" t="str">
            <v>DP</v>
          </cell>
          <cell r="D120" t="str">
            <v>UN</v>
          </cell>
          <cell r="E120">
            <v>1</v>
          </cell>
          <cell r="F120" t="str">
            <v>NOVA PONTOCOM COMERCIO ELETRONICO S.A.</v>
          </cell>
          <cell r="G120">
            <v>41276</v>
          </cell>
          <cell r="H120">
            <v>41303</v>
          </cell>
          <cell r="I120">
            <v>1737.2</v>
          </cell>
          <cell r="J120">
            <v>0</v>
          </cell>
          <cell r="K120">
            <v>172.53</v>
          </cell>
          <cell r="L120" t="str">
            <v>PERDA DE FATURAMENTO</v>
          </cell>
          <cell r="M120" t="str">
            <v>Desconto Frete, Gris, Ad Valorem , Pedágio e Taxa de Risco</v>
          </cell>
          <cell r="N120" t="e">
            <v>#REF!</v>
          </cell>
        </row>
        <row r="121">
          <cell r="A121">
            <v>1066626</v>
          </cell>
          <cell r="B121">
            <v>770</v>
          </cell>
          <cell r="C121" t="str">
            <v>DP</v>
          </cell>
          <cell r="D121" t="str">
            <v>UN</v>
          </cell>
          <cell r="E121">
            <v>1</v>
          </cell>
          <cell r="F121" t="str">
            <v>Fast Shop Comercial S.A - CD Cajamar</v>
          </cell>
          <cell r="G121">
            <v>41332</v>
          </cell>
          <cell r="H121">
            <v>41351</v>
          </cell>
          <cell r="I121">
            <v>4220.99</v>
          </cell>
          <cell r="J121">
            <v>0</v>
          </cell>
          <cell r="K121">
            <v>176.07</v>
          </cell>
          <cell r="L121" t="str">
            <v>PERDA DE FATURAMENTO</v>
          </cell>
          <cell r="M121" t="str">
            <v>Desconto de R$ 176,07 - NF cobrada em duplicidade</v>
          </cell>
          <cell r="N121" t="e">
            <v>#REF!</v>
          </cell>
        </row>
        <row r="122">
          <cell r="A122">
            <v>1083300</v>
          </cell>
          <cell r="B122">
            <v>770</v>
          </cell>
          <cell r="C122" t="str">
            <v>DP</v>
          </cell>
          <cell r="D122" t="str">
            <v>UN</v>
          </cell>
          <cell r="E122">
            <v>1</v>
          </cell>
          <cell r="F122" t="str">
            <v>NOVA PONTOCOM COMERCIO ELETRONICO S.A.</v>
          </cell>
          <cell r="G122">
            <v>41396</v>
          </cell>
          <cell r="H122">
            <v>41428</v>
          </cell>
          <cell r="I122">
            <v>176.28</v>
          </cell>
          <cell r="J122">
            <v>0</v>
          </cell>
          <cell r="K122">
            <v>176.28</v>
          </cell>
          <cell r="L122" t="str">
            <v>RESSARCIMENTO</v>
          </cell>
          <cell r="N122" t="e">
            <v>#REF!</v>
          </cell>
        </row>
        <row r="123">
          <cell r="A123">
            <v>1083319</v>
          </cell>
          <cell r="B123">
            <v>770</v>
          </cell>
          <cell r="C123" t="str">
            <v>DP</v>
          </cell>
          <cell r="D123" t="str">
            <v>UN</v>
          </cell>
          <cell r="E123">
            <v>1</v>
          </cell>
          <cell r="F123" t="str">
            <v>NOVA PONTOCOM COMERCIO ELETRONICO S.A.</v>
          </cell>
          <cell r="G123">
            <v>41396</v>
          </cell>
          <cell r="H123">
            <v>41428</v>
          </cell>
          <cell r="I123">
            <v>177.65</v>
          </cell>
          <cell r="J123">
            <v>0</v>
          </cell>
          <cell r="K123">
            <v>177.65</v>
          </cell>
          <cell r="L123" t="str">
            <v>PERDA DE FATURAMENTO</v>
          </cell>
          <cell r="M123" t="str">
            <v>desconto de R$ 69,20 peso/frete calculado errado</v>
          </cell>
          <cell r="N123" t="e">
            <v>#REF!</v>
          </cell>
        </row>
        <row r="124">
          <cell r="A124">
            <v>1097945</v>
          </cell>
          <cell r="B124">
            <v>770</v>
          </cell>
          <cell r="C124" t="str">
            <v>DP</v>
          </cell>
          <cell r="D124" t="str">
            <v>UN</v>
          </cell>
          <cell r="E124">
            <v>1</v>
          </cell>
          <cell r="F124" t="str">
            <v>NOVA PONTOCOM COMERCIO ELETRONICO S.A.</v>
          </cell>
          <cell r="G124">
            <v>41446</v>
          </cell>
          <cell r="H124">
            <v>41474</v>
          </cell>
          <cell r="I124">
            <v>536.33000000000004</v>
          </cell>
          <cell r="J124">
            <v>0</v>
          </cell>
          <cell r="K124">
            <v>195.41</v>
          </cell>
          <cell r="L124" t="str">
            <v>PERDA DE FATURAMENTO</v>
          </cell>
          <cell r="M124" t="str">
            <v>Desconto Frete, Gris, Ad Valorem , Pedágio e Taxa de Risco</v>
          </cell>
          <cell r="N124" t="e">
            <v>#REF!</v>
          </cell>
        </row>
        <row r="125">
          <cell r="A125">
            <v>1068473</v>
          </cell>
          <cell r="B125">
            <v>770</v>
          </cell>
          <cell r="C125" t="str">
            <v>DP</v>
          </cell>
          <cell r="D125" t="str">
            <v>UN</v>
          </cell>
          <cell r="E125">
            <v>1</v>
          </cell>
          <cell r="F125" t="str">
            <v>NOVA PONTOCOM COMERCIO ELETRONICO S.A.</v>
          </cell>
          <cell r="G125">
            <v>41339</v>
          </cell>
          <cell r="H125">
            <v>41394</v>
          </cell>
          <cell r="I125">
            <v>923.56</v>
          </cell>
          <cell r="J125">
            <v>0</v>
          </cell>
          <cell r="K125">
            <v>196.63</v>
          </cell>
          <cell r="L125" t="str">
            <v>PERDA DE FATURAMENTO</v>
          </cell>
          <cell r="M125" t="str">
            <v>DESCONTO REFERENTE DIVERGENCIA DE FRETE</v>
          </cell>
          <cell r="N125" t="e">
            <v>#REF!</v>
          </cell>
        </row>
        <row r="126">
          <cell r="A126">
            <v>1085369</v>
          </cell>
          <cell r="B126">
            <v>770</v>
          </cell>
          <cell r="C126" t="str">
            <v>DP</v>
          </cell>
          <cell r="D126" t="str">
            <v>UN</v>
          </cell>
          <cell r="E126">
            <v>1</v>
          </cell>
          <cell r="F126" t="str">
            <v>NOVA PONTOCOM COMERCIO ELETRONICO S.A.</v>
          </cell>
          <cell r="G126">
            <v>41404</v>
          </cell>
          <cell r="H126">
            <v>41446</v>
          </cell>
          <cell r="I126">
            <v>2121.23</v>
          </cell>
          <cell r="J126">
            <v>0</v>
          </cell>
          <cell r="K126">
            <v>201.53</v>
          </cell>
          <cell r="L126" t="str">
            <v>PERDA DE FATURAMENTO</v>
          </cell>
          <cell r="M126" t="str">
            <v>DESCONTO REFERENTE DIVERGENCIA DE FRETE</v>
          </cell>
          <cell r="N126" t="e">
            <v>#REF!</v>
          </cell>
        </row>
        <row r="127">
          <cell r="A127">
            <v>1060248</v>
          </cell>
          <cell r="B127">
            <v>770</v>
          </cell>
          <cell r="C127" t="str">
            <v>DP</v>
          </cell>
          <cell r="D127" t="str">
            <v>UN</v>
          </cell>
          <cell r="E127">
            <v>1</v>
          </cell>
          <cell r="F127" t="str">
            <v>DIRECT SHOPPING COMERCIAL LTDA</v>
          </cell>
          <cell r="G127">
            <v>41306</v>
          </cell>
          <cell r="H127">
            <v>41331</v>
          </cell>
          <cell r="I127">
            <v>218.89</v>
          </cell>
          <cell r="J127">
            <v>0</v>
          </cell>
          <cell r="K127">
            <v>218.89</v>
          </cell>
          <cell r="L127" t="str">
            <v>RESSARCIMENTO</v>
          </cell>
          <cell r="N127" t="e">
            <v>#REF!</v>
          </cell>
        </row>
        <row r="128">
          <cell r="A128">
            <v>1040588</v>
          </cell>
          <cell r="B128">
            <v>770</v>
          </cell>
          <cell r="C128" t="str">
            <v>DP</v>
          </cell>
          <cell r="D128" t="str">
            <v>UN</v>
          </cell>
          <cell r="E128">
            <v>1</v>
          </cell>
          <cell r="F128" t="str">
            <v>NOVA PONTOCOM COMERCIO ELETRONICO S.A.</v>
          </cell>
          <cell r="G128">
            <v>41249</v>
          </cell>
          <cell r="H128">
            <v>41284</v>
          </cell>
          <cell r="I128">
            <v>35578.74</v>
          </cell>
          <cell r="J128">
            <v>0</v>
          </cell>
          <cell r="K128">
            <v>225.59</v>
          </cell>
          <cell r="L128" t="str">
            <v>PERDA DE FATURAMENTO</v>
          </cell>
          <cell r="M128" t="str">
            <v>Desconto referente a divergência de Frete Peso</v>
          </cell>
          <cell r="N128" t="e">
            <v>#REF!</v>
          </cell>
        </row>
        <row r="129">
          <cell r="A129">
            <v>1083309</v>
          </cell>
          <cell r="B129">
            <v>770</v>
          </cell>
          <cell r="C129" t="str">
            <v>DP</v>
          </cell>
          <cell r="D129" t="str">
            <v>UN</v>
          </cell>
          <cell r="E129">
            <v>1</v>
          </cell>
          <cell r="F129" t="str">
            <v>NOVA PONTOCOM COMERCIO ELETRONICO S.A.</v>
          </cell>
          <cell r="G129">
            <v>41396</v>
          </cell>
          <cell r="H129">
            <v>41428</v>
          </cell>
          <cell r="I129">
            <v>228.88</v>
          </cell>
          <cell r="J129">
            <v>0</v>
          </cell>
          <cell r="K129">
            <v>228.88</v>
          </cell>
          <cell r="L129" t="str">
            <v>RESSARCIMENTO</v>
          </cell>
          <cell r="N129" t="e">
            <v>#REF!</v>
          </cell>
        </row>
        <row r="130">
          <cell r="A130">
            <v>1058246</v>
          </cell>
          <cell r="B130">
            <v>770</v>
          </cell>
          <cell r="C130" t="str">
            <v>DP</v>
          </cell>
          <cell r="D130" t="str">
            <v>UN</v>
          </cell>
          <cell r="E130">
            <v>1</v>
          </cell>
          <cell r="F130" t="str">
            <v>NOVA PONTOCOM COMERCIO ELETRONICO S.A.</v>
          </cell>
          <cell r="G130">
            <v>41302</v>
          </cell>
          <cell r="H130">
            <v>41309</v>
          </cell>
          <cell r="I130">
            <v>230.2</v>
          </cell>
          <cell r="J130">
            <v>0</v>
          </cell>
          <cell r="K130">
            <v>230.2</v>
          </cell>
          <cell r="L130" t="str">
            <v>PERDA DE FATURAMENTO</v>
          </cell>
          <cell r="M130" t="str">
            <v>Desconto Frete, Gris, Ad Valorem , Pedágio e Taxa de Risco</v>
          </cell>
          <cell r="N130" t="e">
            <v>#REF!</v>
          </cell>
        </row>
        <row r="131">
          <cell r="A131">
            <v>1060229</v>
          </cell>
          <cell r="B131">
            <v>770</v>
          </cell>
          <cell r="C131" t="str">
            <v>DP</v>
          </cell>
          <cell r="D131" t="str">
            <v>UN</v>
          </cell>
          <cell r="E131">
            <v>1</v>
          </cell>
          <cell r="F131" t="str">
            <v>NOVA PONTOCOM COMERCIO ELETRONICO S.A.</v>
          </cell>
          <cell r="G131">
            <v>41309</v>
          </cell>
          <cell r="H131">
            <v>41337</v>
          </cell>
          <cell r="I131">
            <v>291.35000000000002</v>
          </cell>
          <cell r="J131">
            <v>0</v>
          </cell>
          <cell r="K131">
            <v>230.94</v>
          </cell>
          <cell r="L131" t="str">
            <v>RESSARCIMENTO</v>
          </cell>
          <cell r="N131" t="e">
            <v>#REF!</v>
          </cell>
        </row>
        <row r="132">
          <cell r="A132">
            <v>1070203</v>
          </cell>
          <cell r="B132">
            <v>770</v>
          </cell>
          <cell r="C132" t="str">
            <v>DP</v>
          </cell>
          <cell r="D132" t="str">
            <v>UN</v>
          </cell>
          <cell r="E132">
            <v>1</v>
          </cell>
          <cell r="F132" t="str">
            <v>NOVA PONTOCOM COMERCIO ELETRONICO S.A.</v>
          </cell>
          <cell r="G132">
            <v>41346</v>
          </cell>
          <cell r="H132">
            <v>41394</v>
          </cell>
          <cell r="I132">
            <v>1066.95</v>
          </cell>
          <cell r="J132">
            <v>0</v>
          </cell>
          <cell r="K132">
            <v>236.58</v>
          </cell>
          <cell r="L132" t="str">
            <v>PERDA DE FATURAMENTO</v>
          </cell>
          <cell r="M132" t="str">
            <v>Desconto de R$ 236,58 - Abrangência/Frete Peso</v>
          </cell>
          <cell r="N132" t="e">
            <v>#REF!</v>
          </cell>
        </row>
        <row r="133">
          <cell r="A133">
            <v>1055129</v>
          </cell>
          <cell r="B133">
            <v>770</v>
          </cell>
          <cell r="C133" t="str">
            <v>DP</v>
          </cell>
          <cell r="D133" t="str">
            <v>UN</v>
          </cell>
          <cell r="E133">
            <v>1</v>
          </cell>
          <cell r="F133" t="str">
            <v>GIRAFA COMERCIO ELETRONICO LTDA</v>
          </cell>
          <cell r="G133">
            <v>41290</v>
          </cell>
          <cell r="H133">
            <v>41299</v>
          </cell>
          <cell r="I133">
            <v>237.76</v>
          </cell>
          <cell r="J133">
            <v>0</v>
          </cell>
          <cell r="K133">
            <v>237.76</v>
          </cell>
          <cell r="L133" t="str">
            <v>RESSARCIMENTO</v>
          </cell>
          <cell r="N133" t="e">
            <v>#REF!</v>
          </cell>
        </row>
        <row r="134">
          <cell r="A134">
            <v>1120692</v>
          </cell>
          <cell r="B134">
            <v>770</v>
          </cell>
          <cell r="C134" t="str">
            <v>DP</v>
          </cell>
          <cell r="D134" t="str">
            <v>UN</v>
          </cell>
          <cell r="E134">
            <v>1</v>
          </cell>
          <cell r="F134" t="str">
            <v>TRICAE COMERCIO VAREJISTA LTDA.</v>
          </cell>
          <cell r="G134">
            <v>41534</v>
          </cell>
          <cell r="H134">
            <v>41580</v>
          </cell>
          <cell r="I134">
            <v>2350.4</v>
          </cell>
          <cell r="J134">
            <v>0</v>
          </cell>
          <cell r="K134">
            <v>240.96</v>
          </cell>
          <cell r="L134" t="str">
            <v>PERDA DE FATURAMENTO</v>
          </cell>
          <cell r="M134" t="str">
            <v>Desconto Frete, Gris, Ad Valorem , Pedágio e Taxa de Risco</v>
          </cell>
          <cell r="N134" t="e">
            <v>#REF!</v>
          </cell>
        </row>
        <row r="135">
          <cell r="A135">
            <v>1071793</v>
          </cell>
          <cell r="B135">
            <v>770</v>
          </cell>
          <cell r="C135" t="str">
            <v>DP</v>
          </cell>
          <cell r="D135" t="str">
            <v>UN</v>
          </cell>
          <cell r="E135">
            <v>1</v>
          </cell>
          <cell r="F135" t="str">
            <v>UNIAO DE LOJAS LEADER S/A</v>
          </cell>
          <cell r="G135">
            <v>41352</v>
          </cell>
          <cell r="H135">
            <v>41374</v>
          </cell>
          <cell r="I135">
            <v>13819.46</v>
          </cell>
          <cell r="J135">
            <v>0</v>
          </cell>
          <cell r="K135">
            <v>241.24</v>
          </cell>
          <cell r="L135" t="str">
            <v>PERDA DE FATURAMENTO</v>
          </cell>
          <cell r="M135" t="str">
            <v>DESCONTO REFERENTE DIVERGENCIA DE FRETE</v>
          </cell>
          <cell r="N135" t="e">
            <v>#REF!</v>
          </cell>
        </row>
        <row r="136">
          <cell r="A136">
            <v>1060174</v>
          </cell>
          <cell r="B136">
            <v>770</v>
          </cell>
          <cell r="C136" t="str">
            <v>DP</v>
          </cell>
          <cell r="D136" t="str">
            <v>UN</v>
          </cell>
          <cell r="E136">
            <v>1</v>
          </cell>
          <cell r="F136" t="str">
            <v>GIRAFA COMERCIO ELETRONICO LTDA</v>
          </cell>
          <cell r="G136">
            <v>41306</v>
          </cell>
          <cell r="H136">
            <v>41320</v>
          </cell>
          <cell r="I136">
            <v>414.95</v>
          </cell>
          <cell r="J136">
            <v>0</v>
          </cell>
          <cell r="K136">
            <v>249.9</v>
          </cell>
          <cell r="L136" t="str">
            <v>PERDA DE FATURAMENTO</v>
          </cell>
          <cell r="M136" t="str">
            <v>Desconto Frete, Gris, Ad Valorem , Pedágio e Taxa de Risco</v>
          </cell>
          <cell r="N136" t="e">
            <v>#REF!</v>
          </cell>
        </row>
        <row r="137">
          <cell r="A137">
            <v>1087648</v>
          </cell>
          <cell r="B137">
            <v>770</v>
          </cell>
          <cell r="C137" t="str">
            <v>DP</v>
          </cell>
          <cell r="D137" t="str">
            <v>UN</v>
          </cell>
          <cell r="E137">
            <v>1</v>
          </cell>
          <cell r="F137" t="str">
            <v>NOVA PONTOCOM COMERCIO ELETRONICO S.A.</v>
          </cell>
          <cell r="G137">
            <v>41411</v>
          </cell>
          <cell r="H137">
            <v>41442</v>
          </cell>
          <cell r="I137">
            <v>270.39999999999998</v>
          </cell>
          <cell r="J137">
            <v>0</v>
          </cell>
          <cell r="K137">
            <v>250.47</v>
          </cell>
          <cell r="L137" t="str">
            <v>RESSARCIMENTO</v>
          </cell>
          <cell r="N137" t="e">
            <v>#REF!</v>
          </cell>
        </row>
        <row r="138">
          <cell r="A138">
            <v>1060247</v>
          </cell>
          <cell r="B138">
            <v>770</v>
          </cell>
          <cell r="C138" t="str">
            <v>DP</v>
          </cell>
          <cell r="D138" t="str">
            <v>UN</v>
          </cell>
          <cell r="E138">
            <v>1</v>
          </cell>
          <cell r="F138" t="str">
            <v>DIRECT SHOPPING COMERCIAL LTDA</v>
          </cell>
          <cell r="G138">
            <v>41306</v>
          </cell>
          <cell r="H138">
            <v>41331</v>
          </cell>
          <cell r="I138">
            <v>257.41000000000003</v>
          </cell>
          <cell r="J138">
            <v>0</v>
          </cell>
          <cell r="K138">
            <v>257.41000000000003</v>
          </cell>
          <cell r="L138" t="str">
            <v>RESSARCIMENTO</v>
          </cell>
          <cell r="N138" t="e">
            <v>#REF!</v>
          </cell>
        </row>
        <row r="139">
          <cell r="A139">
            <v>1081140</v>
          </cell>
          <cell r="B139">
            <v>770</v>
          </cell>
          <cell r="C139" t="str">
            <v>DP</v>
          </cell>
          <cell r="D139" t="str">
            <v>UN</v>
          </cell>
          <cell r="E139">
            <v>1</v>
          </cell>
          <cell r="F139" t="str">
            <v>NOVA PONTOCOM COMERCIO ELETRONICO S.A.</v>
          </cell>
          <cell r="G139">
            <v>41388</v>
          </cell>
          <cell r="H139">
            <v>41414</v>
          </cell>
          <cell r="I139">
            <v>3157.63</v>
          </cell>
          <cell r="J139">
            <v>0</v>
          </cell>
          <cell r="K139">
            <v>258.97000000000003</v>
          </cell>
          <cell r="L139" t="str">
            <v>PERDA DE FATURAMENTO</v>
          </cell>
          <cell r="M139" t="str">
            <v>DESCONTO DE 258,97</v>
          </cell>
          <cell r="N139" t="e">
            <v>#REF!</v>
          </cell>
        </row>
        <row r="140">
          <cell r="A140">
            <v>1063537</v>
          </cell>
          <cell r="B140">
            <v>770</v>
          </cell>
          <cell r="C140" t="str">
            <v>DP</v>
          </cell>
          <cell r="D140" t="str">
            <v>UN</v>
          </cell>
          <cell r="E140">
            <v>1</v>
          </cell>
          <cell r="F140" t="str">
            <v>DIRECT SHOPPING COMERCIAL LTDA</v>
          </cell>
          <cell r="G140">
            <v>41323</v>
          </cell>
          <cell r="H140">
            <v>41348</v>
          </cell>
          <cell r="I140">
            <v>263.75</v>
          </cell>
          <cell r="J140">
            <v>0</v>
          </cell>
          <cell r="K140">
            <v>263.75</v>
          </cell>
          <cell r="L140" t="str">
            <v>RESSARCIMENTO</v>
          </cell>
          <cell r="N140" t="e">
            <v>#REF!</v>
          </cell>
        </row>
        <row r="141">
          <cell r="A141">
            <v>1059974</v>
          </cell>
          <cell r="B141">
            <v>770</v>
          </cell>
          <cell r="C141" t="str">
            <v>DP</v>
          </cell>
          <cell r="D141" t="str">
            <v>UN</v>
          </cell>
          <cell r="E141">
            <v>1</v>
          </cell>
          <cell r="F141" t="str">
            <v>NOVA PONTOCOM COMERCIO ELETRONICO S.A.</v>
          </cell>
          <cell r="G141">
            <v>41306</v>
          </cell>
          <cell r="H141">
            <v>41316</v>
          </cell>
          <cell r="I141">
            <v>266.47000000000003</v>
          </cell>
          <cell r="J141">
            <v>0</v>
          </cell>
          <cell r="K141">
            <v>266.47000000000003</v>
          </cell>
          <cell r="L141" t="str">
            <v>PERDA DE FATURAMENTO</v>
          </cell>
          <cell r="M141" t="str">
            <v>Desconto Frete, Gris, Ad Valorem , Pedágio e Taxa de Risco</v>
          </cell>
          <cell r="N141" t="e">
            <v>#REF!</v>
          </cell>
        </row>
        <row r="142">
          <cell r="A142">
            <v>1073045</v>
          </cell>
          <cell r="B142">
            <v>770</v>
          </cell>
          <cell r="C142" t="str">
            <v>DP</v>
          </cell>
          <cell r="D142" t="str">
            <v>UN</v>
          </cell>
          <cell r="E142">
            <v>1</v>
          </cell>
          <cell r="F142" t="str">
            <v>NOVA PONTOCOM COMERCIO ELETRONICO S.A.</v>
          </cell>
          <cell r="G142">
            <v>41358</v>
          </cell>
          <cell r="H142">
            <v>41386</v>
          </cell>
          <cell r="I142">
            <v>25007.85</v>
          </cell>
          <cell r="J142">
            <v>0</v>
          </cell>
          <cell r="K142">
            <v>294.14999999999998</v>
          </cell>
          <cell r="L142" t="str">
            <v>PERDA DE FATURAMENTO</v>
          </cell>
          <cell r="M142" t="str">
            <v>Desconto referente diVERGENCIA DE FRETE</v>
          </cell>
          <cell r="N142" t="e">
            <v>#REF!</v>
          </cell>
        </row>
        <row r="143">
          <cell r="A143">
            <v>1071801</v>
          </cell>
          <cell r="B143">
            <v>770</v>
          </cell>
          <cell r="C143" t="str">
            <v>DP</v>
          </cell>
          <cell r="D143" t="str">
            <v>UN</v>
          </cell>
          <cell r="E143">
            <v>1</v>
          </cell>
          <cell r="F143" t="str">
            <v>GIRAFA COMERCIO ELETRONICO LTDA</v>
          </cell>
          <cell r="G143">
            <v>41352</v>
          </cell>
          <cell r="H143">
            <v>41365</v>
          </cell>
          <cell r="I143">
            <v>294.7</v>
          </cell>
          <cell r="J143">
            <v>0</v>
          </cell>
          <cell r="K143">
            <v>294.7</v>
          </cell>
          <cell r="L143" t="str">
            <v>RESSARCIMENTO</v>
          </cell>
          <cell r="N143" t="e">
            <v>#REF!</v>
          </cell>
        </row>
        <row r="144">
          <cell r="A144">
            <v>1056511</v>
          </cell>
          <cell r="B144">
            <v>770</v>
          </cell>
          <cell r="C144" t="str">
            <v>DP</v>
          </cell>
          <cell r="D144" t="str">
            <v>UN</v>
          </cell>
          <cell r="E144">
            <v>1</v>
          </cell>
          <cell r="F144" t="str">
            <v>DE MILLUS S/A INDUSTRIA E COMERCIO</v>
          </cell>
          <cell r="G144">
            <v>41295</v>
          </cell>
          <cell r="H144">
            <v>41318</v>
          </cell>
          <cell r="I144">
            <v>4825.91</v>
          </cell>
          <cell r="J144">
            <v>0</v>
          </cell>
          <cell r="K144">
            <v>301.08999999999997</v>
          </cell>
          <cell r="L144" t="str">
            <v>PERDA DE FATURAMENTO</v>
          </cell>
          <cell r="M144" t="str">
            <v>Desconto Frete, Gris, Ad Valorem , Pedágio e Taxa de Risco</v>
          </cell>
          <cell r="N144" t="e">
            <v>#REF!</v>
          </cell>
        </row>
        <row r="145">
          <cell r="A145">
            <v>1042844</v>
          </cell>
          <cell r="B145">
            <v>770</v>
          </cell>
          <cell r="C145" t="str">
            <v>DP</v>
          </cell>
          <cell r="D145" t="str">
            <v>UN</v>
          </cell>
          <cell r="E145">
            <v>1</v>
          </cell>
          <cell r="F145" t="str">
            <v>NOVA PONTOCOM COMERCIO ELETRONICO S.A.</v>
          </cell>
          <cell r="G145">
            <v>41256</v>
          </cell>
          <cell r="H145">
            <v>41291</v>
          </cell>
          <cell r="I145">
            <v>18104.560000000001</v>
          </cell>
          <cell r="J145">
            <v>0</v>
          </cell>
          <cell r="K145">
            <v>313.37</v>
          </cell>
          <cell r="L145" t="str">
            <v>PERDA DE FATURAMENTO</v>
          </cell>
          <cell r="M145" t="str">
            <v>Desconto referente a divergencia no Frete Peso ( Tabela de MG )</v>
          </cell>
          <cell r="N145" t="e">
            <v>#REF!</v>
          </cell>
        </row>
        <row r="146">
          <cell r="A146">
            <v>1068736</v>
          </cell>
          <cell r="B146">
            <v>770</v>
          </cell>
          <cell r="C146" t="str">
            <v>DP</v>
          </cell>
          <cell r="D146" t="str">
            <v>UN</v>
          </cell>
          <cell r="E146">
            <v>1</v>
          </cell>
          <cell r="F146" t="str">
            <v>DIRECT SHOPPING COMERCIAL LTDA</v>
          </cell>
          <cell r="G146">
            <v>41340</v>
          </cell>
          <cell r="H146">
            <v>41361</v>
          </cell>
          <cell r="I146">
            <v>318.70999999999998</v>
          </cell>
          <cell r="J146">
            <v>0</v>
          </cell>
          <cell r="K146">
            <v>318.70999999999998</v>
          </cell>
          <cell r="L146" t="str">
            <v>RESSARCIMENTO</v>
          </cell>
          <cell r="N146" t="e">
            <v>#REF!</v>
          </cell>
        </row>
        <row r="147">
          <cell r="A147">
            <v>1060231</v>
          </cell>
          <cell r="B147">
            <v>770</v>
          </cell>
          <cell r="C147" t="str">
            <v>DP</v>
          </cell>
          <cell r="D147" t="str">
            <v>UN</v>
          </cell>
          <cell r="E147">
            <v>1</v>
          </cell>
          <cell r="F147" t="str">
            <v>NOVA PONTOCOM COMERCIO ELETRONICO S.A.</v>
          </cell>
          <cell r="G147">
            <v>41309</v>
          </cell>
          <cell r="H147">
            <v>41337</v>
          </cell>
          <cell r="I147">
            <v>320.18</v>
          </cell>
          <cell r="J147">
            <v>0</v>
          </cell>
          <cell r="K147">
            <v>320.18</v>
          </cell>
          <cell r="L147" t="str">
            <v>RESSARCIMENTO</v>
          </cell>
          <cell r="N147" t="e">
            <v>#REF!</v>
          </cell>
        </row>
        <row r="148">
          <cell r="A148">
            <v>1054606</v>
          </cell>
          <cell r="B148">
            <v>770</v>
          </cell>
          <cell r="C148" t="str">
            <v>DP</v>
          </cell>
          <cell r="D148" t="str">
            <v>UN</v>
          </cell>
          <cell r="E148">
            <v>1</v>
          </cell>
          <cell r="F148" t="str">
            <v>DIRECT SHOPPING COMERCIAL LTDA</v>
          </cell>
          <cell r="G148">
            <v>41290</v>
          </cell>
          <cell r="H148">
            <v>41312</v>
          </cell>
          <cell r="I148">
            <v>323.11</v>
          </cell>
          <cell r="J148">
            <v>0</v>
          </cell>
          <cell r="K148">
            <v>323.11</v>
          </cell>
          <cell r="L148" t="str">
            <v>RESSARCIMENTO</v>
          </cell>
          <cell r="N148" t="e">
            <v>#REF!</v>
          </cell>
        </row>
        <row r="149">
          <cell r="A149">
            <v>1048978</v>
          </cell>
          <cell r="B149">
            <v>770</v>
          </cell>
          <cell r="C149" t="str">
            <v>DP</v>
          </cell>
          <cell r="D149" t="str">
            <v>UN</v>
          </cell>
          <cell r="E149">
            <v>1</v>
          </cell>
          <cell r="F149" t="str">
            <v>GIRAFA COMERCIO ELETRONICO LTDA</v>
          </cell>
          <cell r="G149">
            <v>41276</v>
          </cell>
          <cell r="H149">
            <v>41288</v>
          </cell>
          <cell r="I149">
            <v>333.71</v>
          </cell>
          <cell r="J149">
            <v>0</v>
          </cell>
          <cell r="K149">
            <v>333.71</v>
          </cell>
          <cell r="L149" t="str">
            <v>RESSARCIMENTO</v>
          </cell>
          <cell r="N149" t="e">
            <v>#REF!</v>
          </cell>
        </row>
        <row r="150">
          <cell r="A150">
            <v>1071572</v>
          </cell>
          <cell r="B150">
            <v>770</v>
          </cell>
          <cell r="C150" t="str">
            <v>DP</v>
          </cell>
          <cell r="D150" t="str">
            <v>UN</v>
          </cell>
          <cell r="E150">
            <v>1</v>
          </cell>
          <cell r="F150" t="str">
            <v>NOVA PONTOCOM COMERCIO ELETRONICO S.A.</v>
          </cell>
          <cell r="G150">
            <v>41351</v>
          </cell>
          <cell r="H150">
            <v>41379</v>
          </cell>
          <cell r="I150">
            <v>342.15</v>
          </cell>
          <cell r="J150">
            <v>0</v>
          </cell>
          <cell r="K150">
            <v>342.15</v>
          </cell>
          <cell r="L150" t="str">
            <v>RESSARCIMENTO</v>
          </cell>
          <cell r="N150" t="e">
            <v>#REF!</v>
          </cell>
        </row>
        <row r="151">
          <cell r="A151">
            <v>1068001</v>
          </cell>
          <cell r="B151">
            <v>770</v>
          </cell>
          <cell r="C151" t="str">
            <v>DP</v>
          </cell>
          <cell r="D151" t="str">
            <v>UN</v>
          </cell>
          <cell r="E151">
            <v>1</v>
          </cell>
          <cell r="F151" t="str">
            <v>NOVA PONTOCOM COMERCIO ELETRONICO S.A.</v>
          </cell>
          <cell r="G151">
            <v>41338</v>
          </cell>
          <cell r="H151">
            <v>41369</v>
          </cell>
          <cell r="I151">
            <v>352.79</v>
          </cell>
          <cell r="J151">
            <v>0</v>
          </cell>
          <cell r="K151">
            <v>352.79</v>
          </cell>
          <cell r="L151" t="str">
            <v>RESSARCIMENTO</v>
          </cell>
          <cell r="N151" t="e">
            <v>#REF!</v>
          </cell>
        </row>
        <row r="152">
          <cell r="A152">
            <v>1060176</v>
          </cell>
          <cell r="B152">
            <v>770</v>
          </cell>
          <cell r="C152" t="str">
            <v>DP</v>
          </cell>
          <cell r="D152" t="str">
            <v>UN</v>
          </cell>
          <cell r="E152">
            <v>1</v>
          </cell>
          <cell r="F152" t="str">
            <v>GIRAFA COMERCIO ELETRONICO LTDA</v>
          </cell>
          <cell r="G152">
            <v>41306</v>
          </cell>
          <cell r="H152">
            <v>41320</v>
          </cell>
          <cell r="I152">
            <v>3265.11</v>
          </cell>
          <cell r="J152">
            <v>0</v>
          </cell>
          <cell r="K152">
            <v>359.35</v>
          </cell>
          <cell r="L152" t="str">
            <v>PERDA DE FATURAMENTO</v>
          </cell>
          <cell r="M152" t="str">
            <v>Desconto Frete, Gris, Ad Valorem , Pedágio e Taxa de Risco</v>
          </cell>
          <cell r="N152" t="e">
            <v>#REF!</v>
          </cell>
        </row>
        <row r="153">
          <cell r="A153">
            <v>1043091</v>
          </cell>
          <cell r="B153">
            <v>770</v>
          </cell>
          <cell r="C153" t="str">
            <v>DP</v>
          </cell>
          <cell r="D153" t="str">
            <v>UN</v>
          </cell>
          <cell r="E153">
            <v>1</v>
          </cell>
          <cell r="F153" t="str">
            <v>NOVA PONTOCOM COMERCIO ELETRONICO S.A.</v>
          </cell>
          <cell r="G153">
            <v>41256</v>
          </cell>
          <cell r="H153">
            <v>41291</v>
          </cell>
          <cell r="I153">
            <v>2169.3000000000002</v>
          </cell>
          <cell r="J153">
            <v>0</v>
          </cell>
          <cell r="K153">
            <v>361.39</v>
          </cell>
          <cell r="L153" t="str">
            <v>PERDA DE FATURAMENTO</v>
          </cell>
          <cell r="M153" t="str">
            <v>Desconto referente a cobrança de Taxa de Risco</v>
          </cell>
          <cell r="N153" t="e">
            <v>#REF!</v>
          </cell>
        </row>
        <row r="154">
          <cell r="A154">
            <v>1079421</v>
          </cell>
          <cell r="B154">
            <v>770</v>
          </cell>
          <cell r="C154" t="str">
            <v>DP</v>
          </cell>
          <cell r="D154" t="str">
            <v>UN</v>
          </cell>
          <cell r="E154">
            <v>1</v>
          </cell>
          <cell r="F154" t="str">
            <v>Walmart.com - CD VESPASIANO (MG)</v>
          </cell>
          <cell r="G154">
            <v>41382</v>
          </cell>
          <cell r="H154">
            <v>41412</v>
          </cell>
          <cell r="I154">
            <v>33494.75</v>
          </cell>
          <cell r="J154">
            <v>0</v>
          </cell>
          <cell r="K154">
            <v>364.55</v>
          </cell>
          <cell r="L154" t="str">
            <v>PERDA DE FATURAMENTO</v>
          </cell>
          <cell r="M154" t="str">
            <v>Desconto dado pelo comercial</v>
          </cell>
          <cell r="N154" t="e">
            <v>#REF!</v>
          </cell>
        </row>
        <row r="155">
          <cell r="A155">
            <v>1077700</v>
          </cell>
          <cell r="B155">
            <v>770</v>
          </cell>
          <cell r="C155" t="str">
            <v>DP</v>
          </cell>
          <cell r="D155" t="str">
            <v>UN</v>
          </cell>
          <cell r="E155">
            <v>1</v>
          </cell>
          <cell r="F155" t="str">
            <v>NOVA PONTOCOM COMERCIO ELETRONICO S.A.</v>
          </cell>
          <cell r="G155">
            <v>41376</v>
          </cell>
          <cell r="H155">
            <v>41407</v>
          </cell>
          <cell r="I155">
            <v>1004.86</v>
          </cell>
          <cell r="J155">
            <v>0</v>
          </cell>
          <cell r="K155">
            <v>366.08</v>
          </cell>
          <cell r="L155" t="str">
            <v>PERDA DE FATURAMENTO</v>
          </cell>
          <cell r="M155" t="str">
            <v>DESCONTO REFERENTE DIVERGENCIA DE FRETE</v>
          </cell>
          <cell r="N155" t="e">
            <v>#REF!</v>
          </cell>
        </row>
        <row r="156">
          <cell r="A156">
            <v>1105191</v>
          </cell>
          <cell r="B156">
            <v>770</v>
          </cell>
          <cell r="C156" t="str">
            <v>DP</v>
          </cell>
          <cell r="D156" t="str">
            <v>UN</v>
          </cell>
          <cell r="E156">
            <v>1</v>
          </cell>
          <cell r="F156" t="str">
            <v>NOVA PONTOCOM COMERCIO ELETRONICO S.A.</v>
          </cell>
          <cell r="G156">
            <v>41474</v>
          </cell>
          <cell r="H156">
            <v>41507</v>
          </cell>
          <cell r="I156">
            <v>44224.79</v>
          </cell>
          <cell r="J156">
            <v>0</v>
          </cell>
          <cell r="K156">
            <v>367.53</v>
          </cell>
          <cell r="L156" t="str">
            <v>RESSARCIMENTO</v>
          </cell>
          <cell r="N156" t="e">
            <v>#REF!</v>
          </cell>
        </row>
        <row r="157">
          <cell r="A157">
            <v>1083318</v>
          </cell>
          <cell r="B157">
            <v>770</v>
          </cell>
          <cell r="C157" t="str">
            <v>DP</v>
          </cell>
          <cell r="D157" t="str">
            <v>UN</v>
          </cell>
          <cell r="E157">
            <v>1</v>
          </cell>
          <cell r="F157" t="str">
            <v>NOVA PONTOCOM COMERCIO ELETRONICO S.A.</v>
          </cell>
          <cell r="G157">
            <v>41396</v>
          </cell>
          <cell r="H157">
            <v>41428</v>
          </cell>
          <cell r="I157">
            <v>376.55</v>
          </cell>
          <cell r="J157">
            <v>0</v>
          </cell>
          <cell r="K157">
            <v>376.55</v>
          </cell>
          <cell r="L157" t="str">
            <v>PERDA DE FATURAMENTO</v>
          </cell>
          <cell r="M157" t="str">
            <v>desconto de R$ 188,91 referete peso/frete calculado errado</v>
          </cell>
          <cell r="N157" t="e">
            <v>#REF!</v>
          </cell>
        </row>
        <row r="158">
          <cell r="A158">
            <v>1083288</v>
          </cell>
          <cell r="B158">
            <v>770</v>
          </cell>
          <cell r="C158" t="str">
            <v>DP</v>
          </cell>
          <cell r="D158" t="str">
            <v>UN</v>
          </cell>
          <cell r="E158">
            <v>1</v>
          </cell>
          <cell r="F158" t="str">
            <v>NOVA PONTOCOM COMERCIO ELETRONICO S.A.</v>
          </cell>
          <cell r="G158">
            <v>41396</v>
          </cell>
          <cell r="H158">
            <v>41428</v>
          </cell>
          <cell r="I158">
            <v>405.84</v>
          </cell>
          <cell r="J158">
            <v>0</v>
          </cell>
          <cell r="K158">
            <v>405.84</v>
          </cell>
          <cell r="L158" t="str">
            <v>RESSARCIMENTO</v>
          </cell>
          <cell r="N158" t="e">
            <v>#REF!</v>
          </cell>
        </row>
        <row r="159">
          <cell r="A159">
            <v>1059969</v>
          </cell>
          <cell r="B159">
            <v>770</v>
          </cell>
          <cell r="C159" t="str">
            <v>DP</v>
          </cell>
          <cell r="D159" t="str">
            <v>UN</v>
          </cell>
          <cell r="E159">
            <v>1</v>
          </cell>
          <cell r="F159" t="str">
            <v>NOVA PONTOCOM COMERCIO ELETRONICO S.A.</v>
          </cell>
          <cell r="G159">
            <v>41306</v>
          </cell>
          <cell r="H159">
            <v>41316</v>
          </cell>
          <cell r="I159">
            <v>409.32</v>
          </cell>
          <cell r="J159">
            <v>0</v>
          </cell>
          <cell r="K159">
            <v>409.32</v>
          </cell>
          <cell r="L159" t="str">
            <v>PERDA DE FATURAMENTO</v>
          </cell>
          <cell r="M159" t="str">
            <v>Desconto Frete, Gris, Ad Valorem , Pedágio e Taxa de Risco</v>
          </cell>
          <cell r="N159" t="e">
            <v>#REF!</v>
          </cell>
        </row>
        <row r="160">
          <cell r="A160">
            <v>1093342</v>
          </cell>
          <cell r="B160">
            <v>770</v>
          </cell>
          <cell r="C160" t="str">
            <v>DP</v>
          </cell>
          <cell r="D160" t="str">
            <v>UN</v>
          </cell>
          <cell r="E160">
            <v>1</v>
          </cell>
          <cell r="F160" t="str">
            <v>B2W COMPANHIA GLOBAL DO VAREJO</v>
          </cell>
          <cell r="G160">
            <v>41431</v>
          </cell>
          <cell r="H160">
            <v>41443</v>
          </cell>
          <cell r="I160">
            <v>419.06</v>
          </cell>
          <cell r="J160">
            <v>0</v>
          </cell>
          <cell r="K160">
            <v>419.06</v>
          </cell>
          <cell r="L160" t="str">
            <v>PERDA DE FATURAMENTO</v>
          </cell>
          <cell r="M160" t="str">
            <v>DESCONTO REFERENTE S/ COMPROVANTE DE ENTREGA</v>
          </cell>
          <cell r="N160" t="e">
            <v>#REF!</v>
          </cell>
        </row>
        <row r="161">
          <cell r="A161">
            <v>1032967</v>
          </cell>
          <cell r="B161">
            <v>770</v>
          </cell>
          <cell r="C161" t="str">
            <v>DP</v>
          </cell>
          <cell r="D161" t="str">
            <v>UN</v>
          </cell>
          <cell r="E161">
            <v>1</v>
          </cell>
          <cell r="F161" t="str">
            <v>NOVA PONTOCOM COMERCIO ELETRONICO S.A.</v>
          </cell>
          <cell r="G161">
            <v>41232</v>
          </cell>
          <cell r="H161">
            <v>41262</v>
          </cell>
          <cell r="I161">
            <v>2908.49</v>
          </cell>
          <cell r="J161">
            <v>0</v>
          </cell>
          <cell r="K161">
            <v>421.58</v>
          </cell>
          <cell r="L161" t="str">
            <v>PERDA DE FATURAMENTO</v>
          </cell>
          <cell r="M161" t="str">
            <v>Desconto de Taxa de Risco</v>
          </cell>
          <cell r="N161" t="e">
            <v>#REF!</v>
          </cell>
        </row>
        <row r="162">
          <cell r="A162">
            <v>1088093</v>
          </cell>
          <cell r="B162">
            <v>770</v>
          </cell>
          <cell r="C162" t="str">
            <v>DP</v>
          </cell>
          <cell r="D162" t="str">
            <v>UN</v>
          </cell>
          <cell r="E162">
            <v>1</v>
          </cell>
          <cell r="F162" t="str">
            <v>DE MILLUS S/A INDUSTRIA E COMERCIO</v>
          </cell>
          <cell r="G162">
            <v>41414</v>
          </cell>
          <cell r="H162">
            <v>41438</v>
          </cell>
          <cell r="I162">
            <v>2199.2800000000002</v>
          </cell>
          <cell r="J162">
            <v>0</v>
          </cell>
          <cell r="K162">
            <v>427.35</v>
          </cell>
          <cell r="L162" t="str">
            <v>PERDA DE FATURAMENTO</v>
          </cell>
          <cell r="M162" t="str">
            <v>Desconto Frete, Gris, Ad Valorem , Pedágio e Taxa de Risco</v>
          </cell>
          <cell r="N162" t="e">
            <v>#REF!</v>
          </cell>
        </row>
        <row r="163">
          <cell r="A163">
            <v>1105546</v>
          </cell>
          <cell r="B163">
            <v>770</v>
          </cell>
          <cell r="C163" t="str">
            <v>DP</v>
          </cell>
          <cell r="D163" t="str">
            <v>UN</v>
          </cell>
          <cell r="E163">
            <v>1</v>
          </cell>
          <cell r="F163" t="str">
            <v>GIRAFA COMERCIO ELETRONICO LTDA</v>
          </cell>
          <cell r="G163">
            <v>41477</v>
          </cell>
          <cell r="H163">
            <v>41489</v>
          </cell>
          <cell r="I163">
            <v>445.91</v>
          </cell>
          <cell r="J163">
            <v>0</v>
          </cell>
          <cell r="K163">
            <v>445.91</v>
          </cell>
          <cell r="L163" t="str">
            <v>RESSARCIMENTO</v>
          </cell>
          <cell r="N163" t="e">
            <v>#REF!</v>
          </cell>
        </row>
        <row r="164">
          <cell r="A164">
            <v>1063839</v>
          </cell>
          <cell r="B164">
            <v>770</v>
          </cell>
          <cell r="C164" t="str">
            <v>DP</v>
          </cell>
          <cell r="D164" t="str">
            <v>UN</v>
          </cell>
          <cell r="E164">
            <v>1</v>
          </cell>
          <cell r="F164" t="str">
            <v>NOVA PONTOCOM COMERCIO ELETRONICO S.A.</v>
          </cell>
          <cell r="G164">
            <v>41324</v>
          </cell>
          <cell r="H164">
            <v>41372</v>
          </cell>
          <cell r="I164">
            <v>445.99</v>
          </cell>
          <cell r="J164">
            <v>0</v>
          </cell>
          <cell r="K164">
            <v>445.99</v>
          </cell>
          <cell r="L164" t="str">
            <v>PERDA DE FATURAMENTO</v>
          </cell>
          <cell r="M164" t="str">
            <v>Desconto de R$ 104,38 - Frete Peso</v>
          </cell>
          <cell r="N164" t="e">
            <v>#REF!</v>
          </cell>
        </row>
        <row r="165">
          <cell r="A165">
            <v>1075989</v>
          </cell>
          <cell r="B165">
            <v>770</v>
          </cell>
          <cell r="C165" t="str">
            <v>DP</v>
          </cell>
          <cell r="D165" t="str">
            <v>UN</v>
          </cell>
          <cell r="E165">
            <v>1</v>
          </cell>
          <cell r="F165" t="str">
            <v>DE MILLUS S/A INDUSTRIA E COMERCIO</v>
          </cell>
          <cell r="G165">
            <v>41368</v>
          </cell>
          <cell r="H165">
            <v>41390</v>
          </cell>
          <cell r="I165">
            <v>78704.3</v>
          </cell>
          <cell r="J165">
            <v>0</v>
          </cell>
          <cell r="K165">
            <v>454.77</v>
          </cell>
          <cell r="L165" t="str">
            <v>PERDA DE FATURAMENTO</v>
          </cell>
          <cell r="M165" t="str">
            <v xml:space="preserve"> DESCONTO REFERENTE COBRANÇA INDEVIDA </v>
          </cell>
          <cell r="N165" t="e">
            <v>#REF!</v>
          </cell>
        </row>
        <row r="166">
          <cell r="A166">
            <v>1093345</v>
          </cell>
          <cell r="B166">
            <v>770</v>
          </cell>
          <cell r="C166" t="str">
            <v>DP</v>
          </cell>
          <cell r="D166" t="str">
            <v>UN</v>
          </cell>
          <cell r="E166">
            <v>1</v>
          </cell>
          <cell r="F166" t="str">
            <v>B2W COMPANHIA GLOBAL DO VAREJO</v>
          </cell>
          <cell r="G166">
            <v>41431</v>
          </cell>
          <cell r="H166">
            <v>41443</v>
          </cell>
          <cell r="I166">
            <v>462.65</v>
          </cell>
          <cell r="J166">
            <v>0</v>
          </cell>
          <cell r="K166">
            <v>462.65</v>
          </cell>
          <cell r="L166" t="str">
            <v>PERDA DE FATURAMENTO</v>
          </cell>
          <cell r="M166" t="str">
            <v>DESCONTO REFERENTE S/ COMPROVANTE DE ENTREGA</v>
          </cell>
          <cell r="N166" t="e">
            <v>#REF!</v>
          </cell>
        </row>
        <row r="167">
          <cell r="A167">
            <v>1040437</v>
          </cell>
          <cell r="B167">
            <v>770</v>
          </cell>
          <cell r="C167" t="str">
            <v>DP</v>
          </cell>
          <cell r="D167" t="str">
            <v>UN</v>
          </cell>
          <cell r="E167">
            <v>1</v>
          </cell>
          <cell r="F167" t="str">
            <v>NOVA PONTOCOM COMERCIO ELETRONICO S.A.</v>
          </cell>
          <cell r="G167">
            <v>41249</v>
          </cell>
          <cell r="H167">
            <v>41284</v>
          </cell>
          <cell r="I167">
            <v>106253.9</v>
          </cell>
          <cell r="J167">
            <v>0</v>
          </cell>
          <cell r="K167">
            <v>490.47</v>
          </cell>
          <cell r="L167" t="str">
            <v>PERDA DE FATURAMENTO</v>
          </cell>
          <cell r="M167" t="str">
            <v>Desconto referente a Frete Peso</v>
          </cell>
          <cell r="N167" t="e">
            <v>#REF!</v>
          </cell>
        </row>
        <row r="168">
          <cell r="A168">
            <v>1042804</v>
          </cell>
          <cell r="B168">
            <v>770</v>
          </cell>
          <cell r="C168" t="str">
            <v>DP</v>
          </cell>
          <cell r="D168" t="str">
            <v>UN</v>
          </cell>
          <cell r="E168">
            <v>1</v>
          </cell>
          <cell r="F168" t="str">
            <v>NOVA PONTOCOM COMERCIO ELETRONICO S.A.</v>
          </cell>
          <cell r="G168">
            <v>41256</v>
          </cell>
          <cell r="H168">
            <v>41291</v>
          </cell>
          <cell r="I168">
            <v>1095.07</v>
          </cell>
          <cell r="J168">
            <v>0</v>
          </cell>
          <cell r="K168">
            <v>498.56</v>
          </cell>
          <cell r="L168" t="str">
            <v>PERDA DE FATURAMENTO</v>
          </cell>
          <cell r="M168" t="str">
            <v>Desconto de divergencia de Frete Peso (Tabela de MG ).</v>
          </cell>
          <cell r="N168" t="e">
            <v>#REF!</v>
          </cell>
        </row>
        <row r="169">
          <cell r="A169">
            <v>1066140</v>
          </cell>
          <cell r="B169">
            <v>770</v>
          </cell>
          <cell r="C169" t="str">
            <v>DP</v>
          </cell>
          <cell r="D169" t="str">
            <v>UN</v>
          </cell>
          <cell r="E169">
            <v>1</v>
          </cell>
          <cell r="F169" t="str">
            <v>B2W COMPANHIA GLOBAL DO VAREJO</v>
          </cell>
          <cell r="G169">
            <v>41331</v>
          </cell>
          <cell r="H169">
            <v>41385</v>
          </cell>
          <cell r="I169">
            <v>504.7</v>
          </cell>
          <cell r="J169">
            <v>0</v>
          </cell>
          <cell r="K169">
            <v>504.7</v>
          </cell>
          <cell r="L169" t="str">
            <v>PERDA DE FATURAMENTO</v>
          </cell>
          <cell r="M169" t="str">
            <v>Desconto de R$ 95,89 - ICMS cobrado a maior</v>
          </cell>
          <cell r="N169" t="e">
            <v>#REF!</v>
          </cell>
        </row>
        <row r="170">
          <cell r="A170">
            <v>1068434</v>
          </cell>
          <cell r="B170">
            <v>770</v>
          </cell>
          <cell r="C170" t="str">
            <v>DP</v>
          </cell>
          <cell r="D170" t="str">
            <v>UN</v>
          </cell>
          <cell r="E170">
            <v>1</v>
          </cell>
          <cell r="F170" t="str">
            <v>NOVA PONTOCOM COMERCIO ELETRONICO S.A.</v>
          </cell>
          <cell r="G170">
            <v>41339</v>
          </cell>
          <cell r="H170">
            <v>41374</v>
          </cell>
          <cell r="I170">
            <v>508.56</v>
          </cell>
          <cell r="J170">
            <v>0</v>
          </cell>
          <cell r="K170">
            <v>508.56</v>
          </cell>
          <cell r="L170" t="str">
            <v>RESSARCIMENTO</v>
          </cell>
          <cell r="N170" t="e">
            <v>#REF!</v>
          </cell>
        </row>
        <row r="171">
          <cell r="A171">
            <v>1094888</v>
          </cell>
          <cell r="B171">
            <v>770</v>
          </cell>
          <cell r="C171" t="str">
            <v>DP</v>
          </cell>
          <cell r="D171" t="str">
            <v>UN</v>
          </cell>
          <cell r="E171">
            <v>1</v>
          </cell>
          <cell r="F171" t="str">
            <v>NOVA PONTOCOM COMERCIO ELETRONICO S.A.</v>
          </cell>
          <cell r="G171">
            <v>41437</v>
          </cell>
          <cell r="H171">
            <v>41442</v>
          </cell>
          <cell r="I171">
            <v>727.27</v>
          </cell>
          <cell r="J171">
            <v>0</v>
          </cell>
          <cell r="K171">
            <v>509.35</v>
          </cell>
          <cell r="L171" t="str">
            <v>RESSARCIMENTO</v>
          </cell>
          <cell r="N171" t="e">
            <v>#REF!</v>
          </cell>
        </row>
        <row r="172">
          <cell r="A172">
            <v>1058247</v>
          </cell>
          <cell r="B172">
            <v>770</v>
          </cell>
          <cell r="C172" t="str">
            <v>DP</v>
          </cell>
          <cell r="D172" t="str">
            <v>UN</v>
          </cell>
          <cell r="E172">
            <v>1</v>
          </cell>
          <cell r="F172" t="str">
            <v>NOVA PONTOCOM COMERCIO ELETRONICO S.A.</v>
          </cell>
          <cell r="G172">
            <v>41302</v>
          </cell>
          <cell r="H172">
            <v>41309</v>
          </cell>
          <cell r="I172">
            <v>515.11</v>
          </cell>
          <cell r="J172">
            <v>0</v>
          </cell>
          <cell r="K172">
            <v>515.11</v>
          </cell>
          <cell r="L172" t="str">
            <v>PERDA DE FATURAMENTO</v>
          </cell>
          <cell r="M172" t="str">
            <v>Desconto Frete, Gris, Ad Valorem , Pedágio e Taxa de Risco</v>
          </cell>
          <cell r="N172" t="e">
            <v>#REF!</v>
          </cell>
        </row>
        <row r="173">
          <cell r="A173">
            <v>1052274</v>
          </cell>
          <cell r="B173">
            <v>770</v>
          </cell>
          <cell r="C173" t="str">
            <v>DP</v>
          </cell>
          <cell r="D173" t="str">
            <v>UN</v>
          </cell>
          <cell r="E173">
            <v>1</v>
          </cell>
          <cell r="F173" t="str">
            <v>NOVA PONTOCOM COMERCIO ELETRONICO S.A.</v>
          </cell>
          <cell r="G173">
            <v>41284</v>
          </cell>
          <cell r="H173">
            <v>41316</v>
          </cell>
          <cell r="I173">
            <v>547.29999999999995</v>
          </cell>
          <cell r="J173">
            <v>0</v>
          </cell>
          <cell r="K173">
            <v>547.29999999999995</v>
          </cell>
          <cell r="L173" t="str">
            <v>PERDA DE FATURAMENTO</v>
          </cell>
          <cell r="M173" t="str">
            <v>Desconto Frete, Gris, Ad Valorem , Pedágio e Taxa de Risco</v>
          </cell>
          <cell r="N173" t="e">
            <v>#REF!</v>
          </cell>
        </row>
        <row r="174">
          <cell r="A174">
            <v>1048799</v>
          </cell>
          <cell r="B174">
            <v>770</v>
          </cell>
          <cell r="C174" t="str">
            <v>DP</v>
          </cell>
          <cell r="D174" t="str">
            <v>UN</v>
          </cell>
          <cell r="E174">
            <v>1</v>
          </cell>
          <cell r="F174" t="str">
            <v>NOVA PONTOCOM COMERCIO ELETRONICO S.A.</v>
          </cell>
          <cell r="G174">
            <v>41276</v>
          </cell>
          <cell r="H174">
            <v>41303</v>
          </cell>
          <cell r="I174">
            <v>550.95000000000005</v>
          </cell>
          <cell r="J174">
            <v>0</v>
          </cell>
          <cell r="K174">
            <v>550.95000000000005</v>
          </cell>
          <cell r="L174" t="str">
            <v>PERDA DE FATURAMENTO</v>
          </cell>
          <cell r="M174" t="str">
            <v>Desconto Frete, Gris, Ad Valorem , Pedágio e Taxa de Risco</v>
          </cell>
          <cell r="N174" t="e">
            <v>#REF!</v>
          </cell>
        </row>
        <row r="175">
          <cell r="A175">
            <v>1083302</v>
          </cell>
          <cell r="B175">
            <v>770</v>
          </cell>
          <cell r="C175" t="str">
            <v>DP</v>
          </cell>
          <cell r="D175" t="str">
            <v>UN</v>
          </cell>
          <cell r="E175">
            <v>1</v>
          </cell>
          <cell r="F175" t="str">
            <v>NOVA PONTOCOM COMERCIO ELETRONICO S.A.</v>
          </cell>
          <cell r="G175">
            <v>41396</v>
          </cell>
          <cell r="H175">
            <v>41428</v>
          </cell>
          <cell r="I175">
            <v>556.49</v>
          </cell>
          <cell r="J175">
            <v>0</v>
          </cell>
          <cell r="K175">
            <v>556.49</v>
          </cell>
          <cell r="L175" t="str">
            <v>RESSARCIMENTO</v>
          </cell>
          <cell r="N175" t="e">
            <v>#REF!</v>
          </cell>
        </row>
        <row r="176">
          <cell r="A176">
            <v>1068003</v>
          </cell>
          <cell r="B176">
            <v>770</v>
          </cell>
          <cell r="C176" t="str">
            <v>DP</v>
          </cell>
          <cell r="D176" t="str">
            <v>UN</v>
          </cell>
          <cell r="E176">
            <v>1</v>
          </cell>
          <cell r="F176" t="str">
            <v>NOVA PONTOCOM COMERCIO ELETRONICO S.A.</v>
          </cell>
          <cell r="G176">
            <v>41338</v>
          </cell>
          <cell r="H176">
            <v>41369</v>
          </cell>
          <cell r="I176">
            <v>564.36</v>
          </cell>
          <cell r="J176">
            <v>0</v>
          </cell>
          <cell r="K176">
            <v>564.36</v>
          </cell>
          <cell r="L176" t="str">
            <v>RESSARCIMENTO</v>
          </cell>
          <cell r="N176" t="e">
            <v>#REF!</v>
          </cell>
        </row>
        <row r="177">
          <cell r="A177">
            <v>1059968</v>
          </cell>
          <cell r="B177">
            <v>770</v>
          </cell>
          <cell r="C177" t="str">
            <v>DP</v>
          </cell>
          <cell r="D177" t="str">
            <v>UN</v>
          </cell>
          <cell r="E177">
            <v>1</v>
          </cell>
          <cell r="F177" t="str">
            <v>NOVA PONTOCOM COMERCIO ELETRONICO S.A.</v>
          </cell>
          <cell r="G177">
            <v>41306</v>
          </cell>
          <cell r="H177">
            <v>41316</v>
          </cell>
          <cell r="I177">
            <v>569.28</v>
          </cell>
          <cell r="J177">
            <v>0</v>
          </cell>
          <cell r="K177">
            <v>569.28</v>
          </cell>
          <cell r="L177" t="str">
            <v>PERDA DE FATURAMENTO</v>
          </cell>
          <cell r="M177" t="str">
            <v>Desconto Frete, Gris, Ad Valorem , Pedágio e Taxa de Risco</v>
          </cell>
          <cell r="N177" t="e">
            <v>#REF!</v>
          </cell>
        </row>
        <row r="178">
          <cell r="A178">
            <v>1060205</v>
          </cell>
          <cell r="B178">
            <v>770</v>
          </cell>
          <cell r="C178" t="str">
            <v>DP</v>
          </cell>
          <cell r="D178" t="str">
            <v>UN</v>
          </cell>
          <cell r="E178">
            <v>1</v>
          </cell>
          <cell r="F178" t="str">
            <v>NOVA PONTOCOM COMERCIO ELETRONICO S.A.</v>
          </cell>
          <cell r="G178">
            <v>41309</v>
          </cell>
          <cell r="H178">
            <v>41337</v>
          </cell>
          <cell r="I178">
            <v>578.01</v>
          </cell>
          <cell r="J178">
            <v>0</v>
          </cell>
          <cell r="K178">
            <v>578.01</v>
          </cell>
          <cell r="L178" t="str">
            <v>RESSARCIMENTO</v>
          </cell>
          <cell r="N178" t="e">
            <v>#REF!</v>
          </cell>
        </row>
        <row r="179">
          <cell r="A179">
            <v>1055140</v>
          </cell>
          <cell r="B179">
            <v>770</v>
          </cell>
          <cell r="C179" t="str">
            <v>DP</v>
          </cell>
          <cell r="D179" t="str">
            <v>UN</v>
          </cell>
          <cell r="E179">
            <v>1</v>
          </cell>
          <cell r="F179" t="str">
            <v>GIRAFA COMERCIO ELETRONICO LTDA</v>
          </cell>
          <cell r="G179">
            <v>41290</v>
          </cell>
          <cell r="H179">
            <v>41299</v>
          </cell>
          <cell r="I179">
            <v>581.37</v>
          </cell>
          <cell r="J179">
            <v>0</v>
          </cell>
          <cell r="K179">
            <v>581.37</v>
          </cell>
          <cell r="L179" t="str">
            <v>RESSARCIMENTO</v>
          </cell>
          <cell r="N179" t="e">
            <v>#REF!</v>
          </cell>
        </row>
        <row r="180">
          <cell r="A180">
            <v>1048922</v>
          </cell>
          <cell r="B180">
            <v>770</v>
          </cell>
          <cell r="C180" t="str">
            <v>DP</v>
          </cell>
          <cell r="D180" t="str">
            <v>UN</v>
          </cell>
          <cell r="E180">
            <v>1</v>
          </cell>
          <cell r="F180" t="str">
            <v>SMART COM. DE PNEUS E PEÇAS AUTOMOTIVAS LTDA</v>
          </cell>
          <cell r="G180">
            <v>41276</v>
          </cell>
          <cell r="H180">
            <v>41287</v>
          </cell>
          <cell r="I180">
            <v>581.86</v>
          </cell>
          <cell r="J180">
            <v>0</v>
          </cell>
          <cell r="K180">
            <v>581.86</v>
          </cell>
          <cell r="L180" t="str">
            <v>RESSARCIMENTO</v>
          </cell>
          <cell r="N180" t="e">
            <v>#REF!</v>
          </cell>
        </row>
        <row r="181">
          <cell r="A181">
            <v>1083322</v>
          </cell>
          <cell r="B181">
            <v>770</v>
          </cell>
          <cell r="C181" t="str">
            <v>DP</v>
          </cell>
          <cell r="D181" t="str">
            <v>UN</v>
          </cell>
          <cell r="E181">
            <v>1</v>
          </cell>
          <cell r="F181" t="str">
            <v>NOVA PONTOCOM COMERCIO ELETRONICO S.A.</v>
          </cell>
          <cell r="G181">
            <v>41396</v>
          </cell>
          <cell r="H181">
            <v>41428</v>
          </cell>
          <cell r="I181">
            <v>593.73</v>
          </cell>
          <cell r="J181">
            <v>0</v>
          </cell>
          <cell r="K181">
            <v>593.73</v>
          </cell>
          <cell r="L181" t="str">
            <v>RESSARCIMENTO</v>
          </cell>
          <cell r="N181" t="e">
            <v>#REF!</v>
          </cell>
        </row>
        <row r="182">
          <cell r="A182">
            <v>1066143</v>
          </cell>
          <cell r="B182">
            <v>770</v>
          </cell>
          <cell r="C182" t="str">
            <v>DP</v>
          </cell>
          <cell r="D182" t="str">
            <v>UN</v>
          </cell>
          <cell r="E182">
            <v>1</v>
          </cell>
          <cell r="F182" t="str">
            <v>B2W COMPANHIA GLOBAL DO VAREJO</v>
          </cell>
          <cell r="G182">
            <v>41331</v>
          </cell>
          <cell r="H182">
            <v>41385</v>
          </cell>
          <cell r="I182">
            <v>629.97</v>
          </cell>
          <cell r="J182">
            <v>0</v>
          </cell>
          <cell r="K182">
            <v>629.97</v>
          </cell>
          <cell r="L182" t="str">
            <v>PERDA DE FATURAMENTO</v>
          </cell>
          <cell r="M182" t="str">
            <v>Desconto de R$ 119,68 - ICMS cobrado a maior</v>
          </cell>
          <cell r="N182" t="e">
            <v>#REF!</v>
          </cell>
        </row>
        <row r="183">
          <cell r="A183">
            <v>1058245</v>
          </cell>
          <cell r="B183">
            <v>770</v>
          </cell>
          <cell r="C183" t="str">
            <v>DP</v>
          </cell>
          <cell r="D183" t="str">
            <v>UN</v>
          </cell>
          <cell r="E183">
            <v>1</v>
          </cell>
          <cell r="F183" t="str">
            <v>NOVA PONTOCOM COMERCIO ELETRONICO S.A.</v>
          </cell>
          <cell r="G183">
            <v>41302</v>
          </cell>
          <cell r="H183">
            <v>41309</v>
          </cell>
          <cell r="I183">
            <v>640.67999999999995</v>
          </cell>
          <cell r="J183">
            <v>0</v>
          </cell>
          <cell r="K183">
            <v>640.67999999999995</v>
          </cell>
          <cell r="L183" t="str">
            <v>PERDA DE FATURAMENTO</v>
          </cell>
          <cell r="M183" t="str">
            <v>Desconto Frete, Gris, Ad Valorem , Pedágio e Taxa de Risco</v>
          </cell>
          <cell r="N183" t="e">
            <v>#REF!</v>
          </cell>
        </row>
        <row r="184">
          <cell r="A184">
            <v>1096774</v>
          </cell>
          <cell r="B184">
            <v>770</v>
          </cell>
          <cell r="C184" t="str">
            <v>DP</v>
          </cell>
          <cell r="D184" t="str">
            <v>UN</v>
          </cell>
          <cell r="E184">
            <v>1</v>
          </cell>
          <cell r="F184" t="str">
            <v>DIRECT SHOPPING COMERCIAL LTDA</v>
          </cell>
          <cell r="G184">
            <v>41443</v>
          </cell>
          <cell r="H184">
            <v>41465</v>
          </cell>
          <cell r="I184">
            <v>649.66999999999996</v>
          </cell>
          <cell r="J184">
            <v>0</v>
          </cell>
          <cell r="K184">
            <v>649.66999999999996</v>
          </cell>
          <cell r="L184" t="str">
            <v>RESSARCIMENTO</v>
          </cell>
          <cell r="N184" t="e">
            <v>#REF!</v>
          </cell>
        </row>
        <row r="185">
          <cell r="A185">
            <v>1068813</v>
          </cell>
          <cell r="B185">
            <v>770</v>
          </cell>
          <cell r="C185" t="str">
            <v>DP</v>
          </cell>
          <cell r="D185" t="str">
            <v>UN</v>
          </cell>
          <cell r="E185">
            <v>1</v>
          </cell>
          <cell r="F185" t="str">
            <v>DE MILLUS S/A INDUSTRIA E COMERCIO</v>
          </cell>
          <cell r="G185">
            <v>41342</v>
          </cell>
          <cell r="H185">
            <v>41368</v>
          </cell>
          <cell r="I185">
            <v>2627.74</v>
          </cell>
          <cell r="J185">
            <v>0</v>
          </cell>
          <cell r="K185">
            <v>653.11</v>
          </cell>
          <cell r="L185" t="str">
            <v>PERDA DE FATURAMENTO</v>
          </cell>
          <cell r="M185" t="str">
            <v xml:space="preserve">DESCONTO R$ 653,11 PESO </v>
          </cell>
          <cell r="N185" t="e">
            <v>#REF!</v>
          </cell>
        </row>
        <row r="186">
          <cell r="A186">
            <v>1070186</v>
          </cell>
          <cell r="B186">
            <v>770</v>
          </cell>
          <cell r="C186" t="str">
            <v>DP</v>
          </cell>
          <cell r="D186" t="str">
            <v>UN</v>
          </cell>
          <cell r="E186">
            <v>1</v>
          </cell>
          <cell r="F186" t="str">
            <v>NOVA PONTOCOM COMERCIO ELETRONICO S.A.</v>
          </cell>
          <cell r="G186">
            <v>41346</v>
          </cell>
          <cell r="H186">
            <v>41374</v>
          </cell>
          <cell r="I186">
            <v>13528.1</v>
          </cell>
          <cell r="J186">
            <v>4568.43</v>
          </cell>
          <cell r="K186">
            <v>658.40999999999985</v>
          </cell>
          <cell r="L186" t="str">
            <v>RESSARCIMENTO</v>
          </cell>
          <cell r="N186" t="e">
            <v>#REF!</v>
          </cell>
        </row>
        <row r="187">
          <cell r="A187">
            <v>1067994</v>
          </cell>
          <cell r="B187">
            <v>770</v>
          </cell>
          <cell r="C187" t="str">
            <v>DP</v>
          </cell>
          <cell r="D187" t="str">
            <v>UN</v>
          </cell>
          <cell r="E187">
            <v>1</v>
          </cell>
          <cell r="F187" t="str">
            <v>NOVA PONTOCOM COMERCIO ELETRONICO S.A.</v>
          </cell>
          <cell r="G187">
            <v>41338</v>
          </cell>
          <cell r="H187">
            <v>41369</v>
          </cell>
          <cell r="I187">
            <v>660.27</v>
          </cell>
          <cell r="J187">
            <v>0</v>
          </cell>
          <cell r="K187">
            <v>660.27</v>
          </cell>
          <cell r="L187" t="str">
            <v>RESSARCIMENTO</v>
          </cell>
          <cell r="N187" t="e">
            <v>#REF!</v>
          </cell>
        </row>
        <row r="188">
          <cell r="A188">
            <v>1058249</v>
          </cell>
          <cell r="B188">
            <v>770</v>
          </cell>
          <cell r="C188" t="str">
            <v>DP</v>
          </cell>
          <cell r="D188" t="str">
            <v>UN</v>
          </cell>
          <cell r="E188">
            <v>1</v>
          </cell>
          <cell r="F188" t="str">
            <v>NOVA PONTOCOM COMERCIO ELETRONICO S.A.</v>
          </cell>
          <cell r="G188">
            <v>41302</v>
          </cell>
          <cell r="H188">
            <v>41309</v>
          </cell>
          <cell r="I188">
            <v>668.4</v>
          </cell>
          <cell r="J188">
            <v>0</v>
          </cell>
          <cell r="K188">
            <v>668.4</v>
          </cell>
          <cell r="L188" t="str">
            <v>PERDA DE FATURAMENTO</v>
          </cell>
          <cell r="M188" t="str">
            <v>Desconto Frete, Gris, Ad Valorem , Pedágio e Taxa de Risco</v>
          </cell>
          <cell r="N188" t="e">
            <v>#REF!</v>
          </cell>
        </row>
        <row r="189">
          <cell r="A189">
            <v>1060211</v>
          </cell>
          <cell r="B189">
            <v>770</v>
          </cell>
          <cell r="C189" t="str">
            <v>DP</v>
          </cell>
          <cell r="D189" t="str">
            <v>UN</v>
          </cell>
          <cell r="E189">
            <v>1</v>
          </cell>
          <cell r="F189" t="str">
            <v>NOVA PONTOCOM COMERCIO ELETRONICO S.A.</v>
          </cell>
          <cell r="G189">
            <v>41309</v>
          </cell>
          <cell r="H189">
            <v>41337</v>
          </cell>
          <cell r="I189">
            <v>673.97</v>
          </cell>
          <cell r="J189">
            <v>0</v>
          </cell>
          <cell r="K189">
            <v>673.97</v>
          </cell>
          <cell r="L189" t="str">
            <v>PERDA DE FATURAMENTO</v>
          </cell>
          <cell r="M189" t="str">
            <v>Desconto Frete, Gris, Ad Valorem , Pedágio e Taxa de Risco</v>
          </cell>
          <cell r="N189" t="e">
            <v>#REF!</v>
          </cell>
        </row>
        <row r="190">
          <cell r="A190">
            <v>1101042</v>
          </cell>
          <cell r="B190">
            <v>770</v>
          </cell>
          <cell r="C190" t="str">
            <v>DP</v>
          </cell>
          <cell r="D190" t="str">
            <v>UN</v>
          </cell>
          <cell r="E190">
            <v>1</v>
          </cell>
          <cell r="F190" t="str">
            <v>GIRAFA COMERCIO ELETRONICO LTDA</v>
          </cell>
          <cell r="G190">
            <v>41457</v>
          </cell>
          <cell r="H190">
            <v>41470</v>
          </cell>
          <cell r="I190">
            <v>692.06</v>
          </cell>
          <cell r="J190">
            <v>0</v>
          </cell>
          <cell r="K190">
            <v>692.06</v>
          </cell>
          <cell r="L190" t="str">
            <v>RESSARCIMENTO</v>
          </cell>
          <cell r="N190" t="e">
            <v>#REF!</v>
          </cell>
        </row>
        <row r="191">
          <cell r="A191">
            <v>1040335</v>
          </cell>
          <cell r="B191">
            <v>770</v>
          </cell>
          <cell r="C191" t="str">
            <v>DP</v>
          </cell>
          <cell r="D191" t="str">
            <v>UN</v>
          </cell>
          <cell r="E191">
            <v>1</v>
          </cell>
          <cell r="F191" t="str">
            <v>NOVA PONTOCOM COMERCIO ELETRONICO S.A.</v>
          </cell>
          <cell r="G191">
            <v>41249</v>
          </cell>
          <cell r="H191">
            <v>41284</v>
          </cell>
          <cell r="I191">
            <v>5542.73</v>
          </cell>
          <cell r="J191">
            <v>0</v>
          </cell>
          <cell r="K191">
            <v>700.47</v>
          </cell>
          <cell r="L191" t="str">
            <v>PERDA DE FATURAMENTO</v>
          </cell>
          <cell r="M191" t="str">
            <v>Desconto referente a divergencia no Frete Peso ( Tabela de MG )</v>
          </cell>
          <cell r="N191" t="e">
            <v>#REF!</v>
          </cell>
        </row>
        <row r="192">
          <cell r="A192">
            <v>1060179</v>
          </cell>
          <cell r="B192">
            <v>770</v>
          </cell>
          <cell r="C192" t="str">
            <v>DP</v>
          </cell>
          <cell r="D192" t="str">
            <v>UN</v>
          </cell>
          <cell r="E192">
            <v>1</v>
          </cell>
          <cell r="F192" t="str">
            <v>NOVA PONTOCOM COMERCIO ELETRONICO S.A.</v>
          </cell>
          <cell r="G192">
            <v>41306</v>
          </cell>
          <cell r="H192">
            <v>41316</v>
          </cell>
          <cell r="I192">
            <v>711.45</v>
          </cell>
          <cell r="J192">
            <v>0</v>
          </cell>
          <cell r="K192">
            <v>711.45</v>
          </cell>
          <cell r="L192" t="str">
            <v>PERDA DE FATURAMENTO</v>
          </cell>
          <cell r="M192" t="str">
            <v>Desconto Frete, Gris, Ad Valorem , Pedágio e Taxa de Risco</v>
          </cell>
          <cell r="N192" t="e">
            <v>#REF!</v>
          </cell>
        </row>
        <row r="193">
          <cell r="A193">
            <v>1060182</v>
          </cell>
          <cell r="B193">
            <v>770</v>
          </cell>
          <cell r="C193" t="str">
            <v>DP</v>
          </cell>
          <cell r="D193" t="str">
            <v>UN</v>
          </cell>
          <cell r="E193">
            <v>1</v>
          </cell>
          <cell r="F193" t="str">
            <v>NOVA PONTOCOM COMERCIO ELETRONICO S.A.</v>
          </cell>
          <cell r="G193">
            <v>41309</v>
          </cell>
          <cell r="H193">
            <v>41337</v>
          </cell>
          <cell r="I193">
            <v>711.67</v>
          </cell>
          <cell r="J193">
            <v>0</v>
          </cell>
          <cell r="K193">
            <v>711.67</v>
          </cell>
          <cell r="L193" t="str">
            <v>RESSARCIMENTO</v>
          </cell>
          <cell r="N193" t="e">
            <v>#REF!</v>
          </cell>
        </row>
        <row r="194">
          <cell r="A194">
            <v>1083962</v>
          </cell>
          <cell r="B194">
            <v>770</v>
          </cell>
          <cell r="C194" t="str">
            <v>DP</v>
          </cell>
          <cell r="D194" t="str">
            <v>UN</v>
          </cell>
          <cell r="E194">
            <v>1</v>
          </cell>
          <cell r="F194" t="str">
            <v>GIRAFA COMERCIO ELETRONICO LTDA</v>
          </cell>
          <cell r="G194">
            <v>41400</v>
          </cell>
          <cell r="H194">
            <v>41410</v>
          </cell>
          <cell r="I194">
            <v>719.18</v>
          </cell>
          <cell r="J194">
            <v>0</v>
          </cell>
          <cell r="K194">
            <v>719.18</v>
          </cell>
          <cell r="L194" t="str">
            <v>RESSARCIMENTO</v>
          </cell>
          <cell r="N194" t="e">
            <v>#REF!</v>
          </cell>
        </row>
        <row r="195">
          <cell r="A195">
            <v>1083321</v>
          </cell>
          <cell r="B195">
            <v>770</v>
          </cell>
          <cell r="C195" t="str">
            <v>DP</v>
          </cell>
          <cell r="D195" t="str">
            <v>UN</v>
          </cell>
          <cell r="E195">
            <v>1</v>
          </cell>
          <cell r="F195" t="str">
            <v>NOVA PONTOCOM COMERCIO ELETRONICO S.A.</v>
          </cell>
          <cell r="G195">
            <v>41396</v>
          </cell>
          <cell r="H195">
            <v>41428</v>
          </cell>
          <cell r="I195">
            <v>754.78</v>
          </cell>
          <cell r="J195">
            <v>0</v>
          </cell>
          <cell r="K195">
            <v>754.78</v>
          </cell>
          <cell r="L195" t="str">
            <v>RESSARCIMENTO</v>
          </cell>
          <cell r="N195" t="e">
            <v>#REF!</v>
          </cell>
        </row>
        <row r="196">
          <cell r="A196">
            <v>1071798</v>
          </cell>
          <cell r="B196">
            <v>770</v>
          </cell>
          <cell r="C196" t="str">
            <v>DP</v>
          </cell>
          <cell r="D196" t="str">
            <v>UN</v>
          </cell>
          <cell r="E196">
            <v>1</v>
          </cell>
          <cell r="F196" t="str">
            <v>GIRAFA COMERCIO ELETRONICO LTDA</v>
          </cell>
          <cell r="G196">
            <v>41352</v>
          </cell>
          <cell r="H196">
            <v>41365</v>
          </cell>
          <cell r="I196">
            <v>763.52</v>
          </cell>
          <cell r="J196">
            <v>0</v>
          </cell>
          <cell r="K196">
            <v>763.52</v>
          </cell>
          <cell r="L196" t="str">
            <v>RESSARCIMENTO</v>
          </cell>
          <cell r="N196" t="e">
            <v>#REF!</v>
          </cell>
        </row>
        <row r="197">
          <cell r="A197">
            <v>1060246</v>
          </cell>
          <cell r="B197">
            <v>770</v>
          </cell>
          <cell r="C197" t="str">
            <v>DP</v>
          </cell>
          <cell r="D197" t="str">
            <v>UN</v>
          </cell>
          <cell r="E197">
            <v>1</v>
          </cell>
          <cell r="F197" t="str">
            <v>DIRECT SHOPPING COMERCIAL LTDA</v>
          </cell>
          <cell r="G197">
            <v>41306</v>
          </cell>
          <cell r="H197">
            <v>41331</v>
          </cell>
          <cell r="I197">
            <v>778.16</v>
          </cell>
          <cell r="J197">
            <v>0</v>
          </cell>
          <cell r="K197">
            <v>778.16</v>
          </cell>
          <cell r="L197" t="str">
            <v>RESSARCIMENTO</v>
          </cell>
          <cell r="N197" t="e">
            <v>#REF!</v>
          </cell>
        </row>
        <row r="198">
          <cell r="A198">
            <v>1071582</v>
          </cell>
          <cell r="B198">
            <v>770</v>
          </cell>
          <cell r="C198" t="str">
            <v>DP</v>
          </cell>
          <cell r="D198" t="str">
            <v>UN</v>
          </cell>
          <cell r="E198">
            <v>1</v>
          </cell>
          <cell r="F198" t="str">
            <v>NOVA PONTOCOM COMERCIO ELETRONICO S.A.</v>
          </cell>
          <cell r="G198">
            <v>41351</v>
          </cell>
          <cell r="H198">
            <v>41428</v>
          </cell>
          <cell r="I198">
            <v>787.12</v>
          </cell>
          <cell r="J198">
            <v>0</v>
          </cell>
          <cell r="K198">
            <v>787.12</v>
          </cell>
          <cell r="L198" t="str">
            <v>RESSARCIMENTO</v>
          </cell>
          <cell r="N198" t="e">
            <v>#REF!</v>
          </cell>
        </row>
        <row r="199">
          <cell r="A199">
            <v>1085379</v>
          </cell>
          <cell r="B199">
            <v>770</v>
          </cell>
          <cell r="C199" t="str">
            <v>DP</v>
          </cell>
          <cell r="D199" t="str">
            <v>UN</v>
          </cell>
          <cell r="E199">
            <v>1</v>
          </cell>
          <cell r="F199" t="str">
            <v>NOVA PONTOCOM COMERCIO ELETRONICO S.A.</v>
          </cell>
          <cell r="G199">
            <v>41404</v>
          </cell>
          <cell r="H199">
            <v>41446</v>
          </cell>
          <cell r="I199">
            <v>1759.41</v>
          </cell>
          <cell r="J199">
            <v>0</v>
          </cell>
          <cell r="K199">
            <v>831.42</v>
          </cell>
          <cell r="L199" t="str">
            <v>PERDA DE FATURAMENTO</v>
          </cell>
          <cell r="M199" t="str">
            <v>DESCONTO REFERENTE DIVERGENCIA DE FRETE</v>
          </cell>
          <cell r="N199" t="e">
            <v>#REF!</v>
          </cell>
        </row>
        <row r="200">
          <cell r="A200">
            <v>1066138</v>
          </cell>
          <cell r="B200">
            <v>770</v>
          </cell>
          <cell r="C200" t="str">
            <v>DP</v>
          </cell>
          <cell r="D200" t="str">
            <v>UN</v>
          </cell>
          <cell r="E200">
            <v>1</v>
          </cell>
          <cell r="F200" t="str">
            <v>B2W COMPANHIA GLOBAL DO VAREJO</v>
          </cell>
          <cell r="G200">
            <v>41331</v>
          </cell>
          <cell r="H200">
            <v>41362</v>
          </cell>
          <cell r="I200">
            <v>840.02</v>
          </cell>
          <cell r="J200">
            <v>0</v>
          </cell>
          <cell r="K200">
            <v>840.02</v>
          </cell>
          <cell r="L200" t="str">
            <v>RESSARCIMENTO</v>
          </cell>
          <cell r="N200" t="e">
            <v>#REF!</v>
          </cell>
        </row>
        <row r="201">
          <cell r="A201">
            <v>1083273</v>
          </cell>
          <cell r="B201">
            <v>770</v>
          </cell>
          <cell r="C201" t="str">
            <v>DP</v>
          </cell>
          <cell r="D201" t="str">
            <v>UN</v>
          </cell>
          <cell r="E201">
            <v>1</v>
          </cell>
          <cell r="F201" t="str">
            <v>NOVA PONTOCOM COMERCIO ELETRONICO S.A.</v>
          </cell>
          <cell r="G201">
            <v>41396</v>
          </cell>
          <cell r="H201">
            <v>41428</v>
          </cell>
          <cell r="I201">
            <v>876.19</v>
          </cell>
          <cell r="J201">
            <v>0</v>
          </cell>
          <cell r="K201">
            <v>876.19</v>
          </cell>
          <cell r="L201" t="str">
            <v>RESSARCIMENTO</v>
          </cell>
          <cell r="N201" t="e">
            <v>#REF!</v>
          </cell>
        </row>
        <row r="202">
          <cell r="A202">
            <v>1067939</v>
          </cell>
          <cell r="B202">
            <v>770</v>
          </cell>
          <cell r="C202" t="str">
            <v>DP</v>
          </cell>
          <cell r="D202" t="str">
            <v>UN</v>
          </cell>
          <cell r="E202">
            <v>1</v>
          </cell>
          <cell r="F202" t="str">
            <v>NOVA PONTOCOM COMERCIO ELETRONICO S.A.</v>
          </cell>
          <cell r="G202">
            <v>41338</v>
          </cell>
          <cell r="H202">
            <v>41369</v>
          </cell>
          <cell r="I202">
            <v>892.17</v>
          </cell>
          <cell r="J202">
            <v>0</v>
          </cell>
          <cell r="K202">
            <v>892.17</v>
          </cell>
          <cell r="L202" t="str">
            <v>PERDA DE FATURAMENTO</v>
          </cell>
          <cell r="M202" t="str">
            <v>Desconto de R$ 259,35 - Abrangência/Frete Peso</v>
          </cell>
          <cell r="N202" t="e">
            <v>#REF!</v>
          </cell>
        </row>
        <row r="203">
          <cell r="A203">
            <v>1083313</v>
          </cell>
          <cell r="B203">
            <v>770</v>
          </cell>
          <cell r="C203" t="str">
            <v>DP</v>
          </cell>
          <cell r="D203" t="str">
            <v>UN</v>
          </cell>
          <cell r="E203">
            <v>1</v>
          </cell>
          <cell r="F203" t="str">
            <v>NOVA PONTOCOM COMERCIO ELETRONICO S.A.</v>
          </cell>
          <cell r="G203">
            <v>41396</v>
          </cell>
          <cell r="H203">
            <v>41428</v>
          </cell>
          <cell r="I203">
            <v>894.34</v>
          </cell>
          <cell r="J203">
            <v>0</v>
          </cell>
          <cell r="K203">
            <v>894.34</v>
          </cell>
          <cell r="L203" t="str">
            <v>RESSARCIMENTO</v>
          </cell>
          <cell r="N203" t="e">
            <v>#REF!</v>
          </cell>
        </row>
        <row r="204">
          <cell r="A204">
            <v>1042806</v>
          </cell>
          <cell r="B204">
            <v>770</v>
          </cell>
          <cell r="C204" t="str">
            <v>DP</v>
          </cell>
          <cell r="D204" t="str">
            <v>UN</v>
          </cell>
          <cell r="E204">
            <v>1</v>
          </cell>
          <cell r="F204" t="str">
            <v>NOVA PONTOCOM COMERCIO ELETRONICO S.A.</v>
          </cell>
          <cell r="G204">
            <v>41256</v>
          </cell>
          <cell r="H204">
            <v>41291</v>
          </cell>
          <cell r="I204">
            <v>9625.07</v>
          </cell>
          <cell r="J204">
            <v>0</v>
          </cell>
          <cell r="K204">
            <v>903.41</v>
          </cell>
          <cell r="L204" t="str">
            <v>PERDA DE FATURAMENTO</v>
          </cell>
          <cell r="M204" t="str">
            <v>Desconto referente a cobrança de Taxa de Risco</v>
          </cell>
          <cell r="N204" t="e">
            <v>#REF!</v>
          </cell>
        </row>
        <row r="205">
          <cell r="A205">
            <v>1103290</v>
          </cell>
          <cell r="B205">
            <v>770</v>
          </cell>
          <cell r="C205" t="str">
            <v>DP</v>
          </cell>
          <cell r="D205" t="str">
            <v>UN</v>
          </cell>
          <cell r="E205">
            <v>1</v>
          </cell>
          <cell r="F205" t="str">
            <v>NOVA PONTOCOM COMERCIO ELETRONICO S.A.</v>
          </cell>
          <cell r="G205">
            <v>41466</v>
          </cell>
          <cell r="H205">
            <v>41495</v>
          </cell>
          <cell r="I205">
            <v>12684.03</v>
          </cell>
          <cell r="J205">
            <v>0</v>
          </cell>
          <cell r="K205">
            <v>911.59</v>
          </cell>
          <cell r="L205" t="str">
            <v>PERDA DE FATURAMENTO</v>
          </cell>
          <cell r="M205" t="str">
            <v>Desconto Frete, Gris, Ad Valorem , Pedágio e Taxa de Risco</v>
          </cell>
          <cell r="N205" t="e">
            <v>#REF!</v>
          </cell>
        </row>
        <row r="206">
          <cell r="A206">
            <v>1083301</v>
          </cell>
          <cell r="B206">
            <v>770</v>
          </cell>
          <cell r="C206" t="str">
            <v>DP</v>
          </cell>
          <cell r="D206" t="str">
            <v>UN</v>
          </cell>
          <cell r="E206">
            <v>1</v>
          </cell>
          <cell r="F206" t="str">
            <v>NOVA PONTOCOM COMERCIO ELETRONICO S.A.</v>
          </cell>
          <cell r="G206">
            <v>41396</v>
          </cell>
          <cell r="H206">
            <v>41428</v>
          </cell>
          <cell r="I206">
            <v>994.07</v>
          </cell>
          <cell r="J206">
            <v>0</v>
          </cell>
          <cell r="K206">
            <v>994.07</v>
          </cell>
          <cell r="L206" t="str">
            <v>RESSARCIMENTO</v>
          </cell>
          <cell r="N206" t="e">
            <v>#REF!</v>
          </cell>
        </row>
        <row r="207">
          <cell r="A207">
            <v>1079139</v>
          </cell>
          <cell r="B207">
            <v>770</v>
          </cell>
          <cell r="C207" t="str">
            <v>DP</v>
          </cell>
          <cell r="D207" t="str">
            <v>UN</v>
          </cell>
          <cell r="E207">
            <v>1</v>
          </cell>
          <cell r="F207" t="str">
            <v>GIRAFA COMERCIO ELETRONICO LTDA</v>
          </cell>
          <cell r="G207">
            <v>41381</v>
          </cell>
          <cell r="H207">
            <v>41394</v>
          </cell>
          <cell r="I207">
            <v>1038.3499999999999</v>
          </cell>
          <cell r="J207">
            <v>0</v>
          </cell>
          <cell r="K207">
            <v>1038.3499999999999</v>
          </cell>
          <cell r="L207" t="str">
            <v>RESSARCIMENTO</v>
          </cell>
          <cell r="N207" t="e">
            <v>#REF!</v>
          </cell>
        </row>
        <row r="208">
          <cell r="A208">
            <v>1084063</v>
          </cell>
          <cell r="B208">
            <v>770</v>
          </cell>
          <cell r="C208" t="str">
            <v>DP</v>
          </cell>
          <cell r="D208" t="str">
            <v>UN</v>
          </cell>
          <cell r="E208">
            <v>1</v>
          </cell>
          <cell r="F208" t="str">
            <v>NOVA PONTOCOM COMERCIO ELETRONICO S.A.</v>
          </cell>
          <cell r="G208">
            <v>41400</v>
          </cell>
          <cell r="H208">
            <v>41428</v>
          </cell>
          <cell r="I208">
            <v>1039.3800000000001</v>
          </cell>
          <cell r="J208">
            <v>0</v>
          </cell>
          <cell r="K208">
            <v>1039.3800000000001</v>
          </cell>
          <cell r="L208" t="str">
            <v>RESSARCIMENTO</v>
          </cell>
          <cell r="N208" t="e">
            <v>#REF!</v>
          </cell>
        </row>
        <row r="209">
          <cell r="A209">
            <v>1077693</v>
          </cell>
          <cell r="B209">
            <v>770</v>
          </cell>
          <cell r="C209" t="str">
            <v>DP</v>
          </cell>
          <cell r="D209" t="str">
            <v>UN</v>
          </cell>
          <cell r="E209">
            <v>1</v>
          </cell>
          <cell r="F209" t="str">
            <v>NOVA PONTOCOM COMERCIO ELETRONICO S.A.</v>
          </cell>
          <cell r="G209">
            <v>41376</v>
          </cell>
          <cell r="H209">
            <v>41407</v>
          </cell>
          <cell r="I209">
            <v>3598.02</v>
          </cell>
          <cell r="J209">
            <v>0</v>
          </cell>
          <cell r="K209">
            <v>1085.28</v>
          </cell>
          <cell r="L209" t="str">
            <v>PERDA DE FATURAMENTO</v>
          </cell>
          <cell r="M209" t="str">
            <v>DESCONTO REFERENTE DIVERGENCIA DE FRETE</v>
          </cell>
          <cell r="N209" t="e">
            <v>#REF!</v>
          </cell>
        </row>
        <row r="210">
          <cell r="A210">
            <v>1083323</v>
          </cell>
          <cell r="B210">
            <v>770</v>
          </cell>
          <cell r="C210" t="str">
            <v>DP</v>
          </cell>
          <cell r="D210" t="str">
            <v>UN</v>
          </cell>
          <cell r="E210">
            <v>1</v>
          </cell>
          <cell r="F210" t="str">
            <v>NOVA PONTOCOM COMERCIO ELETRONICO S.A.</v>
          </cell>
          <cell r="G210">
            <v>41396</v>
          </cell>
          <cell r="H210">
            <v>41428</v>
          </cell>
          <cell r="I210">
            <v>1106.75</v>
          </cell>
          <cell r="J210">
            <v>0</v>
          </cell>
          <cell r="K210">
            <v>1106.75</v>
          </cell>
          <cell r="L210" t="str">
            <v>RESSARCIMENTO</v>
          </cell>
          <cell r="N210" t="e">
            <v>#REF!</v>
          </cell>
        </row>
        <row r="211">
          <cell r="A211">
            <v>1067967</v>
          </cell>
          <cell r="B211">
            <v>770</v>
          </cell>
          <cell r="C211" t="str">
            <v>DP</v>
          </cell>
          <cell r="D211" t="str">
            <v>UN</v>
          </cell>
          <cell r="E211">
            <v>1</v>
          </cell>
          <cell r="F211" t="str">
            <v>NOVA PONTOCOM COMERCIO ELETRONICO S.A.</v>
          </cell>
          <cell r="G211">
            <v>41338</v>
          </cell>
          <cell r="H211">
            <v>41369</v>
          </cell>
          <cell r="I211">
            <v>1166.56</v>
          </cell>
          <cell r="J211">
            <v>0</v>
          </cell>
          <cell r="K211">
            <v>1151.22</v>
          </cell>
          <cell r="L211" t="str">
            <v>RESSARCIMENTO</v>
          </cell>
          <cell r="N211" t="e">
            <v>#REF!</v>
          </cell>
        </row>
        <row r="212">
          <cell r="A212">
            <v>1070185</v>
          </cell>
          <cell r="B212">
            <v>770</v>
          </cell>
          <cell r="C212" t="str">
            <v>DP</v>
          </cell>
          <cell r="D212" t="str">
            <v>UN</v>
          </cell>
          <cell r="E212">
            <v>1</v>
          </cell>
          <cell r="F212" t="str">
            <v>NOVA PONTOCOM COMERCIO ELETRONICO S.A.</v>
          </cell>
          <cell r="G212">
            <v>41346</v>
          </cell>
          <cell r="H212">
            <v>41428</v>
          </cell>
          <cell r="I212">
            <v>1179.07</v>
          </cell>
          <cell r="J212">
            <v>0</v>
          </cell>
          <cell r="K212">
            <v>1179.07</v>
          </cell>
          <cell r="L212" t="str">
            <v>RESSARCIMENTO</v>
          </cell>
          <cell r="N212" t="e">
            <v>#REF!</v>
          </cell>
        </row>
        <row r="213">
          <cell r="A213">
            <v>1092915</v>
          </cell>
          <cell r="B213">
            <v>770</v>
          </cell>
          <cell r="C213" t="str">
            <v>DP</v>
          </cell>
          <cell r="D213" t="str">
            <v>UN</v>
          </cell>
          <cell r="E213">
            <v>1</v>
          </cell>
          <cell r="F213" t="str">
            <v>RN Comercio Varejista S.A.</v>
          </cell>
          <cell r="G213">
            <v>41430</v>
          </cell>
          <cell r="H213">
            <v>41450</v>
          </cell>
          <cell r="I213">
            <v>6404.64</v>
          </cell>
          <cell r="J213">
            <v>0</v>
          </cell>
          <cell r="K213">
            <v>1200</v>
          </cell>
          <cell r="L213" t="str">
            <v>RESSARCIMENTO</v>
          </cell>
          <cell r="N213" t="e">
            <v>#REF!</v>
          </cell>
        </row>
        <row r="214">
          <cell r="A214">
            <v>1087652</v>
          </cell>
          <cell r="B214">
            <v>770</v>
          </cell>
          <cell r="C214" t="str">
            <v>DP</v>
          </cell>
          <cell r="D214" t="str">
            <v>UN</v>
          </cell>
          <cell r="E214">
            <v>1</v>
          </cell>
          <cell r="F214" t="str">
            <v>NOVA PONTOCOM COMERCIO ELETRONICO S.A.</v>
          </cell>
          <cell r="G214">
            <v>41411</v>
          </cell>
          <cell r="H214">
            <v>41446</v>
          </cell>
          <cell r="I214">
            <v>1816.47</v>
          </cell>
          <cell r="J214">
            <v>0</v>
          </cell>
          <cell r="K214">
            <v>1207.54</v>
          </cell>
          <cell r="L214" t="str">
            <v>PERDA DE FATURAMENTO</v>
          </cell>
          <cell r="M214" t="str">
            <v>DESCONTO REFERENTE DIVERGENCIA DE FRETE</v>
          </cell>
          <cell r="N214" t="e">
            <v>#REF!</v>
          </cell>
        </row>
        <row r="215">
          <cell r="A215">
            <v>1083272</v>
          </cell>
          <cell r="B215">
            <v>770</v>
          </cell>
          <cell r="C215" t="str">
            <v>DP</v>
          </cell>
          <cell r="D215" t="str">
            <v>UN</v>
          </cell>
          <cell r="E215">
            <v>1</v>
          </cell>
          <cell r="F215" t="str">
            <v>NOVA PONTOCOM COMERCIO ELETRONICO S.A.</v>
          </cell>
          <cell r="G215">
            <v>41396</v>
          </cell>
          <cell r="H215">
            <v>41428</v>
          </cell>
          <cell r="I215">
            <v>1321.8</v>
          </cell>
          <cell r="J215">
            <v>0</v>
          </cell>
          <cell r="K215">
            <v>1321.8</v>
          </cell>
          <cell r="L215" t="str">
            <v>RESSARCIMENTO</v>
          </cell>
          <cell r="N215" t="e">
            <v>#REF!</v>
          </cell>
        </row>
        <row r="216">
          <cell r="A216">
            <v>1066144</v>
          </cell>
          <cell r="B216">
            <v>770</v>
          </cell>
          <cell r="C216" t="str">
            <v>DP</v>
          </cell>
          <cell r="D216" t="str">
            <v>UN</v>
          </cell>
          <cell r="E216">
            <v>1</v>
          </cell>
          <cell r="F216" t="str">
            <v>B2W COMPANHIA GLOBAL DO VAREJO</v>
          </cell>
          <cell r="G216">
            <v>41331</v>
          </cell>
          <cell r="H216">
            <v>41362</v>
          </cell>
          <cell r="I216">
            <v>1330.48</v>
          </cell>
          <cell r="J216">
            <v>0</v>
          </cell>
          <cell r="K216">
            <v>1330.48</v>
          </cell>
          <cell r="L216" t="str">
            <v>RESSARCIMENTO</v>
          </cell>
          <cell r="N216" t="e">
            <v>#REF!</v>
          </cell>
        </row>
        <row r="217">
          <cell r="A217">
            <v>1087526</v>
          </cell>
          <cell r="B217">
            <v>770</v>
          </cell>
          <cell r="C217" t="str">
            <v>DP</v>
          </cell>
          <cell r="D217" t="str">
            <v>UN</v>
          </cell>
          <cell r="E217">
            <v>1</v>
          </cell>
          <cell r="F217" t="str">
            <v>NOVA PONTOCOM COMERCIO ELETRONICO S.A.</v>
          </cell>
          <cell r="G217">
            <v>41410</v>
          </cell>
          <cell r="H217">
            <v>41442</v>
          </cell>
          <cell r="I217">
            <v>9345.34</v>
          </cell>
          <cell r="J217">
            <v>0</v>
          </cell>
          <cell r="K217">
            <v>1332.19</v>
          </cell>
          <cell r="L217" t="str">
            <v>PERDA DE FATURAMENTO</v>
          </cell>
          <cell r="M217" t="str">
            <v>Desconto referente frete COBRADO ERRADO 1.332,19</v>
          </cell>
          <cell r="N217" t="e">
            <v>#REF!</v>
          </cell>
        </row>
        <row r="218">
          <cell r="A218">
            <v>1068010</v>
          </cell>
          <cell r="B218">
            <v>770</v>
          </cell>
          <cell r="C218" t="str">
            <v>DP</v>
          </cell>
          <cell r="D218" t="str">
            <v>UN</v>
          </cell>
          <cell r="E218">
            <v>1</v>
          </cell>
          <cell r="F218" t="str">
            <v>NOVA PONTOCOM COMERCIO ELETRONICO S.A.</v>
          </cell>
          <cell r="G218">
            <v>41338</v>
          </cell>
          <cell r="H218">
            <v>41369</v>
          </cell>
          <cell r="I218">
            <v>1573.12</v>
          </cell>
          <cell r="J218">
            <v>0</v>
          </cell>
          <cell r="K218">
            <v>1439.1</v>
          </cell>
          <cell r="L218" t="str">
            <v>RESSARCIMENTO</v>
          </cell>
          <cell r="N218" t="e">
            <v>#REF!</v>
          </cell>
        </row>
        <row r="219">
          <cell r="A219">
            <v>1060207</v>
          </cell>
          <cell r="B219">
            <v>770</v>
          </cell>
          <cell r="C219" t="str">
            <v>DP</v>
          </cell>
          <cell r="D219" t="str">
            <v>UN</v>
          </cell>
          <cell r="E219">
            <v>1</v>
          </cell>
          <cell r="F219" t="str">
            <v>NOVA PONTOCOM COMERCIO ELETRONICO S.A.</v>
          </cell>
          <cell r="G219">
            <v>41309</v>
          </cell>
          <cell r="H219">
            <v>41337</v>
          </cell>
          <cell r="I219">
            <v>1448.3</v>
          </cell>
          <cell r="J219">
            <v>0</v>
          </cell>
          <cell r="K219">
            <v>1448.3</v>
          </cell>
          <cell r="L219" t="str">
            <v>RESSARCIMENTO</v>
          </cell>
          <cell r="N219" t="e">
            <v>#REF!</v>
          </cell>
        </row>
        <row r="220">
          <cell r="A220">
            <v>1092735</v>
          </cell>
          <cell r="B220">
            <v>770</v>
          </cell>
          <cell r="C220" t="str">
            <v>DP</v>
          </cell>
          <cell r="D220" t="str">
            <v>UN</v>
          </cell>
          <cell r="E220">
            <v>1</v>
          </cell>
          <cell r="F220" t="str">
            <v>GIRAFA COMERCIO ELETRONICO LTDA</v>
          </cell>
          <cell r="G220">
            <v>41430</v>
          </cell>
          <cell r="H220">
            <v>41441</v>
          </cell>
          <cell r="I220">
            <v>1477.61</v>
          </cell>
          <cell r="J220">
            <v>0</v>
          </cell>
          <cell r="K220">
            <v>1477.61</v>
          </cell>
          <cell r="L220" t="str">
            <v>RESSARCIMENTO</v>
          </cell>
          <cell r="N220" t="e">
            <v>#REF!</v>
          </cell>
        </row>
        <row r="221">
          <cell r="A221">
            <v>1063822</v>
          </cell>
          <cell r="B221">
            <v>770</v>
          </cell>
          <cell r="C221" t="str">
            <v>DP</v>
          </cell>
          <cell r="D221" t="str">
            <v>UN</v>
          </cell>
          <cell r="E221">
            <v>1</v>
          </cell>
          <cell r="F221" t="str">
            <v>DIRECT SHOPPING COMERCIAL LTDA</v>
          </cell>
          <cell r="G221">
            <v>41324</v>
          </cell>
          <cell r="H221">
            <v>41348</v>
          </cell>
          <cell r="I221">
            <v>1584.19</v>
          </cell>
          <cell r="J221">
            <v>0</v>
          </cell>
          <cell r="K221">
            <v>1584.19</v>
          </cell>
          <cell r="L221" t="str">
            <v>RESSARCIMENTO</v>
          </cell>
          <cell r="N221" t="e">
            <v>#REF!</v>
          </cell>
        </row>
        <row r="222">
          <cell r="A222">
            <v>1087190</v>
          </cell>
          <cell r="B222">
            <v>770</v>
          </cell>
          <cell r="C222" t="str">
            <v>DP</v>
          </cell>
          <cell r="D222" t="str">
            <v>UN</v>
          </cell>
          <cell r="E222">
            <v>1</v>
          </cell>
          <cell r="F222" t="str">
            <v>GIRAFA COMERCIO ELETRONICO LTDA</v>
          </cell>
          <cell r="G222">
            <v>41410</v>
          </cell>
          <cell r="H222">
            <v>41455</v>
          </cell>
          <cell r="I222">
            <v>1587.36</v>
          </cell>
          <cell r="J222">
            <v>0</v>
          </cell>
          <cell r="K222">
            <v>1587.36</v>
          </cell>
          <cell r="L222" t="str">
            <v>RESSARCIMENTO</v>
          </cell>
          <cell r="N222" t="e">
            <v>#REF!</v>
          </cell>
        </row>
        <row r="223">
          <cell r="A223">
            <v>1071803</v>
          </cell>
          <cell r="B223">
            <v>770</v>
          </cell>
          <cell r="C223" t="str">
            <v>DP</v>
          </cell>
          <cell r="D223" t="str">
            <v>UN</v>
          </cell>
          <cell r="E223">
            <v>1</v>
          </cell>
          <cell r="F223" t="str">
            <v>DIRECT SHOPPING COMERCIAL LTDA</v>
          </cell>
          <cell r="G223">
            <v>41352</v>
          </cell>
          <cell r="H223">
            <v>41374</v>
          </cell>
          <cell r="I223">
            <v>2057.4499999999998</v>
          </cell>
          <cell r="J223">
            <v>0</v>
          </cell>
          <cell r="K223">
            <v>1780.7</v>
          </cell>
          <cell r="L223" t="str">
            <v>RESSARCIMENTO</v>
          </cell>
          <cell r="N223" t="e">
            <v>#REF!</v>
          </cell>
        </row>
        <row r="224">
          <cell r="A224">
            <v>1059972</v>
          </cell>
          <cell r="B224">
            <v>770</v>
          </cell>
          <cell r="C224" t="str">
            <v>DP</v>
          </cell>
          <cell r="D224" t="str">
            <v>UN</v>
          </cell>
          <cell r="E224">
            <v>1</v>
          </cell>
          <cell r="F224" t="str">
            <v>NOVA PONTOCOM COMERCIO ELETRONICO S.A.</v>
          </cell>
          <cell r="G224">
            <v>41306</v>
          </cell>
          <cell r="H224">
            <v>41316</v>
          </cell>
          <cell r="I224">
            <v>1806.26</v>
          </cell>
          <cell r="J224">
            <v>0</v>
          </cell>
          <cell r="K224">
            <v>1806.26</v>
          </cell>
          <cell r="L224" t="str">
            <v>PERDA DE FATURAMENTO</v>
          </cell>
          <cell r="M224" t="str">
            <v>Desconto Frete, Gris, Ad Valorem , Pedágio e Taxa de Risco</v>
          </cell>
          <cell r="N224" t="e">
            <v>#REF!</v>
          </cell>
        </row>
        <row r="225">
          <cell r="A225">
            <v>1093824</v>
          </cell>
          <cell r="B225">
            <v>770</v>
          </cell>
          <cell r="C225" t="str">
            <v>DP</v>
          </cell>
          <cell r="D225" t="str">
            <v>UN</v>
          </cell>
          <cell r="E225">
            <v>1</v>
          </cell>
          <cell r="F225" t="str">
            <v>NOVA PONTOCOM COMERCIO ELETRONICO S.A.</v>
          </cell>
          <cell r="G225">
            <v>41432</v>
          </cell>
          <cell r="H225">
            <v>41470</v>
          </cell>
          <cell r="I225">
            <v>6645.5</v>
          </cell>
          <cell r="J225">
            <v>0</v>
          </cell>
          <cell r="K225">
            <v>1962.76</v>
          </cell>
          <cell r="L225" t="str">
            <v>PERDA DE FATURAMENTO</v>
          </cell>
          <cell r="M225" t="str">
            <v>Desconto Frete, Gris, Ad Valorem , Pedágio e Taxa de Risco</v>
          </cell>
          <cell r="N225" t="e">
            <v>#REF!</v>
          </cell>
        </row>
        <row r="226">
          <cell r="A226">
            <v>1071692</v>
          </cell>
          <cell r="B226">
            <v>770</v>
          </cell>
          <cell r="C226" t="str">
            <v>DP</v>
          </cell>
          <cell r="D226" t="str">
            <v>UN</v>
          </cell>
          <cell r="E226">
            <v>1</v>
          </cell>
          <cell r="F226" t="str">
            <v>Fast Shop Comercial S.A - CD Cajamar</v>
          </cell>
          <cell r="G226">
            <v>41352</v>
          </cell>
          <cell r="H226">
            <v>41365</v>
          </cell>
          <cell r="I226">
            <v>5279.67</v>
          </cell>
          <cell r="J226">
            <v>0</v>
          </cell>
          <cell r="K226">
            <v>2006.65</v>
          </cell>
          <cell r="L226" t="str">
            <v>PERDA DE FATURAMENTO</v>
          </cell>
          <cell r="M226" t="str">
            <v xml:space="preserve">Desconto de R$ 2006,65 </v>
          </cell>
          <cell r="N226" t="e">
            <v>#REF!</v>
          </cell>
        </row>
        <row r="227">
          <cell r="A227">
            <v>1043452</v>
          </cell>
          <cell r="B227">
            <v>770</v>
          </cell>
          <cell r="C227" t="str">
            <v>DP</v>
          </cell>
          <cell r="D227" t="str">
            <v>UN</v>
          </cell>
          <cell r="E227">
            <v>1</v>
          </cell>
          <cell r="F227" t="str">
            <v>NOVA PONTOCOM COMERCIO ELETRONICO S.A.</v>
          </cell>
          <cell r="G227">
            <v>41257</v>
          </cell>
          <cell r="H227">
            <v>41291</v>
          </cell>
          <cell r="I227">
            <v>15311.99</v>
          </cell>
          <cell r="J227">
            <v>0</v>
          </cell>
          <cell r="K227">
            <v>2036.67</v>
          </cell>
          <cell r="L227" t="str">
            <v>PERDA DE FATURAMENTO</v>
          </cell>
          <cell r="M227" t="str">
            <v>Desconto referente a divergencia no Frete Peso ( Tabela de MG )</v>
          </cell>
          <cell r="N227" t="e">
            <v>#REF!</v>
          </cell>
        </row>
        <row r="228">
          <cell r="A228">
            <v>1092744</v>
          </cell>
          <cell r="B228">
            <v>770</v>
          </cell>
          <cell r="C228" t="str">
            <v>DP</v>
          </cell>
          <cell r="D228" t="str">
            <v>UN</v>
          </cell>
          <cell r="E228">
            <v>1</v>
          </cell>
          <cell r="F228" t="str">
            <v>DIRECT SHOPPING COMERCIAL LTDA</v>
          </cell>
          <cell r="G228">
            <v>41430</v>
          </cell>
          <cell r="H228">
            <v>41452</v>
          </cell>
          <cell r="I228">
            <v>2094.29</v>
          </cell>
          <cell r="J228">
            <v>0</v>
          </cell>
          <cell r="K228">
            <v>2094.29</v>
          </cell>
          <cell r="L228" t="str">
            <v>RESSARCIMENTO</v>
          </cell>
          <cell r="N228" t="e">
            <v>#REF!</v>
          </cell>
        </row>
        <row r="229">
          <cell r="A229">
            <v>1068753</v>
          </cell>
          <cell r="B229">
            <v>770</v>
          </cell>
          <cell r="C229" t="str">
            <v>DP</v>
          </cell>
          <cell r="D229" t="str">
            <v>UN</v>
          </cell>
          <cell r="E229">
            <v>1</v>
          </cell>
          <cell r="F229" t="str">
            <v>RN Comercio Varejista S.A.</v>
          </cell>
          <cell r="G229">
            <v>41341</v>
          </cell>
          <cell r="H229">
            <v>41358</v>
          </cell>
          <cell r="I229">
            <v>582638.87</v>
          </cell>
          <cell r="J229">
            <v>79294.03</v>
          </cell>
          <cell r="K229">
            <v>2104.8999999999942</v>
          </cell>
          <cell r="L229" t="str">
            <v>RESSARCIMENTO</v>
          </cell>
          <cell r="N229" t="e">
            <v>#REF!</v>
          </cell>
        </row>
        <row r="230">
          <cell r="A230">
            <v>1063838</v>
          </cell>
          <cell r="B230">
            <v>770</v>
          </cell>
          <cell r="C230" t="str">
            <v>DP</v>
          </cell>
          <cell r="D230" t="str">
            <v>UN</v>
          </cell>
          <cell r="E230">
            <v>1</v>
          </cell>
          <cell r="F230" t="str">
            <v>NOVA PONTOCOM COMERCIO ELETRONICO S.A.</v>
          </cell>
          <cell r="G230">
            <v>41324</v>
          </cell>
          <cell r="H230">
            <v>41372</v>
          </cell>
          <cell r="I230">
            <v>2219.25</v>
          </cell>
          <cell r="J230">
            <v>0</v>
          </cell>
          <cell r="K230">
            <v>2111.92</v>
          </cell>
          <cell r="L230" t="str">
            <v>RESSARCIMENTO</v>
          </cell>
          <cell r="M230" t="str">
            <v>Desconto de R$ 110,55 - Frete Peso</v>
          </cell>
          <cell r="N230" t="e">
            <v>#REF!</v>
          </cell>
        </row>
        <row r="231">
          <cell r="A231">
            <v>1059970</v>
          </cell>
          <cell r="B231">
            <v>770</v>
          </cell>
          <cell r="C231" t="str">
            <v>DP</v>
          </cell>
          <cell r="D231" t="str">
            <v>UN</v>
          </cell>
          <cell r="E231">
            <v>1</v>
          </cell>
          <cell r="F231" t="str">
            <v>NOVA PONTOCOM COMERCIO ELETRONICO S.A.</v>
          </cell>
          <cell r="G231">
            <v>41306</v>
          </cell>
          <cell r="H231">
            <v>41316</v>
          </cell>
          <cell r="I231">
            <v>2129.87</v>
          </cell>
          <cell r="J231">
            <v>0</v>
          </cell>
          <cell r="K231">
            <v>2129.87</v>
          </cell>
          <cell r="L231" t="str">
            <v>PERDA DE FATURAMENTO</v>
          </cell>
          <cell r="M231" t="str">
            <v>Desconto Frete, Gris, Ad Valorem , Pedágio e Taxa de Risco</v>
          </cell>
          <cell r="N231" t="e">
            <v>#REF!</v>
          </cell>
        </row>
        <row r="232">
          <cell r="A232">
            <v>1093343</v>
          </cell>
          <cell r="B232">
            <v>770</v>
          </cell>
          <cell r="C232" t="str">
            <v>DP</v>
          </cell>
          <cell r="D232" t="str">
            <v>UN</v>
          </cell>
          <cell r="E232">
            <v>1</v>
          </cell>
          <cell r="F232" t="str">
            <v>B2W COMPANHIA GLOBAL DO VAREJO</v>
          </cell>
          <cell r="G232">
            <v>41431</v>
          </cell>
          <cell r="H232">
            <v>41443</v>
          </cell>
          <cell r="I232">
            <v>2171.36</v>
          </cell>
          <cell r="J232">
            <v>0</v>
          </cell>
          <cell r="K232">
            <v>2171.36</v>
          </cell>
          <cell r="L232" t="str">
            <v>PERDA DE FATURAMENTO</v>
          </cell>
          <cell r="M232" t="str">
            <v>DESCONTO REFERENTE S/ COMPROVANTE DE ENTREGA</v>
          </cell>
          <cell r="N232" t="e">
            <v>#REF!</v>
          </cell>
        </row>
        <row r="233">
          <cell r="A233">
            <v>1067929</v>
          </cell>
          <cell r="B233">
            <v>770</v>
          </cell>
          <cell r="C233" t="str">
            <v>DP</v>
          </cell>
          <cell r="D233" t="str">
            <v>UN</v>
          </cell>
          <cell r="E233">
            <v>1</v>
          </cell>
          <cell r="F233" t="str">
            <v>NOVA PONTOCOM COMERCIO ELETRONICO S.A.</v>
          </cell>
          <cell r="G233">
            <v>41338</v>
          </cell>
          <cell r="H233">
            <v>41369</v>
          </cell>
          <cell r="I233">
            <v>2228.66</v>
          </cell>
          <cell r="J233">
            <v>0</v>
          </cell>
          <cell r="K233">
            <v>2228.66</v>
          </cell>
          <cell r="L233" t="str">
            <v>RESSARCIMENTO</v>
          </cell>
          <cell r="N233" t="e">
            <v>#REF!</v>
          </cell>
        </row>
        <row r="234">
          <cell r="A234">
            <v>1083311</v>
          </cell>
          <cell r="B234">
            <v>770</v>
          </cell>
          <cell r="C234" t="str">
            <v>DP</v>
          </cell>
          <cell r="D234" t="str">
            <v>UN</v>
          </cell>
          <cell r="E234">
            <v>1</v>
          </cell>
          <cell r="F234" t="str">
            <v>NOVA PONTOCOM COMERCIO ELETRONICO S.A.</v>
          </cell>
          <cell r="G234">
            <v>41396</v>
          </cell>
          <cell r="H234">
            <v>41428</v>
          </cell>
          <cell r="I234">
            <v>2290.94</v>
          </cell>
          <cell r="J234">
            <v>0</v>
          </cell>
          <cell r="K234">
            <v>2290.94</v>
          </cell>
          <cell r="L234" t="str">
            <v>RESSARCIMENTO</v>
          </cell>
          <cell r="N234" t="e">
            <v>#REF!</v>
          </cell>
        </row>
        <row r="235">
          <cell r="A235">
            <v>1029369</v>
          </cell>
          <cell r="B235">
            <v>770</v>
          </cell>
          <cell r="C235" t="str">
            <v>DP</v>
          </cell>
          <cell r="D235" t="str">
            <v>UN</v>
          </cell>
          <cell r="E235">
            <v>1</v>
          </cell>
          <cell r="F235" t="str">
            <v>NOVA PONTOCOM COMERCIO ELETRONICO S.A.</v>
          </cell>
          <cell r="G235">
            <v>41221</v>
          </cell>
          <cell r="H235">
            <v>41255</v>
          </cell>
          <cell r="I235">
            <v>125547.67</v>
          </cell>
          <cell r="J235">
            <v>0</v>
          </cell>
          <cell r="K235">
            <v>2295.87</v>
          </cell>
          <cell r="L235" t="str">
            <v>PERDA DE FATURAMENTO</v>
          </cell>
          <cell r="M235" t="str">
            <v>Desconto referente a Tabela Antiga</v>
          </cell>
          <cell r="N235" t="e">
            <v>#REF!</v>
          </cell>
        </row>
        <row r="236">
          <cell r="A236">
            <v>1060203</v>
          </cell>
          <cell r="B236">
            <v>770</v>
          </cell>
          <cell r="C236" t="str">
            <v>DP</v>
          </cell>
          <cell r="D236" t="str">
            <v>UN</v>
          </cell>
          <cell r="E236">
            <v>1</v>
          </cell>
          <cell r="F236" t="str">
            <v>NOVA PONTOCOM COMERCIO ELETRONICO S.A.</v>
          </cell>
          <cell r="G236">
            <v>41309</v>
          </cell>
          <cell r="H236">
            <v>41337</v>
          </cell>
          <cell r="I236">
            <v>2326.87</v>
          </cell>
          <cell r="J236">
            <v>0</v>
          </cell>
          <cell r="K236">
            <v>2326.87</v>
          </cell>
          <cell r="L236" t="str">
            <v>RESSARCIMENTO</v>
          </cell>
          <cell r="N236" t="e">
            <v>#REF!</v>
          </cell>
        </row>
        <row r="237">
          <cell r="A237">
            <v>1068681</v>
          </cell>
          <cell r="B237">
            <v>770</v>
          </cell>
          <cell r="C237" t="str">
            <v>DP</v>
          </cell>
          <cell r="D237" t="str">
            <v>UN</v>
          </cell>
          <cell r="E237">
            <v>1</v>
          </cell>
          <cell r="F237" t="str">
            <v>GIRAFA COMERCIO ELETRONICO LTDA</v>
          </cell>
          <cell r="G237">
            <v>41340</v>
          </cell>
          <cell r="H237">
            <v>41351</v>
          </cell>
          <cell r="I237">
            <v>2430.9499999999998</v>
          </cell>
          <cell r="J237">
            <v>0</v>
          </cell>
          <cell r="K237">
            <v>2430.9499999999998</v>
          </cell>
          <cell r="L237" t="str">
            <v>RESSARCIMENTO</v>
          </cell>
          <cell r="N237" t="e">
            <v>#REF!</v>
          </cell>
        </row>
        <row r="238">
          <cell r="A238">
            <v>1054608</v>
          </cell>
          <cell r="B238">
            <v>770</v>
          </cell>
          <cell r="C238" t="str">
            <v>DP</v>
          </cell>
          <cell r="D238" t="str">
            <v>UN</v>
          </cell>
          <cell r="E238">
            <v>1</v>
          </cell>
          <cell r="F238" t="str">
            <v>DIRECT SHOPPING COMERCIAL LTDA</v>
          </cell>
          <cell r="G238">
            <v>41290</v>
          </cell>
          <cell r="H238">
            <v>41312</v>
          </cell>
          <cell r="I238">
            <v>2439.04</v>
          </cell>
          <cell r="J238">
            <v>0</v>
          </cell>
          <cell r="K238">
            <v>2439.04</v>
          </cell>
          <cell r="L238" t="str">
            <v>RESSARCIMENTO</v>
          </cell>
          <cell r="N238" t="e">
            <v>#REF!</v>
          </cell>
        </row>
        <row r="239">
          <cell r="A239">
            <v>1064705</v>
          </cell>
          <cell r="B239">
            <v>770</v>
          </cell>
          <cell r="C239" t="str">
            <v>DP</v>
          </cell>
          <cell r="D239" t="str">
            <v>UN</v>
          </cell>
          <cell r="E239">
            <v>1</v>
          </cell>
          <cell r="F239" t="str">
            <v>GIRAFA COMERCIO ELETRONICO LTDA</v>
          </cell>
          <cell r="G239">
            <v>41326</v>
          </cell>
          <cell r="H239">
            <v>41339</v>
          </cell>
          <cell r="I239">
            <v>2505.09</v>
          </cell>
          <cell r="J239">
            <v>0</v>
          </cell>
          <cell r="K239">
            <v>2505.09</v>
          </cell>
          <cell r="L239" t="str">
            <v>RESSARCIMENTO</v>
          </cell>
          <cell r="N239" t="e">
            <v>#REF!</v>
          </cell>
        </row>
        <row r="240">
          <cell r="A240">
            <v>1066137</v>
          </cell>
          <cell r="B240">
            <v>770</v>
          </cell>
          <cell r="C240" t="str">
            <v>DP</v>
          </cell>
          <cell r="D240" t="str">
            <v>UN</v>
          </cell>
          <cell r="E240">
            <v>1</v>
          </cell>
          <cell r="F240" t="str">
            <v>B2W COMPANHIA GLOBAL DO VAREJO</v>
          </cell>
          <cell r="G240">
            <v>41331</v>
          </cell>
          <cell r="H240">
            <v>41362</v>
          </cell>
          <cell r="I240">
            <v>2584.56</v>
          </cell>
          <cell r="J240">
            <v>0</v>
          </cell>
          <cell r="K240">
            <v>2584.56</v>
          </cell>
          <cell r="L240" t="str">
            <v>RESSARCIMENTO</v>
          </cell>
          <cell r="N240" t="e">
            <v>#REF!</v>
          </cell>
        </row>
        <row r="241">
          <cell r="A241">
            <v>1063837</v>
          </cell>
          <cell r="B241">
            <v>770</v>
          </cell>
          <cell r="C241" t="str">
            <v>DP</v>
          </cell>
          <cell r="D241" t="str">
            <v>UN</v>
          </cell>
          <cell r="E241">
            <v>1</v>
          </cell>
          <cell r="F241" t="str">
            <v>NOVA PONTOCOM COMERCIO ELETRONICO S.A.</v>
          </cell>
          <cell r="G241">
            <v>41324</v>
          </cell>
          <cell r="H241">
            <v>41372</v>
          </cell>
          <cell r="I241">
            <v>2975.37</v>
          </cell>
          <cell r="J241">
            <v>0</v>
          </cell>
          <cell r="K241">
            <v>2613.66</v>
          </cell>
          <cell r="L241" t="str">
            <v>PERDA DE FATURAMENTO</v>
          </cell>
          <cell r="M241" t="str">
            <v>Desconto de R$ 456,27 - Frete Peso</v>
          </cell>
          <cell r="N241" t="e">
            <v>#REF!</v>
          </cell>
        </row>
        <row r="242">
          <cell r="A242">
            <v>1083315</v>
          </cell>
          <cell r="B242">
            <v>770</v>
          </cell>
          <cell r="C242" t="str">
            <v>DP</v>
          </cell>
          <cell r="D242" t="str">
            <v>UN</v>
          </cell>
          <cell r="E242">
            <v>1</v>
          </cell>
          <cell r="F242" t="str">
            <v>NOVA PONTOCOM COMERCIO ELETRONICO S.A.</v>
          </cell>
          <cell r="G242">
            <v>41396</v>
          </cell>
          <cell r="H242">
            <v>41428</v>
          </cell>
          <cell r="I242">
            <v>2729.33</v>
          </cell>
          <cell r="J242">
            <v>0</v>
          </cell>
          <cell r="K242">
            <v>2729.33</v>
          </cell>
          <cell r="L242" t="str">
            <v>PERDA DE FATURAMENTO</v>
          </cell>
          <cell r="M242" t="str">
            <v>desconto de R$ 338,10 referente peso/frete calculado errado</v>
          </cell>
          <cell r="N242" t="e">
            <v>#REF!</v>
          </cell>
        </row>
        <row r="243">
          <cell r="A243">
            <v>1085354</v>
          </cell>
          <cell r="B243">
            <v>770</v>
          </cell>
          <cell r="C243" t="str">
            <v>DP</v>
          </cell>
          <cell r="D243" t="str">
            <v>UN</v>
          </cell>
          <cell r="E243">
            <v>1</v>
          </cell>
          <cell r="F243" t="str">
            <v>NOVA PONTOCOM COMERCIO ELETRONICO S.A.</v>
          </cell>
          <cell r="G243">
            <v>41404</v>
          </cell>
          <cell r="H243">
            <v>41442</v>
          </cell>
          <cell r="I243">
            <v>12845.98</v>
          </cell>
          <cell r="J243">
            <v>0</v>
          </cell>
          <cell r="K243">
            <v>2771.27</v>
          </cell>
          <cell r="L243" t="str">
            <v>PERDA DE FATURAMENTO</v>
          </cell>
          <cell r="M243" t="str">
            <v>Desconto referente frete COBRADO ERRADO 2771,27</v>
          </cell>
          <cell r="N243" t="e">
            <v>#REF!</v>
          </cell>
        </row>
        <row r="244">
          <cell r="A244">
            <v>1068471</v>
          </cell>
          <cell r="B244">
            <v>770</v>
          </cell>
          <cell r="C244" t="str">
            <v>DP</v>
          </cell>
          <cell r="D244" t="str">
            <v>UN</v>
          </cell>
          <cell r="E244">
            <v>1</v>
          </cell>
          <cell r="F244" t="str">
            <v>NOVA PONTOCOM COMERCIO ELETRONICO S.A.</v>
          </cell>
          <cell r="G244">
            <v>41339</v>
          </cell>
          <cell r="H244">
            <v>41428</v>
          </cell>
          <cell r="I244">
            <v>2955.71</v>
          </cell>
          <cell r="J244">
            <v>0</v>
          </cell>
          <cell r="K244">
            <v>2955.71</v>
          </cell>
          <cell r="L244" t="str">
            <v>PERDA DE FATURAMENTO</v>
          </cell>
          <cell r="M244" t="str">
            <v xml:space="preserve">desconto de R$ 801,62 ref.peso/ frete calculado  errado </v>
          </cell>
          <cell r="N244" t="e">
            <v>#REF!</v>
          </cell>
        </row>
        <row r="245">
          <cell r="A245">
            <v>1085353</v>
          </cell>
          <cell r="B245">
            <v>770</v>
          </cell>
          <cell r="C245" t="str">
            <v>DP</v>
          </cell>
          <cell r="D245" t="str">
            <v>UN</v>
          </cell>
          <cell r="E245">
            <v>1</v>
          </cell>
          <cell r="F245" t="str">
            <v>NOVA PONTOCOM COMERCIO ELETRONICO S.A.</v>
          </cell>
          <cell r="G245">
            <v>41404</v>
          </cell>
          <cell r="H245">
            <v>41442</v>
          </cell>
          <cell r="I245">
            <v>12046.15</v>
          </cell>
          <cell r="J245">
            <v>0</v>
          </cell>
          <cell r="K245">
            <v>3025.63</v>
          </cell>
          <cell r="L245" t="str">
            <v>PERDA DE FATURAMENTO</v>
          </cell>
          <cell r="M245" t="str">
            <v>Desconto referente frete COBRADO ERRADO 3025,63</v>
          </cell>
          <cell r="N245" t="e">
            <v>#REF!</v>
          </cell>
        </row>
        <row r="246">
          <cell r="A246">
            <v>1053429</v>
          </cell>
          <cell r="B246">
            <v>770</v>
          </cell>
          <cell r="C246" t="str">
            <v>DP</v>
          </cell>
          <cell r="D246" t="str">
            <v>UN</v>
          </cell>
          <cell r="E246">
            <v>1</v>
          </cell>
          <cell r="F246" t="str">
            <v>NOVA PONTOCOM COMERCIO ELETRONICO S.A.</v>
          </cell>
          <cell r="G246">
            <v>41285</v>
          </cell>
          <cell r="H246">
            <v>41316</v>
          </cell>
          <cell r="I246">
            <v>174966.39</v>
          </cell>
          <cell r="J246">
            <v>0</v>
          </cell>
          <cell r="K246">
            <v>3110.44</v>
          </cell>
          <cell r="L246" t="str">
            <v>PERDA DE FATURAMENTO</v>
          </cell>
          <cell r="M246" t="str">
            <v>Desconto Frete, Gris, Ad Valorem , Pedágio e Taxa de Risco</v>
          </cell>
          <cell r="N246" t="e">
            <v>#REF!</v>
          </cell>
        </row>
        <row r="247">
          <cell r="A247">
            <v>1059971</v>
          </cell>
          <cell r="B247">
            <v>770</v>
          </cell>
          <cell r="C247" t="str">
            <v>DP</v>
          </cell>
          <cell r="D247" t="str">
            <v>UN</v>
          </cell>
          <cell r="E247">
            <v>1</v>
          </cell>
          <cell r="F247" t="str">
            <v>NOVA PONTOCOM COMERCIO ELETRONICO S.A.</v>
          </cell>
          <cell r="G247">
            <v>41306</v>
          </cell>
          <cell r="H247">
            <v>41316</v>
          </cell>
          <cell r="I247">
            <v>3142.07</v>
          </cell>
          <cell r="J247">
            <v>0</v>
          </cell>
          <cell r="K247">
            <v>3142.07</v>
          </cell>
          <cell r="L247" t="str">
            <v>PERDA DE FATURAMENTO</v>
          </cell>
          <cell r="M247" t="str">
            <v>Desconto Frete, Gris, Ad Valorem , Pedágio e Taxa de Risco</v>
          </cell>
          <cell r="N247" t="e">
            <v>#REF!</v>
          </cell>
        </row>
        <row r="248">
          <cell r="A248">
            <v>1074170</v>
          </cell>
          <cell r="B248">
            <v>770</v>
          </cell>
          <cell r="C248" t="str">
            <v>DP</v>
          </cell>
          <cell r="D248" t="str">
            <v>UN</v>
          </cell>
          <cell r="E248">
            <v>1</v>
          </cell>
          <cell r="F248" t="str">
            <v>GIRAFA COMERCIO ELETRONICO LTDA</v>
          </cell>
          <cell r="G248">
            <v>41366</v>
          </cell>
          <cell r="H248">
            <v>41379</v>
          </cell>
          <cell r="I248">
            <v>3175.16</v>
          </cell>
          <cell r="J248">
            <v>0</v>
          </cell>
          <cell r="K248">
            <v>3175.16</v>
          </cell>
          <cell r="L248" t="str">
            <v>RESSARCIMENTO</v>
          </cell>
          <cell r="N248" t="e">
            <v>#REF!</v>
          </cell>
        </row>
        <row r="249">
          <cell r="A249">
            <v>1049798</v>
          </cell>
          <cell r="B249">
            <v>770</v>
          </cell>
          <cell r="C249" t="str">
            <v>DP</v>
          </cell>
          <cell r="D249" t="str">
            <v>UN</v>
          </cell>
          <cell r="E249">
            <v>1</v>
          </cell>
          <cell r="F249" t="str">
            <v>NOVA PONTOCOM COMERCIO ELETRONICO S.A.</v>
          </cell>
          <cell r="G249">
            <v>41277</v>
          </cell>
          <cell r="H249">
            <v>41309</v>
          </cell>
          <cell r="I249">
            <v>7810.69</v>
          </cell>
          <cell r="J249">
            <v>0</v>
          </cell>
          <cell r="K249">
            <v>3352.05</v>
          </cell>
          <cell r="L249" t="str">
            <v>PERDA DE FATURAMENTO</v>
          </cell>
          <cell r="M249" t="str">
            <v>Desconto Frete, Gris, Ad Valorem , Pedágio e Taxa de Risco</v>
          </cell>
          <cell r="N249" t="e">
            <v>#REF!</v>
          </cell>
        </row>
        <row r="250">
          <cell r="A250">
            <v>1060210</v>
          </cell>
          <cell r="B250">
            <v>770</v>
          </cell>
          <cell r="C250" t="str">
            <v>DP</v>
          </cell>
          <cell r="D250" t="str">
            <v>UN</v>
          </cell>
          <cell r="E250">
            <v>1</v>
          </cell>
          <cell r="F250" t="str">
            <v>NOVA PONTOCOM COMERCIO ELETRONICO S.A.</v>
          </cell>
          <cell r="G250">
            <v>41309</v>
          </cell>
          <cell r="H250">
            <v>41337</v>
          </cell>
          <cell r="I250">
            <v>3502.57</v>
          </cell>
          <cell r="J250">
            <v>0</v>
          </cell>
          <cell r="K250">
            <v>3502.57</v>
          </cell>
          <cell r="L250" t="str">
            <v>RESSARCIMENTO</v>
          </cell>
          <cell r="N250" t="e">
            <v>#REF!</v>
          </cell>
        </row>
        <row r="251">
          <cell r="A251">
            <v>1083306</v>
          </cell>
          <cell r="B251">
            <v>770</v>
          </cell>
          <cell r="C251" t="str">
            <v>DP</v>
          </cell>
          <cell r="D251" t="str">
            <v>UN</v>
          </cell>
          <cell r="E251">
            <v>1</v>
          </cell>
          <cell r="F251" t="str">
            <v>NOVA PONTOCOM COMERCIO ELETRONICO S.A.</v>
          </cell>
          <cell r="G251">
            <v>41396</v>
          </cell>
          <cell r="H251">
            <v>41428</v>
          </cell>
          <cell r="I251">
            <v>3519.16</v>
          </cell>
          <cell r="J251">
            <v>0</v>
          </cell>
          <cell r="K251">
            <v>3519.16</v>
          </cell>
          <cell r="L251" t="str">
            <v>RESSARCIMENTO</v>
          </cell>
          <cell r="N251" t="e">
            <v>#REF!</v>
          </cell>
        </row>
        <row r="252">
          <cell r="A252">
            <v>1049963</v>
          </cell>
          <cell r="B252">
            <v>770</v>
          </cell>
          <cell r="C252" t="str">
            <v>DP</v>
          </cell>
          <cell r="D252" t="str">
            <v>UN</v>
          </cell>
          <cell r="E252">
            <v>1</v>
          </cell>
          <cell r="F252" t="str">
            <v>B2W COMPANHIA GLOBAL DO VAREJO</v>
          </cell>
          <cell r="G252">
            <v>41278</v>
          </cell>
          <cell r="H252">
            <v>41313</v>
          </cell>
          <cell r="I252">
            <v>45247.09</v>
          </cell>
          <cell r="J252">
            <v>0</v>
          </cell>
          <cell r="K252">
            <v>3599</v>
          </cell>
          <cell r="L252" t="str">
            <v>PERDA DE FATURAMENTO</v>
          </cell>
          <cell r="M252" t="str">
            <v>Desconto referente a cobrança indevida de 19% de ICMS</v>
          </cell>
          <cell r="N252" t="e">
            <v>#REF!</v>
          </cell>
        </row>
        <row r="253">
          <cell r="A253">
            <v>1049094</v>
          </cell>
          <cell r="B253">
            <v>770</v>
          </cell>
          <cell r="C253" t="str">
            <v>DP</v>
          </cell>
          <cell r="D253" t="str">
            <v>UN</v>
          </cell>
          <cell r="E253">
            <v>1</v>
          </cell>
          <cell r="F253" t="str">
            <v>DIRECT SHOPPING COMERCIAL LTDA</v>
          </cell>
          <cell r="G253">
            <v>41276</v>
          </cell>
          <cell r="H253">
            <v>41298</v>
          </cell>
          <cell r="I253">
            <v>3686.44</v>
          </cell>
          <cell r="J253">
            <v>0</v>
          </cell>
          <cell r="K253">
            <v>3686.44</v>
          </cell>
          <cell r="L253" t="str">
            <v>RESSARCIMENTO</v>
          </cell>
          <cell r="N253" t="e">
            <v>#REF!</v>
          </cell>
        </row>
        <row r="254">
          <cell r="A254">
            <v>1046252</v>
          </cell>
          <cell r="B254">
            <v>770</v>
          </cell>
          <cell r="C254" t="str">
            <v>DP</v>
          </cell>
          <cell r="D254" t="str">
            <v>UN</v>
          </cell>
          <cell r="E254">
            <v>1</v>
          </cell>
          <cell r="F254" t="str">
            <v>NOVA PONTOCOM COMERCIO ELETRONICO S.A.</v>
          </cell>
          <cell r="G254">
            <v>41263</v>
          </cell>
          <cell r="H254">
            <v>41298</v>
          </cell>
          <cell r="I254">
            <v>3736.78</v>
          </cell>
          <cell r="J254">
            <v>0</v>
          </cell>
          <cell r="K254">
            <v>3736.78</v>
          </cell>
          <cell r="L254" t="str">
            <v>PERDA DE FATURAMENTO</v>
          </cell>
          <cell r="M254" t="str">
            <v>Desconto Frete, Gris, Ad Valorem , Pedágio e Taxa de Risco</v>
          </cell>
          <cell r="N254" t="e">
            <v>#REF!</v>
          </cell>
        </row>
        <row r="255">
          <cell r="A255">
            <v>1098632</v>
          </cell>
          <cell r="B255">
            <v>770</v>
          </cell>
          <cell r="C255" t="str">
            <v>DP</v>
          </cell>
          <cell r="D255" t="str">
            <v>UN</v>
          </cell>
          <cell r="E255">
            <v>1</v>
          </cell>
          <cell r="F255" t="str">
            <v>DE MILLUS S/A INDUSTRIA E COMERCIO</v>
          </cell>
          <cell r="G255">
            <v>41449</v>
          </cell>
          <cell r="H255">
            <v>41471</v>
          </cell>
          <cell r="I255">
            <v>9101.1</v>
          </cell>
          <cell r="J255">
            <v>0</v>
          </cell>
          <cell r="K255">
            <v>3939.06</v>
          </cell>
          <cell r="L255" t="str">
            <v>PERDA DE FATURAMENTO</v>
          </cell>
          <cell r="M255" t="str">
            <v>Desconto Frete, Gris, Ad Valorem , Pedágio e Taxa de Risco</v>
          </cell>
          <cell r="N255" t="e">
            <v>#REF!</v>
          </cell>
        </row>
        <row r="256">
          <cell r="A256">
            <v>1067984</v>
          </cell>
          <cell r="B256">
            <v>770</v>
          </cell>
          <cell r="C256" t="str">
            <v>DP</v>
          </cell>
          <cell r="D256" t="str">
            <v>UN</v>
          </cell>
          <cell r="E256">
            <v>1</v>
          </cell>
          <cell r="F256" t="str">
            <v>NOVA PONTOCOM COMERCIO ELETRONICO S.A.</v>
          </cell>
          <cell r="G256">
            <v>41338</v>
          </cell>
          <cell r="H256">
            <v>41369</v>
          </cell>
          <cell r="I256">
            <v>4340.2700000000004</v>
          </cell>
          <cell r="J256">
            <v>0</v>
          </cell>
          <cell r="K256">
            <v>4057.26</v>
          </cell>
          <cell r="L256" t="str">
            <v>RESSARCIMENTO</v>
          </cell>
          <cell r="N256" t="e">
            <v>#REF!</v>
          </cell>
        </row>
        <row r="257">
          <cell r="A257">
            <v>1061765</v>
          </cell>
          <cell r="B257">
            <v>770</v>
          </cell>
          <cell r="C257" t="str">
            <v>DP</v>
          </cell>
          <cell r="D257" t="str">
            <v>UN</v>
          </cell>
          <cell r="E257">
            <v>1</v>
          </cell>
          <cell r="F257" t="str">
            <v>NOVA PONTOCOM COMERCIO ELETRONICO S.A.</v>
          </cell>
          <cell r="G257">
            <v>41312</v>
          </cell>
          <cell r="H257">
            <v>41358</v>
          </cell>
          <cell r="I257">
            <v>6692.29</v>
          </cell>
          <cell r="J257">
            <v>0</v>
          </cell>
          <cell r="K257">
            <v>4484.4399999999996</v>
          </cell>
          <cell r="L257" t="str">
            <v>PERDA DE FATURAMENTO</v>
          </cell>
          <cell r="M257" t="str">
            <v>Desconto - Abrangência/Frete Peso</v>
          </cell>
          <cell r="N257" t="e">
            <v>#REF!</v>
          </cell>
        </row>
        <row r="258">
          <cell r="A258">
            <v>1068701</v>
          </cell>
          <cell r="B258">
            <v>770</v>
          </cell>
          <cell r="C258" t="str">
            <v>DP</v>
          </cell>
          <cell r="D258" t="str">
            <v>UN</v>
          </cell>
          <cell r="E258">
            <v>1</v>
          </cell>
          <cell r="F258" t="str">
            <v>PETSUPERMARKET COM DE PRODUTOS PARA ANIM</v>
          </cell>
          <cell r="G258">
            <v>41340</v>
          </cell>
          <cell r="H258">
            <v>41366</v>
          </cell>
          <cell r="I258">
            <v>10263.69</v>
          </cell>
          <cell r="J258">
            <v>0</v>
          </cell>
          <cell r="K258">
            <v>4681.9799999999996</v>
          </cell>
          <cell r="L258" t="str">
            <v>RESSARCIMENTO</v>
          </cell>
          <cell r="N258" t="e">
            <v>#REF!</v>
          </cell>
        </row>
        <row r="259">
          <cell r="A259">
            <v>1055121</v>
          </cell>
          <cell r="B259">
            <v>770</v>
          </cell>
          <cell r="C259" t="str">
            <v>DP</v>
          </cell>
          <cell r="D259" t="str">
            <v>UN</v>
          </cell>
          <cell r="E259">
            <v>1</v>
          </cell>
          <cell r="F259" t="str">
            <v>GIRAFA COMERCIO ELETRONICO LTDA</v>
          </cell>
          <cell r="G259">
            <v>41290</v>
          </cell>
          <cell r="H259">
            <v>41299</v>
          </cell>
          <cell r="I259">
            <v>4827.37</v>
          </cell>
          <cell r="J259">
            <v>0</v>
          </cell>
          <cell r="K259">
            <v>4827.37</v>
          </cell>
          <cell r="L259" t="str">
            <v>RESSARCIMENTO</v>
          </cell>
          <cell r="N259" t="e">
            <v>#REF!</v>
          </cell>
        </row>
        <row r="260">
          <cell r="A260">
            <v>1060208</v>
          </cell>
          <cell r="B260">
            <v>770</v>
          </cell>
          <cell r="C260" t="str">
            <v>DP</v>
          </cell>
          <cell r="D260" t="str">
            <v>UN</v>
          </cell>
          <cell r="E260">
            <v>1</v>
          </cell>
          <cell r="F260" t="str">
            <v>NOVA PONTOCOM COMERCIO ELETRONICO S.A.</v>
          </cell>
          <cell r="G260">
            <v>41309</v>
          </cell>
          <cell r="H260">
            <v>41337</v>
          </cell>
          <cell r="I260">
            <v>4988.42</v>
          </cell>
          <cell r="J260">
            <v>0</v>
          </cell>
          <cell r="K260">
            <v>4988.42</v>
          </cell>
          <cell r="L260" t="str">
            <v>RESSARCIMENTO</v>
          </cell>
          <cell r="N260" t="e">
            <v>#REF!</v>
          </cell>
        </row>
        <row r="261">
          <cell r="A261">
            <v>1043024</v>
          </cell>
          <cell r="B261">
            <v>770</v>
          </cell>
          <cell r="C261" t="str">
            <v>DP</v>
          </cell>
          <cell r="D261" t="str">
            <v>UN</v>
          </cell>
          <cell r="E261">
            <v>1</v>
          </cell>
          <cell r="F261" t="str">
            <v>NOVA PONTOCOM COMERCIO ELETRONICO S.A.</v>
          </cell>
          <cell r="G261">
            <v>41256</v>
          </cell>
          <cell r="H261">
            <v>41291</v>
          </cell>
          <cell r="I261">
            <v>113715.37</v>
          </cell>
          <cell r="J261">
            <v>0</v>
          </cell>
          <cell r="K261">
            <v>5059.53</v>
          </cell>
          <cell r="L261" t="str">
            <v>PERDA DE FATURAMENTO</v>
          </cell>
          <cell r="M261" t="str">
            <v>Desconto referente a cobrança de Taxa de Risco</v>
          </cell>
          <cell r="N261" t="e">
            <v>#REF!</v>
          </cell>
        </row>
        <row r="262">
          <cell r="A262">
            <v>1040579</v>
          </cell>
          <cell r="B262">
            <v>770</v>
          </cell>
          <cell r="C262" t="str">
            <v>DP</v>
          </cell>
          <cell r="D262" t="str">
            <v>UN</v>
          </cell>
          <cell r="E262">
            <v>1</v>
          </cell>
          <cell r="F262" t="str">
            <v>NOVA PONTOCOM COMERCIO ELETRONICO S.A.</v>
          </cell>
          <cell r="G262">
            <v>41249</v>
          </cell>
          <cell r="H262">
            <v>41284</v>
          </cell>
          <cell r="I262">
            <v>111703.82</v>
          </cell>
          <cell r="J262">
            <v>0</v>
          </cell>
          <cell r="K262">
            <v>5341.52</v>
          </cell>
          <cell r="L262" t="str">
            <v>PERDA DE FATURAMENTO</v>
          </cell>
          <cell r="M262" t="str">
            <v>Desconto referente a Frete Peso</v>
          </cell>
          <cell r="N262" t="e">
            <v>#REF!</v>
          </cell>
        </row>
        <row r="263">
          <cell r="A263">
            <v>1042813</v>
          </cell>
          <cell r="B263">
            <v>770</v>
          </cell>
          <cell r="C263" t="str">
            <v>DP</v>
          </cell>
          <cell r="D263" t="str">
            <v>UN</v>
          </cell>
          <cell r="E263">
            <v>1</v>
          </cell>
          <cell r="F263" t="str">
            <v>NOVA PONTOCOM COMERCIO ELETRONICO S.A.</v>
          </cell>
          <cell r="G263">
            <v>41256</v>
          </cell>
          <cell r="H263">
            <v>41291</v>
          </cell>
          <cell r="I263">
            <v>182863.39</v>
          </cell>
          <cell r="J263">
            <v>0</v>
          </cell>
          <cell r="K263">
            <v>5389.97</v>
          </cell>
          <cell r="L263" t="str">
            <v>PERDA DE FATURAMENTO</v>
          </cell>
          <cell r="M263" t="str">
            <v>Desconto referente a cobrança de Taxa de Risco</v>
          </cell>
          <cell r="N263" t="e">
            <v>#REF!</v>
          </cell>
        </row>
        <row r="264">
          <cell r="A264">
            <v>1061769</v>
          </cell>
          <cell r="B264">
            <v>770</v>
          </cell>
          <cell r="C264" t="str">
            <v>DP</v>
          </cell>
          <cell r="D264" t="str">
            <v>UN</v>
          </cell>
          <cell r="E264">
            <v>1</v>
          </cell>
          <cell r="F264" t="str">
            <v>NOVA PONTOCOM COMERCIO ELETRONICO S.A.</v>
          </cell>
          <cell r="G264">
            <v>41312</v>
          </cell>
          <cell r="H264">
            <v>41372</v>
          </cell>
          <cell r="I264">
            <v>5574.81</v>
          </cell>
          <cell r="J264">
            <v>0</v>
          </cell>
          <cell r="K264">
            <v>5574.81</v>
          </cell>
          <cell r="L264" t="str">
            <v>PERDA DE FATURAMENTO</v>
          </cell>
          <cell r="M264" t="str">
            <v>Desconto de R$ 3.234,32 - Abrangência/Frete Peso</v>
          </cell>
          <cell r="N264" t="e">
            <v>#REF!</v>
          </cell>
        </row>
        <row r="265">
          <cell r="A265">
            <v>1066141</v>
          </cell>
          <cell r="B265">
            <v>770</v>
          </cell>
          <cell r="C265" t="str">
            <v>DP</v>
          </cell>
          <cell r="D265" t="str">
            <v>UN</v>
          </cell>
          <cell r="E265">
            <v>1</v>
          </cell>
          <cell r="F265" t="str">
            <v>B2W COMPANHIA GLOBAL DO VAREJO</v>
          </cell>
          <cell r="G265">
            <v>41331</v>
          </cell>
          <cell r="H265">
            <v>41362</v>
          </cell>
          <cell r="I265">
            <v>5769.77</v>
          </cell>
          <cell r="J265">
            <v>0</v>
          </cell>
          <cell r="K265">
            <v>5769.77</v>
          </cell>
          <cell r="L265" t="str">
            <v>RESSARCIMENTO</v>
          </cell>
          <cell r="N265" t="e">
            <v>#REF!</v>
          </cell>
        </row>
        <row r="266">
          <cell r="A266">
            <v>1093541</v>
          </cell>
          <cell r="B266">
            <v>770</v>
          </cell>
          <cell r="C266" t="str">
            <v>DP</v>
          </cell>
          <cell r="D266" t="str">
            <v>UN</v>
          </cell>
          <cell r="E266">
            <v>1</v>
          </cell>
          <cell r="F266" t="str">
            <v>NOVA PONTOCOM COMERCIO ELETRONICO S.A.</v>
          </cell>
          <cell r="G266">
            <v>41432</v>
          </cell>
          <cell r="H266">
            <v>41470</v>
          </cell>
          <cell r="I266">
            <v>16782.830000000002</v>
          </cell>
          <cell r="J266">
            <v>5365.18</v>
          </cell>
          <cell r="K266">
            <v>5987.6</v>
          </cell>
          <cell r="L266" t="str">
            <v>RESSARCIMENTO</v>
          </cell>
          <cell r="N266" t="e">
            <v>#REF!</v>
          </cell>
        </row>
        <row r="267">
          <cell r="A267">
            <v>1067997</v>
          </cell>
          <cell r="B267">
            <v>770</v>
          </cell>
          <cell r="C267" t="str">
            <v>DP</v>
          </cell>
          <cell r="D267" t="str">
            <v>UN</v>
          </cell>
          <cell r="E267">
            <v>1</v>
          </cell>
          <cell r="F267" t="str">
            <v>NOVA PONTOCOM COMERCIO ELETRONICO S.A.</v>
          </cell>
          <cell r="G267">
            <v>41338</v>
          </cell>
          <cell r="H267">
            <v>41369</v>
          </cell>
          <cell r="I267">
            <v>6394.16</v>
          </cell>
          <cell r="J267">
            <v>0</v>
          </cell>
          <cell r="K267">
            <v>6394.16</v>
          </cell>
          <cell r="L267" t="str">
            <v>RESSARCIMENTO</v>
          </cell>
          <cell r="N267" t="e">
            <v>#REF!</v>
          </cell>
        </row>
        <row r="268">
          <cell r="A268">
            <v>1048974</v>
          </cell>
          <cell r="B268">
            <v>770</v>
          </cell>
          <cell r="C268" t="str">
            <v>DP</v>
          </cell>
          <cell r="D268" t="str">
            <v>UN</v>
          </cell>
          <cell r="E268">
            <v>1</v>
          </cell>
          <cell r="F268" t="str">
            <v>GIRAFA COMERCIO ELETRONICO LTDA</v>
          </cell>
          <cell r="G268">
            <v>41276</v>
          </cell>
          <cell r="H268">
            <v>41288</v>
          </cell>
          <cell r="I268">
            <v>6543.41</v>
          </cell>
          <cell r="J268">
            <v>0</v>
          </cell>
          <cell r="K268">
            <v>6543.41</v>
          </cell>
          <cell r="L268" t="str">
            <v>RESSARCIMENTO</v>
          </cell>
          <cell r="N268" t="e">
            <v>#REF!</v>
          </cell>
        </row>
        <row r="269">
          <cell r="A269">
            <v>1110792</v>
          </cell>
          <cell r="B269">
            <v>770</v>
          </cell>
          <cell r="C269" t="str">
            <v>DP</v>
          </cell>
          <cell r="D269" t="str">
            <v>UN</v>
          </cell>
          <cell r="E269">
            <v>1</v>
          </cell>
          <cell r="F269" t="str">
            <v>Walmart.com - CD VESPASIANO (MG)</v>
          </cell>
          <cell r="G269">
            <v>41495</v>
          </cell>
          <cell r="H269">
            <v>41531</v>
          </cell>
          <cell r="I269">
            <v>199045.34</v>
          </cell>
          <cell r="J269">
            <v>0</v>
          </cell>
          <cell r="K269">
            <v>6640.08</v>
          </cell>
          <cell r="L269" t="str">
            <v>PERDA DE FATURAMENTO</v>
          </cell>
          <cell r="M269" t="str">
            <v>Desconto Frete, Gris, Ad Valorem , Pedágio e Taxa de Risco</v>
          </cell>
          <cell r="N269" t="e">
            <v>#REF!</v>
          </cell>
        </row>
        <row r="270">
          <cell r="A270">
            <v>1042869</v>
          </cell>
          <cell r="B270">
            <v>770</v>
          </cell>
          <cell r="C270" t="str">
            <v>DP</v>
          </cell>
          <cell r="D270" t="str">
            <v>UN</v>
          </cell>
          <cell r="E270">
            <v>1</v>
          </cell>
          <cell r="F270" t="str">
            <v>NOVA PONTOCOM COMERCIO ELETRONICO S.A.</v>
          </cell>
          <cell r="G270">
            <v>41256</v>
          </cell>
          <cell r="H270">
            <v>41291</v>
          </cell>
          <cell r="I270">
            <v>179900.74</v>
          </cell>
          <cell r="J270">
            <v>0</v>
          </cell>
          <cell r="K270">
            <v>6773.37</v>
          </cell>
          <cell r="L270" t="str">
            <v>PERDA DE FATURAMENTO</v>
          </cell>
          <cell r="M270" t="str">
            <v>Desconto referente a divergencia de Frete Peso e Taxa de Risco</v>
          </cell>
          <cell r="N270" t="e">
            <v>#REF!</v>
          </cell>
        </row>
        <row r="271">
          <cell r="A271">
            <v>1090052</v>
          </cell>
          <cell r="B271">
            <v>770</v>
          </cell>
          <cell r="C271" t="str">
            <v>DP</v>
          </cell>
          <cell r="D271" t="str">
            <v>UN</v>
          </cell>
          <cell r="E271">
            <v>1</v>
          </cell>
          <cell r="F271" t="str">
            <v>NOVA PONTOCOM COMERCIO ELETRONICO S.A.</v>
          </cell>
          <cell r="G271">
            <v>41418</v>
          </cell>
          <cell r="H271">
            <v>41449</v>
          </cell>
          <cell r="I271">
            <v>6973.83</v>
          </cell>
          <cell r="J271">
            <v>0</v>
          </cell>
          <cell r="K271">
            <v>6973.83</v>
          </cell>
          <cell r="L271" t="str">
            <v>PERDA DE FATURAMENTO</v>
          </cell>
          <cell r="M271" t="str">
            <v>Desconto Frete, Gris, Ad Valorem , Pedágio e Taxa de Risco</v>
          </cell>
          <cell r="N271" t="e">
            <v>#REF!</v>
          </cell>
        </row>
        <row r="272">
          <cell r="A272">
            <v>1061138</v>
          </cell>
          <cell r="B272">
            <v>770</v>
          </cell>
          <cell r="C272" t="str">
            <v>DP</v>
          </cell>
          <cell r="D272" t="str">
            <v>UN</v>
          </cell>
          <cell r="E272">
            <v>1</v>
          </cell>
          <cell r="F272" t="str">
            <v>RN Comercio Varejista S.A.</v>
          </cell>
          <cell r="G272">
            <v>41311</v>
          </cell>
          <cell r="H272">
            <v>41330</v>
          </cell>
          <cell r="I272">
            <v>903292.29</v>
          </cell>
          <cell r="J272">
            <v>61187.86</v>
          </cell>
          <cell r="K272">
            <v>7072.1000000000058</v>
          </cell>
          <cell r="L272" t="str">
            <v>RESSARCIMENTO</v>
          </cell>
          <cell r="N272" t="e">
            <v>#REF!</v>
          </cell>
        </row>
        <row r="273">
          <cell r="A273">
            <v>1097758</v>
          </cell>
          <cell r="B273">
            <v>770</v>
          </cell>
          <cell r="C273" t="str">
            <v>DP</v>
          </cell>
          <cell r="D273" t="str">
            <v>UN</v>
          </cell>
          <cell r="E273">
            <v>1</v>
          </cell>
          <cell r="F273" t="str">
            <v>NOVA PONTOCOM COMERCIO ELETRONICO S.A.</v>
          </cell>
          <cell r="G273">
            <v>41445</v>
          </cell>
          <cell r="H273">
            <v>41474</v>
          </cell>
          <cell r="I273">
            <v>7931.5</v>
          </cell>
          <cell r="J273">
            <v>0</v>
          </cell>
          <cell r="K273">
            <v>7798.89</v>
          </cell>
          <cell r="L273" t="str">
            <v>RESSARCIMENTO</v>
          </cell>
          <cell r="N273" t="e">
            <v>#REF!</v>
          </cell>
        </row>
        <row r="274">
          <cell r="A274">
            <v>1067942</v>
          </cell>
          <cell r="B274">
            <v>770</v>
          </cell>
          <cell r="C274" t="str">
            <v>DP</v>
          </cell>
          <cell r="D274" t="str">
            <v>UN</v>
          </cell>
          <cell r="E274">
            <v>1</v>
          </cell>
          <cell r="F274" t="str">
            <v>NOVA PONTOCOM COMERCIO ELETRONICO S.A.</v>
          </cell>
          <cell r="G274">
            <v>41338</v>
          </cell>
          <cell r="H274">
            <v>41369</v>
          </cell>
          <cell r="I274">
            <v>8479.4500000000007</v>
          </cell>
          <cell r="J274">
            <v>0</v>
          </cell>
          <cell r="K274">
            <v>8479.4500000000007</v>
          </cell>
          <cell r="L274" t="str">
            <v>RESSARCIMENTO</v>
          </cell>
          <cell r="N274" t="e">
            <v>#REF!</v>
          </cell>
        </row>
        <row r="275">
          <cell r="A275">
            <v>1101046</v>
          </cell>
          <cell r="B275">
            <v>770</v>
          </cell>
          <cell r="C275" t="str">
            <v>DP</v>
          </cell>
          <cell r="D275" t="str">
            <v>UN</v>
          </cell>
          <cell r="E275">
            <v>1</v>
          </cell>
          <cell r="F275" t="str">
            <v>PETSUPERMARKET COM DE PRODUTOS PARA ANIM</v>
          </cell>
          <cell r="G275">
            <v>41457</v>
          </cell>
          <cell r="H275">
            <v>41481</v>
          </cell>
          <cell r="I275">
            <v>10174</v>
          </cell>
          <cell r="J275">
            <v>0</v>
          </cell>
          <cell r="K275">
            <v>8586.68</v>
          </cell>
          <cell r="L275" t="str">
            <v>PERDA DE FATURAMENTO</v>
          </cell>
          <cell r="M275" t="str">
            <v>Desconto Frete, Gris, Ad Valorem , Pedágio e Taxa de Risco</v>
          </cell>
          <cell r="N275" t="e">
            <v>#REF!</v>
          </cell>
        </row>
        <row r="276">
          <cell r="A276">
            <v>1058226</v>
          </cell>
          <cell r="B276">
            <v>770</v>
          </cell>
          <cell r="C276" t="str">
            <v>DP</v>
          </cell>
          <cell r="D276" t="str">
            <v>UN</v>
          </cell>
          <cell r="E276">
            <v>1</v>
          </cell>
          <cell r="F276" t="str">
            <v>NOVA PONTOCOM COMERCIO ELETRONICO S.A.</v>
          </cell>
          <cell r="G276">
            <v>41302</v>
          </cell>
          <cell r="H276">
            <v>41331</v>
          </cell>
          <cell r="I276">
            <v>9717.19</v>
          </cell>
          <cell r="J276">
            <v>0</v>
          </cell>
          <cell r="K276">
            <v>8946.5499999999993</v>
          </cell>
          <cell r="L276" t="str">
            <v>RESSARCIMENTO</v>
          </cell>
          <cell r="N276" t="e">
            <v>#REF!</v>
          </cell>
        </row>
        <row r="277">
          <cell r="A277">
            <v>1066133</v>
          </cell>
          <cell r="B277">
            <v>770</v>
          </cell>
          <cell r="C277" t="str">
            <v>DP</v>
          </cell>
          <cell r="D277" t="str">
            <v>UN</v>
          </cell>
          <cell r="E277">
            <v>1</v>
          </cell>
          <cell r="F277" t="str">
            <v>B2W COMPANHIA GLOBAL DO VAREJO</v>
          </cell>
          <cell r="G277">
            <v>41331</v>
          </cell>
          <cell r="H277">
            <v>41362</v>
          </cell>
          <cell r="I277">
            <v>9139.89</v>
          </cell>
          <cell r="J277">
            <v>0</v>
          </cell>
          <cell r="K277">
            <v>9139.89</v>
          </cell>
          <cell r="L277" t="str">
            <v>RESSARCIMENTO</v>
          </cell>
          <cell r="N277" t="e">
            <v>#REF!</v>
          </cell>
        </row>
        <row r="278">
          <cell r="A278">
            <v>1061732</v>
          </cell>
          <cell r="B278">
            <v>770</v>
          </cell>
          <cell r="C278" t="str">
            <v>DP</v>
          </cell>
          <cell r="D278" t="str">
            <v>UN</v>
          </cell>
          <cell r="E278">
            <v>1</v>
          </cell>
          <cell r="F278" t="str">
            <v>NOVA PONTOCOM COMERCIO ELETRONICO S.A.</v>
          </cell>
          <cell r="G278">
            <v>41312</v>
          </cell>
          <cell r="H278">
            <v>41345</v>
          </cell>
          <cell r="I278">
            <v>10970.36</v>
          </cell>
          <cell r="J278">
            <v>0</v>
          </cell>
          <cell r="K278">
            <v>9240.0499999999993</v>
          </cell>
          <cell r="L278" t="str">
            <v>RESSARCIMENTO</v>
          </cell>
          <cell r="N278" t="e">
            <v>#REF!</v>
          </cell>
        </row>
        <row r="279">
          <cell r="A279">
            <v>1074178</v>
          </cell>
          <cell r="B279">
            <v>770</v>
          </cell>
          <cell r="C279" t="str">
            <v>DP</v>
          </cell>
          <cell r="D279" t="str">
            <v>UN</v>
          </cell>
          <cell r="E279">
            <v>1</v>
          </cell>
          <cell r="F279" t="str">
            <v>PETSUPERMARKET COM DE PRODUTOS PARA ANIM</v>
          </cell>
          <cell r="G279">
            <v>41366</v>
          </cell>
          <cell r="H279">
            <v>41390</v>
          </cell>
          <cell r="I279">
            <v>18533.46</v>
          </cell>
          <cell r="J279">
            <v>0</v>
          </cell>
          <cell r="K279">
            <v>10514.27</v>
          </cell>
          <cell r="L279" t="str">
            <v>RESSARCIMENTO</v>
          </cell>
          <cell r="N279" t="e">
            <v>#REF!</v>
          </cell>
        </row>
        <row r="280">
          <cell r="A280">
            <v>1103023</v>
          </cell>
          <cell r="B280">
            <v>770</v>
          </cell>
          <cell r="C280" t="str">
            <v>DP</v>
          </cell>
          <cell r="D280" t="str">
            <v>UN</v>
          </cell>
          <cell r="E280">
            <v>1</v>
          </cell>
          <cell r="F280" t="str">
            <v>NOVA PONTOCOM COMERCIO ELETRONICO S.A.</v>
          </cell>
          <cell r="G280">
            <v>41465</v>
          </cell>
          <cell r="H280">
            <v>41495</v>
          </cell>
          <cell r="I280">
            <v>11056.43</v>
          </cell>
          <cell r="J280">
            <v>0</v>
          </cell>
          <cell r="K280">
            <v>10960.130000000001</v>
          </cell>
          <cell r="L280" t="str">
            <v>RESSARCIMENTO</v>
          </cell>
          <cell r="N280" t="e">
            <v>#REF!</v>
          </cell>
        </row>
        <row r="281">
          <cell r="A281">
            <v>1067940</v>
          </cell>
          <cell r="B281">
            <v>770</v>
          </cell>
          <cell r="C281" t="str">
            <v>DP</v>
          </cell>
          <cell r="D281" t="str">
            <v>UN</v>
          </cell>
          <cell r="E281">
            <v>1</v>
          </cell>
          <cell r="F281" t="str">
            <v>NOVA PONTOCOM COMERCIO ELETRONICO S.A.</v>
          </cell>
          <cell r="G281">
            <v>41338</v>
          </cell>
          <cell r="H281">
            <v>41369</v>
          </cell>
          <cell r="I281">
            <v>11150.45</v>
          </cell>
          <cell r="J281">
            <v>0</v>
          </cell>
          <cell r="K281">
            <v>11150.45</v>
          </cell>
          <cell r="L281" t="str">
            <v>RESSARCIMENTO</v>
          </cell>
          <cell r="N281" t="e">
            <v>#REF!</v>
          </cell>
        </row>
        <row r="282">
          <cell r="A282">
            <v>1103024</v>
          </cell>
          <cell r="B282">
            <v>770</v>
          </cell>
          <cell r="C282" t="str">
            <v>DP</v>
          </cell>
          <cell r="D282" t="str">
            <v>UN</v>
          </cell>
          <cell r="E282">
            <v>1</v>
          </cell>
          <cell r="F282" t="str">
            <v>NOVA PONTOCOM COMERCIO ELETRONICO S.A.</v>
          </cell>
          <cell r="G282">
            <v>41465</v>
          </cell>
          <cell r="H282">
            <v>41495</v>
          </cell>
          <cell r="I282">
            <v>20303.64</v>
          </cell>
          <cell r="J282">
            <v>0</v>
          </cell>
          <cell r="K282">
            <v>12116.84</v>
          </cell>
          <cell r="L282" t="str">
            <v>RESSARCIMENTO</v>
          </cell>
          <cell r="N282" t="e">
            <v>#REF!</v>
          </cell>
        </row>
        <row r="283">
          <cell r="A283">
            <v>1049500</v>
          </cell>
          <cell r="B283">
            <v>770</v>
          </cell>
          <cell r="C283" t="str">
            <v>DP</v>
          </cell>
          <cell r="D283" t="str">
            <v>UN</v>
          </cell>
          <cell r="E283">
            <v>1</v>
          </cell>
          <cell r="F283" t="str">
            <v>RN Comercio Varejista S.A.</v>
          </cell>
          <cell r="G283">
            <v>41276</v>
          </cell>
          <cell r="H283">
            <v>41299</v>
          </cell>
          <cell r="I283">
            <v>620316.63</v>
          </cell>
          <cell r="J283">
            <v>35406.07</v>
          </cell>
          <cell r="K283">
            <v>14919.580000000002</v>
          </cell>
          <cell r="L283" t="str">
            <v>RESSARCIMENTO</v>
          </cell>
          <cell r="N283" t="e">
            <v>#REF!</v>
          </cell>
        </row>
        <row r="284">
          <cell r="A284">
            <v>1092798</v>
          </cell>
          <cell r="B284">
            <v>770</v>
          </cell>
          <cell r="C284" t="str">
            <v>DP</v>
          </cell>
          <cell r="D284" t="str">
            <v>UN</v>
          </cell>
          <cell r="E284">
            <v>1</v>
          </cell>
          <cell r="F284" t="str">
            <v>RN Comercio Varejista S.A.</v>
          </cell>
          <cell r="G284">
            <v>41430</v>
          </cell>
          <cell r="H284">
            <v>41450</v>
          </cell>
          <cell r="I284">
            <v>199994.62</v>
          </cell>
          <cell r="J284">
            <v>85900.55</v>
          </cell>
          <cell r="K284">
            <v>15467.970000000001</v>
          </cell>
          <cell r="L284" t="str">
            <v>RESSARCIMENTO</v>
          </cell>
          <cell r="N284" t="e">
            <v>#REF!</v>
          </cell>
        </row>
        <row r="285">
          <cell r="A285">
            <v>1092901</v>
          </cell>
          <cell r="B285">
            <v>770</v>
          </cell>
          <cell r="C285" t="str">
            <v>DP</v>
          </cell>
          <cell r="D285" t="str">
            <v>UN</v>
          </cell>
          <cell r="E285">
            <v>1</v>
          </cell>
          <cell r="F285" t="str">
            <v>RN Comercio Varejista S.A.</v>
          </cell>
          <cell r="G285">
            <v>41430</v>
          </cell>
          <cell r="H285">
            <v>41450</v>
          </cell>
          <cell r="I285">
            <v>132653.71</v>
          </cell>
          <cell r="J285">
            <v>85423.14</v>
          </cell>
          <cell r="K285">
            <v>15618.830000000002</v>
          </cell>
          <cell r="L285" t="str">
            <v>RESSARCIMENTO</v>
          </cell>
          <cell r="N285" t="e">
            <v>#REF!</v>
          </cell>
        </row>
        <row r="286">
          <cell r="A286">
            <v>1110717</v>
          </cell>
          <cell r="B286">
            <v>770</v>
          </cell>
          <cell r="C286" t="str">
            <v>DP</v>
          </cell>
          <cell r="D286" t="str">
            <v>UN</v>
          </cell>
          <cell r="E286">
            <v>1</v>
          </cell>
          <cell r="F286" t="str">
            <v>Walmart.com - CD VESPASIANO (MG)</v>
          </cell>
          <cell r="G286">
            <v>41495</v>
          </cell>
          <cell r="H286">
            <v>41531</v>
          </cell>
          <cell r="I286">
            <v>36831.03</v>
          </cell>
          <cell r="J286">
            <v>0</v>
          </cell>
          <cell r="K286">
            <v>17065.62</v>
          </cell>
          <cell r="L286" t="str">
            <v>PERDA DE FATURAMENTO</v>
          </cell>
          <cell r="M286" t="str">
            <v>Desconto Frete, Gris, Ad Valorem , Pedágio e Taxa de Risco</v>
          </cell>
          <cell r="N286" t="e">
            <v>#REF!</v>
          </cell>
        </row>
        <row r="287">
          <cell r="A287">
            <v>1067945</v>
          </cell>
          <cell r="B287">
            <v>770</v>
          </cell>
          <cell r="C287" t="str">
            <v>DP</v>
          </cell>
          <cell r="D287" t="str">
            <v>UN</v>
          </cell>
          <cell r="E287">
            <v>1</v>
          </cell>
          <cell r="F287" t="str">
            <v>NOVA PONTOCOM COMERCIO ELETRONICO S.A.</v>
          </cell>
          <cell r="G287">
            <v>41338</v>
          </cell>
          <cell r="H287">
            <v>41369</v>
          </cell>
          <cell r="I287">
            <v>17504.900000000001</v>
          </cell>
          <cell r="J287">
            <v>0</v>
          </cell>
          <cell r="K287">
            <v>17504.900000000001</v>
          </cell>
          <cell r="L287" t="str">
            <v>RESSARCIMENTO</v>
          </cell>
          <cell r="N287" t="e">
            <v>#REF!</v>
          </cell>
        </row>
        <row r="288">
          <cell r="A288">
            <v>1085319</v>
          </cell>
          <cell r="B288">
            <v>770</v>
          </cell>
          <cell r="C288" t="str">
            <v>DP</v>
          </cell>
          <cell r="D288" t="str">
            <v>UN</v>
          </cell>
          <cell r="E288">
            <v>1</v>
          </cell>
          <cell r="F288" t="str">
            <v>NOVA PONTOCOM COMERCIO ELETRONICO S.A.</v>
          </cell>
          <cell r="G288">
            <v>41404</v>
          </cell>
          <cell r="H288">
            <v>41442</v>
          </cell>
          <cell r="I288">
            <v>114782.54</v>
          </cell>
          <cell r="J288">
            <v>96738.240000000005</v>
          </cell>
          <cell r="K288">
            <v>17515.489999999991</v>
          </cell>
          <cell r="L288" t="str">
            <v>RESSARCIMENTO</v>
          </cell>
          <cell r="N288" t="e">
            <v>#REF!</v>
          </cell>
        </row>
        <row r="289">
          <cell r="A289">
            <v>1067953</v>
          </cell>
          <cell r="B289">
            <v>770</v>
          </cell>
          <cell r="C289" t="str">
            <v>DP</v>
          </cell>
          <cell r="D289" t="str">
            <v>UN</v>
          </cell>
          <cell r="E289">
            <v>1</v>
          </cell>
          <cell r="F289" t="str">
            <v>NOVA PONTOCOM COMERCIO ELETRONICO S.A.</v>
          </cell>
          <cell r="G289">
            <v>41338</v>
          </cell>
          <cell r="H289">
            <v>41369</v>
          </cell>
          <cell r="I289">
            <v>17810.57</v>
          </cell>
          <cell r="J289">
            <v>0</v>
          </cell>
          <cell r="K289">
            <v>17810.57</v>
          </cell>
          <cell r="L289" t="str">
            <v>RESSARCIMENTO</v>
          </cell>
          <cell r="N289" t="e">
            <v>#REF!</v>
          </cell>
        </row>
        <row r="290">
          <cell r="A290">
            <v>1093339</v>
          </cell>
          <cell r="B290">
            <v>770</v>
          </cell>
          <cell r="C290" t="str">
            <v>DP</v>
          </cell>
          <cell r="D290" t="str">
            <v>UN</v>
          </cell>
          <cell r="E290">
            <v>1</v>
          </cell>
          <cell r="F290" t="str">
            <v>NOVA PONTOCOM COMERCIO ELETRONICO S.A.</v>
          </cell>
          <cell r="G290">
            <v>41431</v>
          </cell>
          <cell r="H290">
            <v>41443</v>
          </cell>
          <cell r="I290">
            <v>18932.009999999998</v>
          </cell>
          <cell r="J290">
            <v>0</v>
          </cell>
          <cell r="K290">
            <v>18932.009999999998</v>
          </cell>
          <cell r="L290" t="str">
            <v>PERDA DE FATURAMENTO</v>
          </cell>
          <cell r="M290" t="str">
            <v>DESCONTO REFERENTE DIVERGENCIA DE FRETE</v>
          </cell>
          <cell r="N290" t="e">
            <v>#REF!</v>
          </cell>
        </row>
        <row r="291">
          <cell r="A291">
            <v>1087527</v>
          </cell>
          <cell r="B291">
            <v>770</v>
          </cell>
          <cell r="C291" t="str">
            <v>DP</v>
          </cell>
          <cell r="D291" t="str">
            <v>UN</v>
          </cell>
          <cell r="E291">
            <v>1</v>
          </cell>
          <cell r="F291" t="str">
            <v>NOVA PONTOCOM COMERCIO ELETRONICO S.A.</v>
          </cell>
          <cell r="G291">
            <v>41410</v>
          </cell>
          <cell r="H291">
            <v>41442</v>
          </cell>
          <cell r="I291">
            <v>19586.72</v>
          </cell>
          <cell r="J291">
            <v>269.10000000000002</v>
          </cell>
          <cell r="K291">
            <v>19317.620000000003</v>
          </cell>
          <cell r="L291" t="str">
            <v>RESSARCIMENTO</v>
          </cell>
          <cell r="N291" t="e">
            <v>#REF!</v>
          </cell>
        </row>
        <row r="292">
          <cell r="A292">
            <v>1104253</v>
          </cell>
          <cell r="B292">
            <v>770</v>
          </cell>
          <cell r="C292" t="str">
            <v>DP</v>
          </cell>
          <cell r="D292" t="str">
            <v>UN</v>
          </cell>
          <cell r="E292">
            <v>1</v>
          </cell>
          <cell r="F292" t="str">
            <v>NOVA PONTOCOM COMERCIO ELETRONICO S.A.</v>
          </cell>
          <cell r="G292">
            <v>41471</v>
          </cell>
          <cell r="H292">
            <v>41502</v>
          </cell>
          <cell r="I292">
            <v>28407.439999999999</v>
          </cell>
          <cell r="J292">
            <v>0</v>
          </cell>
          <cell r="K292">
            <v>20543.89</v>
          </cell>
          <cell r="L292" t="str">
            <v>RESSARCIMENTO</v>
          </cell>
          <cell r="N292" t="e">
            <v>#REF!</v>
          </cell>
        </row>
        <row r="293">
          <cell r="A293">
            <v>1097896</v>
          </cell>
          <cell r="B293">
            <v>770</v>
          </cell>
          <cell r="C293" t="str">
            <v>DP</v>
          </cell>
          <cell r="D293" t="str">
            <v>UN</v>
          </cell>
          <cell r="E293">
            <v>1</v>
          </cell>
          <cell r="F293" t="str">
            <v>NOVA PONTOCOM COMERCIO ELETRONICO S.A.</v>
          </cell>
          <cell r="G293">
            <v>41446</v>
          </cell>
          <cell r="H293">
            <v>41474</v>
          </cell>
          <cell r="I293">
            <v>36388.04</v>
          </cell>
          <cell r="J293">
            <v>0</v>
          </cell>
          <cell r="K293">
            <v>21545.96</v>
          </cell>
          <cell r="L293" t="str">
            <v>RESSARCIMENTO</v>
          </cell>
          <cell r="N293" t="e">
            <v>#REF!</v>
          </cell>
        </row>
        <row r="294">
          <cell r="A294">
            <v>1083293</v>
          </cell>
          <cell r="B294">
            <v>770</v>
          </cell>
          <cell r="C294" t="str">
            <v>DP</v>
          </cell>
          <cell r="D294" t="str">
            <v>UN</v>
          </cell>
          <cell r="E294">
            <v>1</v>
          </cell>
          <cell r="F294" t="str">
            <v>NOVA PONTOCOM COMERCIO ELETRONICO S.A.</v>
          </cell>
          <cell r="G294">
            <v>41396</v>
          </cell>
          <cell r="H294">
            <v>41428</v>
          </cell>
          <cell r="I294">
            <v>25701.89</v>
          </cell>
          <cell r="J294">
            <v>0</v>
          </cell>
          <cell r="K294">
            <v>25701.89</v>
          </cell>
          <cell r="L294" t="str">
            <v>RESSARCIMENTO</v>
          </cell>
          <cell r="N294" t="e">
            <v>#REF!</v>
          </cell>
        </row>
        <row r="295">
          <cell r="A295">
            <v>1049803</v>
          </cell>
          <cell r="B295">
            <v>770</v>
          </cell>
          <cell r="C295" t="str">
            <v>DP</v>
          </cell>
          <cell r="D295" t="str">
            <v>UN</v>
          </cell>
          <cell r="E295">
            <v>1</v>
          </cell>
          <cell r="F295" t="str">
            <v>NOVA PONTOCOM COMERCIO ELETRONICO S.A.</v>
          </cell>
          <cell r="G295">
            <v>41277</v>
          </cell>
          <cell r="H295">
            <v>41309</v>
          </cell>
          <cell r="I295">
            <v>27068.639999999999</v>
          </cell>
          <cell r="J295">
            <v>0</v>
          </cell>
          <cell r="K295">
            <v>25933.97</v>
          </cell>
          <cell r="L295" t="str">
            <v>RESSARCIMENTO</v>
          </cell>
          <cell r="N295" t="e">
            <v>#REF!</v>
          </cell>
        </row>
        <row r="296">
          <cell r="A296">
            <v>1084166</v>
          </cell>
          <cell r="B296">
            <v>770</v>
          </cell>
          <cell r="C296" t="str">
            <v>DP</v>
          </cell>
          <cell r="D296" t="str">
            <v>UN</v>
          </cell>
          <cell r="E296">
            <v>1</v>
          </cell>
          <cell r="F296" t="str">
            <v>RN Comercio Varejista S.A.</v>
          </cell>
          <cell r="G296">
            <v>41400</v>
          </cell>
          <cell r="H296">
            <v>41419</v>
          </cell>
          <cell r="I296">
            <v>189451.55</v>
          </cell>
          <cell r="J296">
            <v>70663.960000000006</v>
          </cell>
          <cell r="K296">
            <v>28402.42</v>
          </cell>
          <cell r="L296" t="str">
            <v>RESSARCIMENTO</v>
          </cell>
          <cell r="N296" t="e">
            <v>#REF!</v>
          </cell>
        </row>
        <row r="297">
          <cell r="A297">
            <v>1066135</v>
          </cell>
          <cell r="B297">
            <v>770</v>
          </cell>
          <cell r="C297" t="str">
            <v>DP</v>
          </cell>
          <cell r="D297" t="str">
            <v>UN</v>
          </cell>
          <cell r="E297">
            <v>1</v>
          </cell>
          <cell r="F297" t="str">
            <v>B2W COMPANHIA GLOBAL DO VAREJO</v>
          </cell>
          <cell r="G297">
            <v>41331</v>
          </cell>
          <cell r="H297">
            <v>41385</v>
          </cell>
          <cell r="I297">
            <v>31901.09</v>
          </cell>
          <cell r="J297">
            <v>0</v>
          </cell>
          <cell r="K297">
            <v>31901.09</v>
          </cell>
          <cell r="L297" t="str">
            <v>PERDA DE FATURAMENTO</v>
          </cell>
          <cell r="M297" t="str">
            <v>Desconto de R$ 6.061,00 - ICMS cobrado a maior</v>
          </cell>
          <cell r="N297" t="e">
            <v>#REF!</v>
          </cell>
        </row>
        <row r="298">
          <cell r="A298">
            <v>1103017</v>
          </cell>
          <cell r="B298">
            <v>770</v>
          </cell>
          <cell r="C298" t="str">
            <v>DP</v>
          </cell>
          <cell r="D298" t="str">
            <v>UN</v>
          </cell>
          <cell r="E298">
            <v>1</v>
          </cell>
          <cell r="F298" t="str">
            <v>NOVA PONTOCOM COMERCIO ELETRONICO S.A.</v>
          </cell>
          <cell r="G298">
            <v>41465</v>
          </cell>
          <cell r="H298">
            <v>41495</v>
          </cell>
          <cell r="I298">
            <v>40045.29</v>
          </cell>
          <cell r="J298">
            <v>0</v>
          </cell>
          <cell r="K298">
            <v>34993.08</v>
          </cell>
          <cell r="L298" t="str">
            <v>RESSARCIMENTO</v>
          </cell>
          <cell r="N298" t="e">
            <v>#REF!</v>
          </cell>
        </row>
        <row r="299">
          <cell r="A299">
            <v>1096142</v>
          </cell>
          <cell r="B299">
            <v>770</v>
          </cell>
          <cell r="C299" t="str">
            <v>DP</v>
          </cell>
          <cell r="D299" t="str">
            <v>UN</v>
          </cell>
          <cell r="E299">
            <v>1</v>
          </cell>
          <cell r="F299" t="str">
            <v>NOVA PONTOCOM COMERCIO ELETRONICO S.A.</v>
          </cell>
          <cell r="G299">
            <v>41442</v>
          </cell>
          <cell r="H299">
            <v>41475</v>
          </cell>
          <cell r="I299">
            <v>47751.62</v>
          </cell>
          <cell r="J299">
            <v>0</v>
          </cell>
          <cell r="K299">
            <v>35900.28</v>
          </cell>
          <cell r="L299" t="str">
            <v>RESSARCIMENTO</v>
          </cell>
          <cell r="N299" t="e">
            <v>#REF!</v>
          </cell>
        </row>
        <row r="300">
          <cell r="A300">
            <v>1089936</v>
          </cell>
          <cell r="B300">
            <v>770</v>
          </cell>
          <cell r="C300" t="str">
            <v>DP</v>
          </cell>
          <cell r="D300" t="str">
            <v>UN</v>
          </cell>
          <cell r="E300">
            <v>1</v>
          </cell>
          <cell r="F300" t="str">
            <v>NOVA PONTOCOM COMERCIO ELETRONICO S.A.</v>
          </cell>
          <cell r="G300">
            <v>41418</v>
          </cell>
          <cell r="H300">
            <v>41449</v>
          </cell>
          <cell r="I300">
            <v>95313.35</v>
          </cell>
          <cell r="J300">
            <v>19057.32</v>
          </cell>
          <cell r="K300">
            <v>49478.030000000006</v>
          </cell>
          <cell r="L300" t="str">
            <v>RESSARCIMENTO</v>
          </cell>
          <cell r="N300" t="e">
            <v>#REF!</v>
          </cell>
        </row>
        <row r="301">
          <cell r="A301">
            <v>1096150</v>
          </cell>
          <cell r="B301">
            <v>770</v>
          </cell>
          <cell r="C301" t="str">
            <v>DP</v>
          </cell>
          <cell r="D301" t="str">
            <v>UN</v>
          </cell>
          <cell r="E301">
            <v>1</v>
          </cell>
          <cell r="F301" t="str">
            <v>NOVA PONTOCOM COMERCIO ELETRONICO S.A.</v>
          </cell>
          <cell r="G301">
            <v>41442</v>
          </cell>
          <cell r="H301">
            <v>41475</v>
          </cell>
          <cell r="I301">
            <v>53319.29</v>
          </cell>
          <cell r="J301">
            <v>0</v>
          </cell>
          <cell r="K301">
            <v>53319.29</v>
          </cell>
          <cell r="L301" t="str">
            <v>RESSARCIMENTO</v>
          </cell>
          <cell r="N301" t="e">
            <v>#REF!</v>
          </cell>
        </row>
        <row r="302">
          <cell r="A302">
            <v>1074210</v>
          </cell>
          <cell r="B302">
            <v>770</v>
          </cell>
          <cell r="C302" t="str">
            <v>DP</v>
          </cell>
          <cell r="D302" t="str">
            <v>UN</v>
          </cell>
          <cell r="E302">
            <v>1</v>
          </cell>
          <cell r="F302" t="str">
            <v>RN Comercio Varejista S.A.</v>
          </cell>
          <cell r="G302">
            <v>41366</v>
          </cell>
          <cell r="H302">
            <v>41389</v>
          </cell>
          <cell r="I302">
            <v>200065.28</v>
          </cell>
          <cell r="J302">
            <v>0</v>
          </cell>
          <cell r="K302">
            <v>60000</v>
          </cell>
          <cell r="L302" t="str">
            <v>RESSARCIMENTO</v>
          </cell>
          <cell r="N302" t="e">
            <v>#REF!</v>
          </cell>
        </row>
        <row r="303">
          <cell r="A303">
            <v>1063821</v>
          </cell>
          <cell r="B303">
            <v>770</v>
          </cell>
          <cell r="C303" t="str">
            <v>DP</v>
          </cell>
          <cell r="D303" t="str">
            <v>UN</v>
          </cell>
          <cell r="E303">
            <v>1</v>
          </cell>
          <cell r="F303" t="str">
            <v>NOVA PONTOCOM COMERCIO ELETRONICO S.A.</v>
          </cell>
          <cell r="G303">
            <v>41324</v>
          </cell>
          <cell r="H303">
            <v>41372</v>
          </cell>
          <cell r="I303">
            <v>61436.800000000003</v>
          </cell>
          <cell r="J303">
            <v>0</v>
          </cell>
          <cell r="K303">
            <v>61436.800000000003</v>
          </cell>
          <cell r="L303" t="str">
            <v>PERDA DE FATURAMENTO</v>
          </cell>
          <cell r="M303" t="str">
            <v>Desconto de R$ 1.589,35 - Taxa de Risco</v>
          </cell>
          <cell r="N303" t="e">
            <v>#REF!</v>
          </cell>
        </row>
        <row r="304">
          <cell r="A304">
            <v>1104239</v>
          </cell>
          <cell r="B304">
            <v>770</v>
          </cell>
          <cell r="C304" t="str">
            <v>DP</v>
          </cell>
          <cell r="D304" t="str">
            <v>UN</v>
          </cell>
          <cell r="E304">
            <v>1</v>
          </cell>
          <cell r="F304" t="str">
            <v>NOVA PONTOCOM COMERCIO ELETRONICO S.A.</v>
          </cell>
          <cell r="G304">
            <v>41471</v>
          </cell>
          <cell r="H304">
            <v>41502</v>
          </cell>
          <cell r="I304">
            <v>120753.15</v>
          </cell>
          <cell r="J304">
            <v>0</v>
          </cell>
          <cell r="K304">
            <v>62641.33</v>
          </cell>
          <cell r="L304" t="str">
            <v>RESSARCIMENTO</v>
          </cell>
          <cell r="N304" t="e">
            <v>#REF!</v>
          </cell>
        </row>
        <row r="305">
          <cell r="A305">
            <v>1096152</v>
          </cell>
          <cell r="B305">
            <v>770</v>
          </cell>
          <cell r="C305" t="str">
            <v>DP</v>
          </cell>
          <cell r="D305" t="str">
            <v>UN</v>
          </cell>
          <cell r="E305">
            <v>1</v>
          </cell>
          <cell r="F305" t="str">
            <v>NOVA PONTOCOM COMERCIO ELETRONICO S.A.</v>
          </cell>
          <cell r="G305">
            <v>41442</v>
          </cell>
          <cell r="H305">
            <v>41475</v>
          </cell>
          <cell r="I305">
            <v>66111.83</v>
          </cell>
          <cell r="J305">
            <v>0</v>
          </cell>
          <cell r="K305">
            <v>66111.83</v>
          </cell>
          <cell r="L305" t="str">
            <v>RESSARCIMENTO</v>
          </cell>
          <cell r="N305" t="e">
            <v>#REF!</v>
          </cell>
        </row>
        <row r="306">
          <cell r="A306">
            <v>1056112</v>
          </cell>
          <cell r="B306">
            <v>770</v>
          </cell>
          <cell r="C306" t="str">
            <v>DP</v>
          </cell>
          <cell r="D306" t="str">
            <v>UN</v>
          </cell>
          <cell r="E306">
            <v>1</v>
          </cell>
          <cell r="F306" t="str">
            <v>NOVA PONTOCOM COMERCIO ELETRONICO S.A.</v>
          </cell>
          <cell r="G306">
            <v>41291</v>
          </cell>
          <cell r="H306">
            <v>41324</v>
          </cell>
          <cell r="I306">
            <v>123529.68</v>
          </cell>
          <cell r="J306">
            <v>0</v>
          </cell>
          <cell r="K306">
            <v>73002.73</v>
          </cell>
          <cell r="L306" t="str">
            <v>RESSARCIMENTO</v>
          </cell>
          <cell r="N306" t="e">
            <v>#REF!</v>
          </cell>
        </row>
        <row r="307">
          <cell r="A307">
            <v>1097884</v>
          </cell>
          <cell r="B307">
            <v>770</v>
          </cell>
          <cell r="C307" t="str">
            <v>DP</v>
          </cell>
          <cell r="D307" t="str">
            <v>UN</v>
          </cell>
          <cell r="E307">
            <v>1</v>
          </cell>
          <cell r="F307" t="str">
            <v>NOVA PONTOCOM COMERCIO ELETRONICO S.A.</v>
          </cell>
          <cell r="G307">
            <v>41446</v>
          </cell>
          <cell r="H307">
            <v>41474</v>
          </cell>
          <cell r="I307">
            <v>74472.509999999995</v>
          </cell>
          <cell r="J307">
            <v>0</v>
          </cell>
          <cell r="K307">
            <v>74472.509999999995</v>
          </cell>
          <cell r="L307" t="str">
            <v>RESSARCIMENTO</v>
          </cell>
          <cell r="N307" t="e">
            <v>#REF!</v>
          </cell>
        </row>
        <row r="308">
          <cell r="A308">
            <v>1092348</v>
          </cell>
          <cell r="B308">
            <v>770</v>
          </cell>
          <cell r="C308" t="str">
            <v>DP</v>
          </cell>
          <cell r="D308" t="str">
            <v>UN</v>
          </cell>
          <cell r="E308">
            <v>1</v>
          </cell>
          <cell r="F308" t="str">
            <v>NOVA PONTOCOM COMERCIO ELETRONICO S.A.</v>
          </cell>
          <cell r="G308">
            <v>41429</v>
          </cell>
          <cell r="H308">
            <v>41470</v>
          </cell>
          <cell r="I308">
            <v>88598.69</v>
          </cell>
          <cell r="J308">
            <v>2233.35</v>
          </cell>
          <cell r="K308">
            <v>85963.299999999988</v>
          </cell>
          <cell r="L308" t="str">
            <v>RESSARCIMENTO</v>
          </cell>
          <cell r="N308" t="e">
            <v>#REF!</v>
          </cell>
        </row>
        <row r="309">
          <cell r="A309">
            <v>1110787</v>
          </cell>
          <cell r="B309">
            <v>770</v>
          </cell>
          <cell r="C309" t="str">
            <v>DP</v>
          </cell>
          <cell r="D309" t="str">
            <v>UN</v>
          </cell>
          <cell r="E309">
            <v>1</v>
          </cell>
          <cell r="F309" t="str">
            <v>Walmart.com - CD VESPASIANO (MG)</v>
          </cell>
          <cell r="G309">
            <v>41495</v>
          </cell>
          <cell r="H309">
            <v>41531</v>
          </cell>
          <cell r="I309">
            <v>239821.43</v>
          </cell>
          <cell r="J309">
            <v>0</v>
          </cell>
          <cell r="K309">
            <v>86628.69</v>
          </cell>
          <cell r="L309" t="str">
            <v>PERDA DE FATURAMENTO</v>
          </cell>
          <cell r="M309" t="str">
            <v>Desconto Frete, Gris, Ad Valorem , Pedágio e Taxa de Risco</v>
          </cell>
          <cell r="N309" t="e">
            <v>#REF!</v>
          </cell>
        </row>
        <row r="310">
          <cell r="A310">
            <v>1083275</v>
          </cell>
          <cell r="B310">
            <v>770</v>
          </cell>
          <cell r="C310" t="str">
            <v>DP</v>
          </cell>
          <cell r="D310" t="str">
            <v>UN</v>
          </cell>
          <cell r="E310">
            <v>1</v>
          </cell>
          <cell r="F310" t="str">
            <v>NOVA PONTOCOM COMERCIO ELETRONICO S.A.</v>
          </cell>
          <cell r="G310">
            <v>41396</v>
          </cell>
          <cell r="H310">
            <v>41428</v>
          </cell>
          <cell r="I310">
            <v>87484.31</v>
          </cell>
          <cell r="J310">
            <v>0</v>
          </cell>
          <cell r="K310">
            <v>87484.31</v>
          </cell>
          <cell r="L310" t="str">
            <v>RESSARCIMENTO</v>
          </cell>
          <cell r="N310" t="e">
            <v>#REF!</v>
          </cell>
        </row>
        <row r="311">
          <cell r="A311">
            <v>1092359</v>
          </cell>
          <cell r="B311">
            <v>770</v>
          </cell>
          <cell r="C311" t="str">
            <v>DP</v>
          </cell>
          <cell r="D311" t="str">
            <v>UN</v>
          </cell>
          <cell r="E311">
            <v>1</v>
          </cell>
          <cell r="F311" t="str">
            <v>NOVA PONTOCOM COMERCIO ELETRONICO S.A.</v>
          </cell>
          <cell r="G311">
            <v>41429</v>
          </cell>
          <cell r="H311">
            <v>41470</v>
          </cell>
          <cell r="I311">
            <v>97422.83</v>
          </cell>
          <cell r="J311">
            <v>7040.24</v>
          </cell>
          <cell r="K311">
            <v>90170.12</v>
          </cell>
          <cell r="L311" t="str">
            <v>RESSARCIMENTO</v>
          </cell>
          <cell r="N311" t="e">
            <v>#REF!</v>
          </cell>
        </row>
        <row r="312">
          <cell r="A312">
            <v>1083269</v>
          </cell>
          <cell r="B312">
            <v>770</v>
          </cell>
          <cell r="C312" t="str">
            <v>DP</v>
          </cell>
          <cell r="D312" t="str">
            <v>UN</v>
          </cell>
          <cell r="E312">
            <v>1</v>
          </cell>
          <cell r="F312" t="str">
            <v>NOVA PONTOCOM COMERCIO ELETRONICO S.A.</v>
          </cell>
          <cell r="G312">
            <v>41396</v>
          </cell>
          <cell r="H312">
            <v>41428</v>
          </cell>
          <cell r="I312">
            <v>120086.25</v>
          </cell>
          <cell r="J312">
            <v>0</v>
          </cell>
          <cell r="K312">
            <v>120086.25</v>
          </cell>
          <cell r="L312" t="str">
            <v>RESSARCIMENTO</v>
          </cell>
          <cell r="N312" t="e">
            <v>#REF!</v>
          </cell>
        </row>
        <row r="313">
          <cell r="A313">
            <v>1101060</v>
          </cell>
          <cell r="B313">
            <v>770</v>
          </cell>
          <cell r="C313" t="str">
            <v>DP</v>
          </cell>
          <cell r="D313" t="str">
            <v>UN</v>
          </cell>
          <cell r="E313">
            <v>1</v>
          </cell>
          <cell r="F313" t="str">
            <v>RN Comercio Varejista S.A.</v>
          </cell>
          <cell r="G313">
            <v>41457</v>
          </cell>
          <cell r="H313">
            <v>41480</v>
          </cell>
          <cell r="I313">
            <v>199967</v>
          </cell>
          <cell r="J313">
            <v>0</v>
          </cell>
          <cell r="K313">
            <v>131158.85</v>
          </cell>
          <cell r="L313" t="str">
            <v>RESSARCIMENTO</v>
          </cell>
          <cell r="N313" t="e">
            <v>#REF!</v>
          </cell>
        </row>
        <row r="314">
          <cell r="A314">
            <v>1109138</v>
          </cell>
          <cell r="B314">
            <v>770</v>
          </cell>
          <cell r="C314" t="str">
            <v>DP</v>
          </cell>
          <cell r="D314" t="str">
            <v>UN</v>
          </cell>
          <cell r="E314">
            <v>1</v>
          </cell>
          <cell r="F314" t="str">
            <v>NOVA PONTOCOM COMERCIO ELETRONICO S.A.</v>
          </cell>
          <cell r="G314">
            <v>41491</v>
          </cell>
          <cell r="H314">
            <v>41516</v>
          </cell>
          <cell r="I314" t="str">
            <v xml:space="preserve">   3.991,73 </v>
          </cell>
          <cell r="J314">
            <v>0</v>
          </cell>
          <cell r="K314">
            <v>3991.73</v>
          </cell>
          <cell r="L314" t="str">
            <v>RESSARCIMENTO</v>
          </cell>
          <cell r="N314" t="e">
            <v>#REF!</v>
          </cell>
        </row>
        <row r="315">
          <cell r="A315">
            <v>1109122</v>
          </cell>
          <cell r="B315">
            <v>770</v>
          </cell>
          <cell r="C315" t="str">
            <v>DP</v>
          </cell>
          <cell r="D315" t="str">
            <v>UN</v>
          </cell>
          <cell r="E315">
            <v>1</v>
          </cell>
          <cell r="F315" t="str">
            <v>NOVA PONTOCOM COMERCIO ELETRONICO S.A.</v>
          </cell>
          <cell r="G315">
            <v>41491</v>
          </cell>
          <cell r="H315">
            <v>41516</v>
          </cell>
          <cell r="I315" t="str">
            <v xml:space="preserve">      323,73 </v>
          </cell>
          <cell r="J315">
            <v>0</v>
          </cell>
          <cell r="K315">
            <v>323.73</v>
          </cell>
          <cell r="L315" t="str">
            <v>RESSARCIMENTO</v>
          </cell>
          <cell r="N315" t="e">
            <v>#REF!</v>
          </cell>
        </row>
        <row r="316">
          <cell r="A316">
            <v>1108495</v>
          </cell>
          <cell r="B316">
            <v>770</v>
          </cell>
          <cell r="C316" t="str">
            <v>DP</v>
          </cell>
          <cell r="D316" t="str">
            <v>UN</v>
          </cell>
          <cell r="E316">
            <v>1</v>
          </cell>
          <cell r="F316" t="str">
            <v>NOVA PONTOCOM COMERCIO ELETRONICO S.A.</v>
          </cell>
          <cell r="G316">
            <v>41488</v>
          </cell>
          <cell r="H316">
            <v>41516</v>
          </cell>
          <cell r="I316" t="str">
            <v xml:space="preserve">          106.834,20 </v>
          </cell>
          <cell r="J316">
            <v>0</v>
          </cell>
          <cell r="K316">
            <v>106834.2</v>
          </cell>
          <cell r="L316" t="str">
            <v>RESSARCIMENTO</v>
          </cell>
          <cell r="N316" t="e">
            <v>#REF!</v>
          </cell>
        </row>
        <row r="317">
          <cell r="A317">
            <v>1108480</v>
          </cell>
          <cell r="B317">
            <v>770</v>
          </cell>
          <cell r="C317" t="str">
            <v>DP</v>
          </cell>
          <cell r="D317" t="str">
            <v>UN</v>
          </cell>
          <cell r="E317">
            <v>1</v>
          </cell>
          <cell r="F317" t="str">
            <v>NOVA PONTOCOM COMERCIO ELETRONICO S.A.</v>
          </cell>
          <cell r="G317">
            <v>41488</v>
          </cell>
          <cell r="H317">
            <v>41516</v>
          </cell>
          <cell r="I317" t="str">
            <v xml:space="preserve">          176.951,08 </v>
          </cell>
          <cell r="J317">
            <v>0</v>
          </cell>
          <cell r="K317">
            <v>115463.82</v>
          </cell>
          <cell r="L317" t="str">
            <v>RESSARCIMENTO</v>
          </cell>
          <cell r="N317" t="e">
            <v>#REF!</v>
          </cell>
        </row>
        <row r="318">
          <cell r="A318">
            <v>1108492</v>
          </cell>
          <cell r="B318">
            <v>770</v>
          </cell>
          <cell r="C318" t="str">
            <v>DP</v>
          </cell>
          <cell r="D318" t="str">
            <v>UN</v>
          </cell>
          <cell r="E318">
            <v>1</v>
          </cell>
          <cell r="F318" t="str">
            <v>NOVA PONTOCOM COMERCIO ELETRONICO S.A.</v>
          </cell>
          <cell r="G318">
            <v>41488</v>
          </cell>
          <cell r="H318">
            <v>41516</v>
          </cell>
          <cell r="I318" t="str">
            <v xml:space="preserve">             11.409,34 </v>
          </cell>
          <cell r="J318">
            <v>0</v>
          </cell>
          <cell r="K318">
            <v>11409.34</v>
          </cell>
          <cell r="L318" t="str">
            <v>RESSARCIMENTO</v>
          </cell>
          <cell r="N318" t="e">
            <v>#REF!</v>
          </cell>
        </row>
        <row r="319">
          <cell r="A319">
            <v>1108489</v>
          </cell>
          <cell r="B319">
            <v>770</v>
          </cell>
          <cell r="C319" t="str">
            <v>DP</v>
          </cell>
          <cell r="D319" t="str">
            <v>UN</v>
          </cell>
          <cell r="E319">
            <v>1</v>
          </cell>
          <cell r="F319" t="str">
            <v>NOVA PONTOCOM COMERCIO ELETRONICO S.A.</v>
          </cell>
          <cell r="G319">
            <v>41488</v>
          </cell>
          <cell r="H319">
            <v>41516</v>
          </cell>
          <cell r="I319" t="str">
            <v xml:space="preserve">             13.903,51 </v>
          </cell>
          <cell r="J319">
            <v>0</v>
          </cell>
          <cell r="K319">
            <v>13903.51</v>
          </cell>
          <cell r="L319" t="str">
            <v>RESSARCIMENTO</v>
          </cell>
          <cell r="N319" t="e">
            <v>#REF!</v>
          </cell>
        </row>
        <row r="320">
          <cell r="A320">
            <v>1108493</v>
          </cell>
          <cell r="B320">
            <v>770</v>
          </cell>
          <cell r="C320" t="str">
            <v>DP</v>
          </cell>
          <cell r="D320" t="str">
            <v>UN</v>
          </cell>
          <cell r="E320">
            <v>1</v>
          </cell>
          <cell r="F320" t="str">
            <v>NOVA PONTOCOM COMERCIO ELETRONICO S.A.</v>
          </cell>
          <cell r="G320">
            <v>41488</v>
          </cell>
          <cell r="H320">
            <v>41516</v>
          </cell>
          <cell r="I320" t="str">
            <v xml:space="preserve">             28.227,31 </v>
          </cell>
          <cell r="J320">
            <v>0</v>
          </cell>
          <cell r="K320">
            <v>28227.31</v>
          </cell>
          <cell r="L320" t="str">
            <v>RESSARCIMENTO</v>
          </cell>
          <cell r="N320" t="e">
            <v>#REF!</v>
          </cell>
        </row>
        <row r="321">
          <cell r="A321">
            <v>1109099</v>
          </cell>
          <cell r="B321">
            <v>770</v>
          </cell>
          <cell r="C321" t="str">
            <v>DP</v>
          </cell>
          <cell r="D321" t="str">
            <v>UN</v>
          </cell>
          <cell r="E321">
            <v>1</v>
          </cell>
          <cell r="F321" t="str">
            <v>NOVA PONTOCOM COMERCIO ELETRONICO S.A.</v>
          </cell>
          <cell r="G321">
            <v>41491</v>
          </cell>
          <cell r="H321">
            <v>41516</v>
          </cell>
          <cell r="I321" t="str">
            <v xml:space="preserve">             35.264,86 </v>
          </cell>
          <cell r="J321">
            <v>0</v>
          </cell>
          <cell r="K321">
            <v>32222.66</v>
          </cell>
          <cell r="L321" t="str">
            <v>RESSARCIMENTO</v>
          </cell>
          <cell r="N321" t="e">
            <v>#REF!</v>
          </cell>
        </row>
        <row r="322">
          <cell r="A322">
            <v>1110951</v>
          </cell>
          <cell r="B322">
            <v>770</v>
          </cell>
          <cell r="C322" t="str">
            <v>DP</v>
          </cell>
          <cell r="D322" t="str">
            <v>UN</v>
          </cell>
          <cell r="E322">
            <v>1</v>
          </cell>
          <cell r="F322" t="str">
            <v>NOVA PONTOCOM COMERCIO ELETRONICO S.A.</v>
          </cell>
          <cell r="G322">
            <v>41495</v>
          </cell>
          <cell r="H322">
            <v>41530</v>
          </cell>
          <cell r="I322" t="str">
            <v xml:space="preserve">               5.186,00 </v>
          </cell>
          <cell r="J322">
            <v>0</v>
          </cell>
          <cell r="K322">
            <v>5186</v>
          </cell>
          <cell r="L322" t="str">
            <v>RESSARCIMENTO</v>
          </cell>
          <cell r="N322" t="e">
            <v>#REF!</v>
          </cell>
        </row>
        <row r="323">
          <cell r="A323">
            <v>37807</v>
          </cell>
          <cell r="B323">
            <v>773</v>
          </cell>
          <cell r="C323" t="str">
            <v>ZZ</v>
          </cell>
          <cell r="D323">
            <v>8</v>
          </cell>
          <cell r="E323">
            <v>1</v>
          </cell>
          <cell r="F323" t="str">
            <v>Walmart.com - CD VESPASIANO (MG)</v>
          </cell>
          <cell r="G323">
            <v>41270</v>
          </cell>
          <cell r="H323">
            <v>41271</v>
          </cell>
          <cell r="I323">
            <v>33.83</v>
          </cell>
          <cell r="J323">
            <v>0</v>
          </cell>
          <cell r="K323">
            <v>33.83</v>
          </cell>
          <cell r="L323" t="str">
            <v>PERDA DE FATURAMENTO</v>
          </cell>
          <cell r="M323" t="str">
            <v>DESCONTO REF. CTS S/ FATURAR A MAIS DE 91 DIAS</v>
          </cell>
          <cell r="N323" t="e">
            <v>#REF!</v>
          </cell>
        </row>
        <row r="324">
          <cell r="A324">
            <v>43178</v>
          </cell>
          <cell r="B324">
            <v>773</v>
          </cell>
          <cell r="C324" t="str">
            <v>ZZ</v>
          </cell>
          <cell r="D324">
            <v>8</v>
          </cell>
          <cell r="E324">
            <v>1</v>
          </cell>
          <cell r="F324" t="str">
            <v>NOVA PONTOCOM COMERCIO ELETRONICO S.A.</v>
          </cell>
          <cell r="G324">
            <v>41306</v>
          </cell>
          <cell r="H324">
            <v>41309</v>
          </cell>
          <cell r="I324">
            <v>50.33</v>
          </cell>
          <cell r="J324">
            <v>0</v>
          </cell>
          <cell r="K324">
            <v>50.33</v>
          </cell>
          <cell r="L324" t="str">
            <v>PERDA DE FATURAMENTO</v>
          </cell>
          <cell r="M324" t="str">
            <v>Faturado/Baixado no ESL e ativo no Datasul</v>
          </cell>
          <cell r="N324" t="e">
            <v>#REF!</v>
          </cell>
        </row>
        <row r="325">
          <cell r="A325">
            <v>43205</v>
          </cell>
          <cell r="B325">
            <v>773</v>
          </cell>
          <cell r="C325" t="str">
            <v>ZZ</v>
          </cell>
          <cell r="D325">
            <v>8</v>
          </cell>
          <cell r="E325">
            <v>1</v>
          </cell>
          <cell r="F325" t="str">
            <v>NOVA PONTOCOM COMERCIO ELETRONICO S.A.</v>
          </cell>
          <cell r="G325">
            <v>41306</v>
          </cell>
          <cell r="H325">
            <v>41309</v>
          </cell>
          <cell r="I325">
            <v>24.64</v>
          </cell>
          <cell r="J325">
            <v>0</v>
          </cell>
          <cell r="K325">
            <v>24.64</v>
          </cell>
          <cell r="L325" t="str">
            <v>PERDA DE FATURAMENTO</v>
          </cell>
          <cell r="M325" t="str">
            <v>Faturado/Baixado no ESL e ativo no Datasul</v>
          </cell>
          <cell r="N325" t="e">
            <v>#REF!</v>
          </cell>
        </row>
        <row r="326">
          <cell r="A326">
            <v>43211</v>
          </cell>
          <cell r="B326">
            <v>773</v>
          </cell>
          <cell r="C326" t="str">
            <v>ZZ</v>
          </cell>
          <cell r="D326">
            <v>8</v>
          </cell>
          <cell r="E326">
            <v>1</v>
          </cell>
          <cell r="F326" t="str">
            <v>NOVA PONTOCOM COMERCIO ELETRONICO S.A.</v>
          </cell>
          <cell r="G326">
            <v>41306</v>
          </cell>
          <cell r="H326">
            <v>41309</v>
          </cell>
          <cell r="I326">
            <v>31.49</v>
          </cell>
          <cell r="J326">
            <v>0</v>
          </cell>
          <cell r="K326">
            <v>31.49</v>
          </cell>
          <cell r="L326" t="str">
            <v>PERDA DE FATURAMENTO</v>
          </cell>
          <cell r="M326" t="str">
            <v>Faturado/Baixado no ESL e ativo no Datasul</v>
          </cell>
          <cell r="N326" t="e">
            <v>#REF!</v>
          </cell>
        </row>
        <row r="327">
          <cell r="A327">
            <v>43212</v>
          </cell>
          <cell r="B327">
            <v>773</v>
          </cell>
          <cell r="C327" t="str">
            <v>ZZ</v>
          </cell>
          <cell r="D327">
            <v>8</v>
          </cell>
          <cell r="E327">
            <v>1</v>
          </cell>
          <cell r="F327" t="str">
            <v>NOVA PONTOCOM COMERCIO ELETRONICO S.A.</v>
          </cell>
          <cell r="G327">
            <v>41306</v>
          </cell>
          <cell r="H327">
            <v>41309</v>
          </cell>
          <cell r="I327">
            <v>42.55</v>
          </cell>
          <cell r="J327">
            <v>0</v>
          </cell>
          <cell r="K327">
            <v>42.55</v>
          </cell>
          <cell r="L327" t="str">
            <v>PERDA DE FATURAMENTO</v>
          </cell>
          <cell r="M327" t="str">
            <v>Faturado/Baixado no ESL e ativo no Datasul</v>
          </cell>
          <cell r="N327" t="e">
            <v>#REF!</v>
          </cell>
        </row>
        <row r="328">
          <cell r="A328">
            <v>43213</v>
          </cell>
          <cell r="B328">
            <v>773</v>
          </cell>
          <cell r="C328" t="str">
            <v>ZZ</v>
          </cell>
          <cell r="D328">
            <v>8</v>
          </cell>
          <cell r="E328">
            <v>1</v>
          </cell>
          <cell r="F328" t="str">
            <v>NOVA PONTOCOM COMERCIO ELETRONICO S.A.</v>
          </cell>
          <cell r="G328">
            <v>41306</v>
          </cell>
          <cell r="H328">
            <v>41309</v>
          </cell>
          <cell r="I328">
            <v>23.81</v>
          </cell>
          <cell r="J328">
            <v>0</v>
          </cell>
          <cell r="K328">
            <v>23.81</v>
          </cell>
          <cell r="L328" t="str">
            <v>PERDA DE FATURAMENTO</v>
          </cell>
          <cell r="M328" t="str">
            <v>Faturado/Baixado no ESL e ativo no Datasul</v>
          </cell>
          <cell r="N328" t="e">
            <v>#REF!</v>
          </cell>
        </row>
        <row r="329">
          <cell r="A329">
            <v>43385</v>
          </cell>
          <cell r="B329">
            <v>773</v>
          </cell>
          <cell r="C329" t="str">
            <v>ZZ</v>
          </cell>
          <cell r="D329">
            <v>8</v>
          </cell>
          <cell r="E329">
            <v>1</v>
          </cell>
          <cell r="F329" t="str">
            <v>NOVA PONTOCOM COMERCIO ELETRONICO S.A.</v>
          </cell>
          <cell r="G329">
            <v>41307</v>
          </cell>
          <cell r="H329">
            <v>41309</v>
          </cell>
          <cell r="I329">
            <v>57.91</v>
          </cell>
          <cell r="J329">
            <v>0</v>
          </cell>
          <cell r="K329">
            <v>57.91</v>
          </cell>
          <cell r="L329" t="str">
            <v>PERDA DE FATURAMENTO</v>
          </cell>
          <cell r="M329" t="str">
            <v>Faturado/Baixado no ESL e ativo no Datasul</v>
          </cell>
          <cell r="N329" t="e">
            <v>#REF!</v>
          </cell>
        </row>
        <row r="330">
          <cell r="A330">
            <v>43401</v>
          </cell>
          <cell r="B330">
            <v>773</v>
          </cell>
          <cell r="C330" t="str">
            <v>ZZ</v>
          </cell>
          <cell r="D330">
            <v>8</v>
          </cell>
          <cell r="E330">
            <v>1</v>
          </cell>
          <cell r="F330" t="str">
            <v>NOVA PONTOCOM COMERCIO ELETRONICO S.A.</v>
          </cell>
          <cell r="G330">
            <v>41307</v>
          </cell>
          <cell r="H330">
            <v>41309</v>
          </cell>
          <cell r="I330">
            <v>89.21</v>
          </cell>
          <cell r="J330">
            <v>0</v>
          </cell>
          <cell r="K330">
            <v>89.21</v>
          </cell>
          <cell r="L330" t="str">
            <v>PERDA DE FATURAMENTO</v>
          </cell>
          <cell r="M330" t="str">
            <v>Faturado/Baixado no ESL e ativo no Datasul</v>
          </cell>
          <cell r="N330" t="e">
            <v>#REF!</v>
          </cell>
        </row>
        <row r="331">
          <cell r="A331">
            <v>43402</v>
          </cell>
          <cell r="B331">
            <v>773</v>
          </cell>
          <cell r="C331" t="str">
            <v>ZZ</v>
          </cell>
          <cell r="D331">
            <v>8</v>
          </cell>
          <cell r="E331">
            <v>1</v>
          </cell>
          <cell r="F331" t="str">
            <v>NOVA PONTOCOM COMERCIO ELETRONICO S.A.</v>
          </cell>
          <cell r="G331">
            <v>41307</v>
          </cell>
          <cell r="H331">
            <v>41309</v>
          </cell>
          <cell r="I331">
            <v>45.17</v>
          </cell>
          <cell r="J331">
            <v>0</v>
          </cell>
          <cell r="K331">
            <v>45.17</v>
          </cell>
          <cell r="L331" t="str">
            <v>PERDA DE FATURAMENTO</v>
          </cell>
          <cell r="M331" t="str">
            <v>Faturado/Baixado no ESL e ativo no Datasul</v>
          </cell>
          <cell r="N331" t="e">
            <v>#REF!</v>
          </cell>
        </row>
        <row r="332">
          <cell r="A332">
            <v>43403</v>
          </cell>
          <cell r="B332">
            <v>773</v>
          </cell>
          <cell r="C332" t="str">
            <v>ZZ</v>
          </cell>
          <cell r="D332">
            <v>8</v>
          </cell>
          <cell r="E332">
            <v>1</v>
          </cell>
          <cell r="F332" t="str">
            <v>NOVA PONTOCOM COMERCIO ELETRONICO S.A.</v>
          </cell>
          <cell r="G332">
            <v>41307</v>
          </cell>
          <cell r="H332">
            <v>41309</v>
          </cell>
          <cell r="I332">
            <v>129.94999999999999</v>
          </cell>
          <cell r="J332">
            <v>0</v>
          </cell>
          <cell r="K332">
            <v>129.94999999999999</v>
          </cell>
          <cell r="L332" t="str">
            <v>PERDA DE FATURAMENTO</v>
          </cell>
          <cell r="M332" t="str">
            <v>Faturado/Baixado no ESL e ativo no Datasul</v>
          </cell>
          <cell r="N332" t="e">
            <v>#REF!</v>
          </cell>
        </row>
        <row r="333">
          <cell r="A333">
            <v>43404</v>
          </cell>
          <cell r="B333">
            <v>773</v>
          </cell>
          <cell r="C333" t="str">
            <v>ZZ</v>
          </cell>
          <cell r="D333">
            <v>8</v>
          </cell>
          <cell r="E333">
            <v>1</v>
          </cell>
          <cell r="F333" t="str">
            <v>NOVA PONTOCOM COMERCIO ELETRONICO S.A.</v>
          </cell>
          <cell r="G333">
            <v>41307</v>
          </cell>
          <cell r="H333">
            <v>41309</v>
          </cell>
          <cell r="I333">
            <v>82.33</v>
          </cell>
          <cell r="J333">
            <v>0</v>
          </cell>
          <cell r="K333">
            <v>82.33</v>
          </cell>
          <cell r="L333" t="str">
            <v>PERDA DE FATURAMENTO</v>
          </cell>
          <cell r="M333" t="str">
            <v>Faturado/Baixado no ESL e ativo no Datasul</v>
          </cell>
          <cell r="N333" t="e">
            <v>#REF!</v>
          </cell>
        </row>
        <row r="334">
          <cell r="A334">
            <v>43406</v>
          </cell>
          <cell r="B334">
            <v>773</v>
          </cell>
          <cell r="C334" t="str">
            <v>ZZ</v>
          </cell>
          <cell r="D334">
            <v>8</v>
          </cell>
          <cell r="E334">
            <v>1</v>
          </cell>
          <cell r="F334" t="str">
            <v>NOVA PONTOCOM COMERCIO ELETRONICO S.A.</v>
          </cell>
          <cell r="G334">
            <v>41307</v>
          </cell>
          <cell r="H334">
            <v>41309</v>
          </cell>
          <cell r="I334">
            <v>44.21</v>
          </cell>
          <cell r="J334">
            <v>0</v>
          </cell>
          <cell r="K334">
            <v>44.21</v>
          </cell>
          <cell r="L334" t="str">
            <v>PERDA DE FATURAMENTO</v>
          </cell>
          <cell r="M334" t="str">
            <v>Faturado/Baixado no ESL e ativo no Datasul</v>
          </cell>
          <cell r="N334" t="e">
            <v>#REF!</v>
          </cell>
        </row>
        <row r="335">
          <cell r="A335">
            <v>43408</v>
          </cell>
          <cell r="B335">
            <v>773</v>
          </cell>
          <cell r="C335" t="str">
            <v>ZZ</v>
          </cell>
          <cell r="D335">
            <v>8</v>
          </cell>
          <cell r="E335">
            <v>1</v>
          </cell>
          <cell r="F335" t="str">
            <v>NOVA PONTOCOM COMERCIO ELETRONICO S.A.</v>
          </cell>
          <cell r="G335">
            <v>41307</v>
          </cell>
          <cell r="H335">
            <v>41309</v>
          </cell>
          <cell r="I335">
            <v>77.63</v>
          </cell>
          <cell r="J335">
            <v>0</v>
          </cell>
          <cell r="K335">
            <v>77.63</v>
          </cell>
          <cell r="L335" t="str">
            <v>PERDA DE FATURAMENTO</v>
          </cell>
          <cell r="M335" t="str">
            <v>Faturado/Baixado no ESL e ativo no Datasul</v>
          </cell>
          <cell r="N335" t="e">
            <v>#REF!</v>
          </cell>
        </row>
        <row r="336">
          <cell r="A336">
            <v>43409</v>
          </cell>
          <cell r="B336">
            <v>773</v>
          </cell>
          <cell r="C336" t="str">
            <v>ZZ</v>
          </cell>
          <cell r="D336">
            <v>8</v>
          </cell>
          <cell r="E336">
            <v>1</v>
          </cell>
          <cell r="F336" t="str">
            <v>NOVA PONTOCOM COMERCIO ELETRONICO S.A.</v>
          </cell>
          <cell r="G336">
            <v>41307</v>
          </cell>
          <cell r="H336">
            <v>41309</v>
          </cell>
          <cell r="I336">
            <v>34.520000000000003</v>
          </cell>
          <cell r="J336">
            <v>0</v>
          </cell>
          <cell r="K336">
            <v>34.520000000000003</v>
          </cell>
          <cell r="L336" t="str">
            <v>PERDA DE FATURAMENTO</v>
          </cell>
          <cell r="M336" t="str">
            <v>Faturado/Baixado no ESL e ativo no Datasul</v>
          </cell>
          <cell r="N336" t="e">
            <v>#REF!</v>
          </cell>
        </row>
        <row r="337">
          <cell r="A337">
            <v>43449</v>
          </cell>
          <cell r="B337">
            <v>773</v>
          </cell>
          <cell r="C337" t="str">
            <v>ZZ</v>
          </cell>
          <cell r="D337">
            <v>8</v>
          </cell>
          <cell r="E337">
            <v>1</v>
          </cell>
          <cell r="F337" t="str">
            <v>NOVA PONTOCOM COMERCIO ELETRONICO S.A.</v>
          </cell>
          <cell r="G337">
            <v>41309</v>
          </cell>
          <cell r="H337">
            <v>41310</v>
          </cell>
          <cell r="I337">
            <v>23.52</v>
          </cell>
          <cell r="J337">
            <v>0</v>
          </cell>
          <cell r="K337">
            <v>23.52</v>
          </cell>
          <cell r="L337" t="str">
            <v>PERDA DE FATURAMENTO</v>
          </cell>
          <cell r="M337" t="str">
            <v>Faturado/Baixado no ESL e ativo no Datasul</v>
          </cell>
          <cell r="N337" t="e">
            <v>#REF!</v>
          </cell>
        </row>
        <row r="338">
          <cell r="A338">
            <v>43453</v>
          </cell>
          <cell r="B338">
            <v>773</v>
          </cell>
          <cell r="C338" t="str">
            <v>ZZ</v>
          </cell>
          <cell r="D338">
            <v>8</v>
          </cell>
          <cell r="E338">
            <v>1</v>
          </cell>
          <cell r="F338" t="str">
            <v>NOVA PONTOCOM COMERCIO ELETRONICO S.A.</v>
          </cell>
          <cell r="G338">
            <v>41309</v>
          </cell>
          <cell r="H338">
            <v>41310</v>
          </cell>
          <cell r="I338">
            <v>22.44</v>
          </cell>
          <cell r="J338">
            <v>0</v>
          </cell>
          <cell r="K338">
            <v>22.44</v>
          </cell>
          <cell r="L338" t="str">
            <v>PERDA DE FATURAMENTO</v>
          </cell>
          <cell r="M338" t="str">
            <v>Faturado/Baixado no ESL e ativo no Datasul</v>
          </cell>
          <cell r="N338" t="e">
            <v>#REF!</v>
          </cell>
        </row>
        <row r="339">
          <cell r="A339">
            <v>43509</v>
          </cell>
          <cell r="B339">
            <v>773</v>
          </cell>
          <cell r="C339" t="str">
            <v>ZZ</v>
          </cell>
          <cell r="D339">
            <v>8</v>
          </cell>
          <cell r="E339">
            <v>1</v>
          </cell>
          <cell r="F339" t="str">
            <v>NOVA PONTOCOM COMERCIO ELETRONICO S.A.</v>
          </cell>
          <cell r="G339">
            <v>41310</v>
          </cell>
          <cell r="H339">
            <v>41311</v>
          </cell>
          <cell r="I339">
            <v>36.130000000000003</v>
          </cell>
          <cell r="J339">
            <v>0</v>
          </cell>
          <cell r="K339">
            <v>36.130000000000003</v>
          </cell>
          <cell r="L339" t="str">
            <v>PERDA DE FATURAMENTO</v>
          </cell>
          <cell r="M339" t="str">
            <v>Faturado/Baixado no ESL e ativo no Datasul</v>
          </cell>
          <cell r="N339" t="e">
            <v>#REF!</v>
          </cell>
        </row>
        <row r="340">
          <cell r="A340">
            <v>43513</v>
          </cell>
          <cell r="B340">
            <v>773</v>
          </cell>
          <cell r="C340" t="str">
            <v>ZZ</v>
          </cell>
          <cell r="D340">
            <v>8</v>
          </cell>
          <cell r="E340">
            <v>1</v>
          </cell>
          <cell r="F340" t="str">
            <v>NOVA PONTOCOM COMERCIO ELETRONICO S.A.</v>
          </cell>
          <cell r="G340">
            <v>41310</v>
          </cell>
          <cell r="H340">
            <v>41311</v>
          </cell>
          <cell r="I340">
            <v>40.4</v>
          </cell>
          <cell r="J340">
            <v>0</v>
          </cell>
          <cell r="K340">
            <v>40.4</v>
          </cell>
          <cell r="L340" t="str">
            <v>PERDA DE FATURAMENTO</v>
          </cell>
          <cell r="M340" t="str">
            <v>Faturado/Baixado no ESL e ativo no Datasul</v>
          </cell>
          <cell r="N340" t="e">
            <v>#REF!</v>
          </cell>
        </row>
        <row r="341">
          <cell r="A341">
            <v>43690</v>
          </cell>
          <cell r="B341">
            <v>773</v>
          </cell>
          <cell r="C341" t="str">
            <v>ZZ</v>
          </cell>
          <cell r="D341">
            <v>8</v>
          </cell>
          <cell r="E341">
            <v>1</v>
          </cell>
          <cell r="F341" t="str">
            <v>NOVA PONTOCOM COMERCIO ELETRONICO S.A.</v>
          </cell>
          <cell r="G341">
            <v>41311</v>
          </cell>
          <cell r="H341">
            <v>41312</v>
          </cell>
          <cell r="I341">
            <v>58.19</v>
          </cell>
          <cell r="J341">
            <v>0</v>
          </cell>
          <cell r="K341">
            <v>58.19</v>
          </cell>
          <cell r="L341" t="str">
            <v>PERDA DE FATURAMENTO</v>
          </cell>
          <cell r="M341" t="str">
            <v>Faturado/Baixado no ESL e ativo no Datasul</v>
          </cell>
          <cell r="N341" t="e">
            <v>#REF!</v>
          </cell>
        </row>
        <row r="342">
          <cell r="A342">
            <v>43691</v>
          </cell>
          <cell r="B342">
            <v>773</v>
          </cell>
          <cell r="C342" t="str">
            <v>ZZ</v>
          </cell>
          <cell r="D342">
            <v>8</v>
          </cell>
          <cell r="E342">
            <v>1</v>
          </cell>
          <cell r="F342" t="str">
            <v>NOVA PONTOCOM COMERCIO ELETRONICO S.A.</v>
          </cell>
          <cell r="G342">
            <v>41311</v>
          </cell>
          <cell r="H342">
            <v>41312</v>
          </cell>
          <cell r="I342">
            <v>104.18</v>
          </cell>
          <cell r="J342">
            <v>0</v>
          </cell>
          <cell r="K342">
            <v>104.18</v>
          </cell>
          <cell r="L342" t="str">
            <v>PERDA DE FATURAMENTO</v>
          </cell>
          <cell r="M342" t="str">
            <v>Faturado/Baixado no ESL e ativo no Datasul</v>
          </cell>
          <cell r="N342" t="e">
            <v>#REF!</v>
          </cell>
        </row>
        <row r="343">
          <cell r="A343">
            <v>43693</v>
          </cell>
          <cell r="B343">
            <v>773</v>
          </cell>
          <cell r="C343" t="str">
            <v>ZZ</v>
          </cell>
          <cell r="D343">
            <v>8</v>
          </cell>
          <cell r="E343">
            <v>1</v>
          </cell>
          <cell r="F343" t="str">
            <v>NOVA PONTOCOM COMERCIO ELETRONICO S.A.</v>
          </cell>
          <cell r="G343">
            <v>41311</v>
          </cell>
          <cell r="H343">
            <v>41312</v>
          </cell>
          <cell r="I343">
            <v>36.74</v>
          </cell>
          <cell r="J343">
            <v>0</v>
          </cell>
          <cell r="K343">
            <v>36.74</v>
          </cell>
          <cell r="L343" t="str">
            <v>PERDA DE FATURAMENTO</v>
          </cell>
          <cell r="M343" t="str">
            <v>Faturado/Baixado no ESL e ativo no Datasul</v>
          </cell>
          <cell r="N343" t="e">
            <v>#REF!</v>
          </cell>
        </row>
        <row r="344">
          <cell r="A344">
            <v>43710</v>
          </cell>
          <cell r="B344">
            <v>773</v>
          </cell>
          <cell r="C344" t="str">
            <v>ZZ</v>
          </cell>
          <cell r="D344">
            <v>8</v>
          </cell>
          <cell r="E344">
            <v>1</v>
          </cell>
          <cell r="F344" t="str">
            <v>NOVA PONTOCOM COMERCIO ELETRONICO S.A.</v>
          </cell>
          <cell r="G344">
            <v>41311</v>
          </cell>
          <cell r="H344">
            <v>41312</v>
          </cell>
          <cell r="I344">
            <v>30.65</v>
          </cell>
          <cell r="J344">
            <v>0</v>
          </cell>
          <cell r="K344">
            <v>30.65</v>
          </cell>
          <cell r="L344" t="str">
            <v>PERDA DE FATURAMENTO</v>
          </cell>
          <cell r="M344" t="str">
            <v>Faturado/Baixado no ESL e ativo no Datasul</v>
          </cell>
          <cell r="N344" t="e">
            <v>#REF!</v>
          </cell>
        </row>
        <row r="345">
          <cell r="A345">
            <v>43712</v>
          </cell>
          <cell r="B345">
            <v>773</v>
          </cell>
          <cell r="C345" t="str">
            <v>ZZ</v>
          </cell>
          <cell r="D345">
            <v>8</v>
          </cell>
          <cell r="E345">
            <v>1</v>
          </cell>
          <cell r="F345" t="str">
            <v>NOVA PONTOCOM COMERCIO ELETRONICO S.A.</v>
          </cell>
          <cell r="G345">
            <v>41311</v>
          </cell>
          <cell r="H345">
            <v>41312</v>
          </cell>
          <cell r="I345">
            <v>33.43</v>
          </cell>
          <cell r="J345">
            <v>0</v>
          </cell>
          <cell r="K345">
            <v>33.43</v>
          </cell>
          <cell r="L345" t="str">
            <v>PERDA DE FATURAMENTO</v>
          </cell>
          <cell r="M345" t="str">
            <v>Faturado/Baixado no ESL e ativo no Datasul</v>
          </cell>
          <cell r="N345" t="e">
            <v>#REF!</v>
          </cell>
        </row>
        <row r="346">
          <cell r="A346">
            <v>43723</v>
          </cell>
          <cell r="B346">
            <v>773</v>
          </cell>
          <cell r="C346" t="str">
            <v>ZZ</v>
          </cell>
          <cell r="D346">
            <v>8</v>
          </cell>
          <cell r="E346">
            <v>1</v>
          </cell>
          <cell r="F346" t="str">
            <v>NOVA PONTOCOM COMERCIO ELETRONICO S.A.</v>
          </cell>
          <cell r="G346">
            <v>41311</v>
          </cell>
          <cell r="H346">
            <v>41312</v>
          </cell>
          <cell r="I346">
            <v>53.68</v>
          </cell>
          <cell r="J346">
            <v>0</v>
          </cell>
          <cell r="K346">
            <v>53.68</v>
          </cell>
          <cell r="L346" t="str">
            <v>PERDA DE FATURAMENTO</v>
          </cell>
          <cell r="M346" t="str">
            <v>Faturado/Baixado no ESL e ativo no Datasul</v>
          </cell>
          <cell r="N346" t="e">
            <v>#REF!</v>
          </cell>
        </row>
        <row r="347">
          <cell r="A347">
            <v>43724</v>
          </cell>
          <cell r="B347">
            <v>773</v>
          </cell>
          <cell r="C347" t="str">
            <v>ZZ</v>
          </cell>
          <cell r="D347">
            <v>8</v>
          </cell>
          <cell r="E347">
            <v>1</v>
          </cell>
          <cell r="F347" t="str">
            <v>NOVA PONTOCOM COMERCIO ELETRONICO S.A.</v>
          </cell>
          <cell r="G347">
            <v>41311</v>
          </cell>
          <cell r="H347">
            <v>41312</v>
          </cell>
          <cell r="I347">
            <v>33.020000000000003</v>
          </cell>
          <cell r="J347">
            <v>0</v>
          </cell>
          <cell r="K347">
            <v>33.020000000000003</v>
          </cell>
          <cell r="L347" t="str">
            <v>PERDA DE FATURAMENTO</v>
          </cell>
          <cell r="M347" t="str">
            <v>Faturado/Baixado no ESL e ativo no Datasul</v>
          </cell>
          <cell r="N347" t="e">
            <v>#REF!</v>
          </cell>
        </row>
        <row r="348">
          <cell r="A348">
            <v>43748</v>
          </cell>
          <cell r="B348">
            <v>773</v>
          </cell>
          <cell r="C348" t="str">
            <v>ZZ</v>
          </cell>
          <cell r="D348">
            <v>8</v>
          </cell>
          <cell r="E348">
            <v>1</v>
          </cell>
          <cell r="F348" t="str">
            <v>NOVA PONTOCOM COMERCIO ELETRONICO S.A.</v>
          </cell>
          <cell r="G348">
            <v>41311</v>
          </cell>
          <cell r="H348">
            <v>41312</v>
          </cell>
          <cell r="I348">
            <v>35.15</v>
          </cell>
          <cell r="J348">
            <v>0</v>
          </cell>
          <cell r="K348">
            <v>35.15</v>
          </cell>
          <cell r="L348" t="str">
            <v>PERDA DE FATURAMENTO</v>
          </cell>
          <cell r="M348" t="str">
            <v>Faturado/Baixado no ESL e ativo no Datasul</v>
          </cell>
          <cell r="N348" t="e">
            <v>#REF!</v>
          </cell>
        </row>
        <row r="349">
          <cell r="A349">
            <v>43753</v>
          </cell>
          <cell r="B349">
            <v>773</v>
          </cell>
          <cell r="C349" t="str">
            <v>ZZ</v>
          </cell>
          <cell r="D349">
            <v>8</v>
          </cell>
          <cell r="E349">
            <v>1</v>
          </cell>
          <cell r="F349" t="str">
            <v>NOVA PONTOCOM COMERCIO ELETRONICO S.A.</v>
          </cell>
          <cell r="G349">
            <v>41311</v>
          </cell>
          <cell r="H349">
            <v>41312</v>
          </cell>
          <cell r="I349">
            <v>71.010000000000005</v>
          </cell>
          <cell r="J349">
            <v>0</v>
          </cell>
          <cell r="K349">
            <v>71.010000000000005</v>
          </cell>
          <cell r="L349" t="str">
            <v>PERDA DE FATURAMENTO</v>
          </cell>
          <cell r="M349" t="str">
            <v>Faturado/Baixado no ESL e ativo no Datasul</v>
          </cell>
          <cell r="N349" t="e">
            <v>#REF!</v>
          </cell>
        </row>
        <row r="350">
          <cell r="A350">
            <v>43754</v>
          </cell>
          <cell r="B350">
            <v>773</v>
          </cell>
          <cell r="C350" t="str">
            <v>ZZ</v>
          </cell>
          <cell r="D350">
            <v>8</v>
          </cell>
          <cell r="E350">
            <v>1</v>
          </cell>
          <cell r="F350" t="str">
            <v>NOVA PONTOCOM COMERCIO ELETRONICO S.A.</v>
          </cell>
          <cell r="G350">
            <v>41311</v>
          </cell>
          <cell r="H350">
            <v>41312</v>
          </cell>
          <cell r="I350">
            <v>62.67</v>
          </cell>
          <cell r="J350">
            <v>0</v>
          </cell>
          <cell r="K350">
            <v>62.67</v>
          </cell>
          <cell r="L350" t="str">
            <v>PERDA DE FATURAMENTO</v>
          </cell>
          <cell r="M350" t="str">
            <v>Faturado/Baixado no ESL e ativo no Datasul</v>
          </cell>
          <cell r="N350" t="e">
            <v>#REF!</v>
          </cell>
        </row>
        <row r="351">
          <cell r="A351">
            <v>43755</v>
          </cell>
          <cell r="B351">
            <v>773</v>
          </cell>
          <cell r="C351" t="str">
            <v>ZZ</v>
          </cell>
          <cell r="D351">
            <v>8</v>
          </cell>
          <cell r="E351">
            <v>1</v>
          </cell>
          <cell r="F351" t="str">
            <v>NOVA PONTOCOM COMERCIO ELETRONICO S.A.</v>
          </cell>
          <cell r="G351">
            <v>41311</v>
          </cell>
          <cell r="H351">
            <v>41312</v>
          </cell>
          <cell r="I351">
            <v>30.3</v>
          </cell>
          <cell r="J351">
            <v>0</v>
          </cell>
          <cell r="K351">
            <v>30.3</v>
          </cell>
          <cell r="L351" t="str">
            <v>PERDA DE FATURAMENTO</v>
          </cell>
          <cell r="M351" t="str">
            <v>Faturado/Baixado no ESL e ativo no Datasul</v>
          </cell>
          <cell r="N351" t="e">
            <v>#REF!</v>
          </cell>
        </row>
        <row r="352">
          <cell r="A352">
            <v>43756</v>
          </cell>
          <cell r="B352">
            <v>773</v>
          </cell>
          <cell r="C352" t="str">
            <v>ZZ</v>
          </cell>
          <cell r="D352">
            <v>8</v>
          </cell>
          <cell r="E352">
            <v>1</v>
          </cell>
          <cell r="F352" t="str">
            <v>NOVA PONTOCOM COMERCIO ELETRONICO S.A.</v>
          </cell>
          <cell r="G352">
            <v>41311</v>
          </cell>
          <cell r="H352">
            <v>41312</v>
          </cell>
          <cell r="I352">
            <v>53.94</v>
          </cell>
          <cell r="J352">
            <v>0</v>
          </cell>
          <cell r="K352">
            <v>53.94</v>
          </cell>
          <cell r="L352" t="str">
            <v>PERDA DE FATURAMENTO</v>
          </cell>
          <cell r="M352" t="str">
            <v>Faturado/Baixado no ESL e ativo no Datasul</v>
          </cell>
          <cell r="N352" t="e">
            <v>#REF!</v>
          </cell>
        </row>
        <row r="353">
          <cell r="A353">
            <v>43757</v>
          </cell>
          <cell r="B353">
            <v>773</v>
          </cell>
          <cell r="C353" t="str">
            <v>ZZ</v>
          </cell>
          <cell r="D353">
            <v>8</v>
          </cell>
          <cell r="E353">
            <v>1</v>
          </cell>
          <cell r="F353" t="str">
            <v>NOVA PONTOCOM COMERCIO ELETRONICO S.A.</v>
          </cell>
          <cell r="G353">
            <v>41311</v>
          </cell>
          <cell r="H353">
            <v>41312</v>
          </cell>
          <cell r="I353">
            <v>37.72</v>
          </cell>
          <cell r="J353">
            <v>0</v>
          </cell>
          <cell r="K353">
            <v>37.72</v>
          </cell>
          <cell r="L353" t="str">
            <v>PERDA DE FATURAMENTO</v>
          </cell>
          <cell r="M353" t="str">
            <v>Faturado/Baixado no ESL e ativo no Datasul</v>
          </cell>
          <cell r="N353" t="e">
            <v>#REF!</v>
          </cell>
        </row>
        <row r="354">
          <cell r="A354">
            <v>43758</v>
          </cell>
          <cell r="B354">
            <v>773</v>
          </cell>
          <cell r="C354" t="str">
            <v>ZZ</v>
          </cell>
          <cell r="D354">
            <v>8</v>
          </cell>
          <cell r="E354">
            <v>1</v>
          </cell>
          <cell r="F354" t="str">
            <v>NOVA PONTOCOM COMERCIO ELETRONICO S.A.</v>
          </cell>
          <cell r="G354">
            <v>41311</v>
          </cell>
          <cell r="H354">
            <v>41312</v>
          </cell>
          <cell r="I354">
            <v>37.74</v>
          </cell>
          <cell r="J354">
            <v>0</v>
          </cell>
          <cell r="K354">
            <v>37.74</v>
          </cell>
          <cell r="L354" t="str">
            <v>PERDA DE FATURAMENTO</v>
          </cell>
          <cell r="M354" t="str">
            <v>Faturado/Baixado no ESL e ativo no Datasul</v>
          </cell>
          <cell r="N354" t="e">
            <v>#REF!</v>
          </cell>
        </row>
        <row r="355">
          <cell r="A355">
            <v>43760</v>
          </cell>
          <cell r="B355">
            <v>773</v>
          </cell>
          <cell r="C355" t="str">
            <v>ZZ</v>
          </cell>
          <cell r="D355">
            <v>8</v>
          </cell>
          <cell r="E355">
            <v>1</v>
          </cell>
          <cell r="F355" t="str">
            <v>NOVA PONTOCOM COMERCIO ELETRONICO S.A.</v>
          </cell>
          <cell r="G355">
            <v>41311</v>
          </cell>
          <cell r="H355">
            <v>41312</v>
          </cell>
          <cell r="I355">
            <v>67.78</v>
          </cell>
          <cell r="J355">
            <v>0</v>
          </cell>
          <cell r="K355">
            <v>67.78</v>
          </cell>
          <cell r="L355" t="str">
            <v>PERDA DE FATURAMENTO</v>
          </cell>
          <cell r="M355" t="str">
            <v>Faturado/Baixado no ESL e ativo no Datasul</v>
          </cell>
          <cell r="N355" t="e">
            <v>#REF!</v>
          </cell>
        </row>
        <row r="356">
          <cell r="A356">
            <v>43762</v>
          </cell>
          <cell r="B356">
            <v>773</v>
          </cell>
          <cell r="C356" t="str">
            <v>ZZ</v>
          </cell>
          <cell r="D356">
            <v>8</v>
          </cell>
          <cell r="E356">
            <v>1</v>
          </cell>
          <cell r="F356" t="str">
            <v>NOVA PONTOCOM COMERCIO ELETRONICO S.A.</v>
          </cell>
          <cell r="G356">
            <v>41311</v>
          </cell>
          <cell r="H356">
            <v>41312</v>
          </cell>
          <cell r="I356">
            <v>61.3</v>
          </cell>
          <cell r="J356">
            <v>0</v>
          </cell>
          <cell r="K356">
            <v>61.3</v>
          </cell>
          <cell r="L356" t="str">
            <v>PERDA DE FATURAMENTO</v>
          </cell>
          <cell r="M356" t="str">
            <v>Faturado/Baixado no ESL e ativo no Datasul</v>
          </cell>
          <cell r="N356" t="e">
            <v>#REF!</v>
          </cell>
        </row>
        <row r="357">
          <cell r="A357">
            <v>44930</v>
          </cell>
          <cell r="B357">
            <v>773</v>
          </cell>
          <cell r="C357" t="str">
            <v>ZZ</v>
          </cell>
          <cell r="D357">
            <v>8</v>
          </cell>
          <cell r="E357">
            <v>1</v>
          </cell>
          <cell r="F357" t="str">
            <v>Walmart.com - CD VESPASIANO (MG)</v>
          </cell>
          <cell r="G357">
            <v>41334</v>
          </cell>
          <cell r="H357">
            <v>41337</v>
          </cell>
          <cell r="I357">
            <v>36</v>
          </cell>
          <cell r="J357">
            <v>0</v>
          </cell>
          <cell r="K357">
            <v>36</v>
          </cell>
          <cell r="L357" t="str">
            <v>PERDA DE FATURAMENTO</v>
          </cell>
          <cell r="M357" t="str">
            <v>DESCONTO  REF. EMISSÃO EM DUPLICIDADE</v>
          </cell>
          <cell r="N357" t="e">
            <v>#REF!</v>
          </cell>
        </row>
        <row r="358">
          <cell r="A358">
            <v>46009</v>
          </cell>
          <cell r="B358">
            <v>773</v>
          </cell>
          <cell r="C358" t="str">
            <v>ZZ</v>
          </cell>
          <cell r="D358">
            <v>8</v>
          </cell>
          <cell r="E358">
            <v>1</v>
          </cell>
          <cell r="F358" t="str">
            <v>B2W COMPANHIA GLOBAL DO VAREJO</v>
          </cell>
          <cell r="G358">
            <v>41348</v>
          </cell>
          <cell r="H358">
            <v>41350</v>
          </cell>
          <cell r="I358">
            <v>35.86</v>
          </cell>
          <cell r="J358">
            <v>0</v>
          </cell>
          <cell r="K358">
            <v>35.86</v>
          </cell>
          <cell r="L358" t="str">
            <v>PERDA DE FATURAMENTO</v>
          </cell>
          <cell r="M358" t="str">
            <v>Não temos comprovante de entrega</v>
          </cell>
          <cell r="N358" t="e">
            <v>#REF!</v>
          </cell>
        </row>
        <row r="359">
          <cell r="A359">
            <v>46519</v>
          </cell>
          <cell r="B359">
            <v>773</v>
          </cell>
          <cell r="C359" t="str">
            <v>ZZ</v>
          </cell>
          <cell r="D359">
            <v>8</v>
          </cell>
          <cell r="E359">
            <v>1</v>
          </cell>
          <cell r="F359" t="str">
            <v>B2W COMPANHIA GLOBAL DO VAREJO</v>
          </cell>
          <cell r="G359">
            <v>41359</v>
          </cell>
          <cell r="H359">
            <v>41360</v>
          </cell>
          <cell r="I359">
            <v>49.63</v>
          </cell>
          <cell r="J359">
            <v>0</v>
          </cell>
          <cell r="K359">
            <v>49.63</v>
          </cell>
          <cell r="L359" t="str">
            <v>PERDA DE FATURAMENTO</v>
          </cell>
          <cell r="M359" t="str">
            <v>Não temos comprovante de entrega</v>
          </cell>
          <cell r="N359" t="e">
            <v>#REF!</v>
          </cell>
        </row>
        <row r="360">
          <cell r="A360">
            <v>46643</v>
          </cell>
          <cell r="B360">
            <v>773</v>
          </cell>
          <cell r="C360" t="str">
            <v>ZZ</v>
          </cell>
          <cell r="D360">
            <v>8</v>
          </cell>
          <cell r="E360">
            <v>1</v>
          </cell>
          <cell r="F360" t="str">
            <v>B2W COMPANHIA GLOBAL DO VAREJO</v>
          </cell>
          <cell r="G360">
            <v>41361</v>
          </cell>
          <cell r="H360">
            <v>41362</v>
          </cell>
          <cell r="I360">
            <v>59.36</v>
          </cell>
          <cell r="J360">
            <v>0</v>
          </cell>
          <cell r="K360">
            <v>59.36</v>
          </cell>
          <cell r="L360" t="str">
            <v>PERDA DE FATURAMENTO</v>
          </cell>
          <cell r="M360" t="str">
            <v>Não temos comprovante de entrega</v>
          </cell>
          <cell r="N360" t="e">
            <v>#REF!</v>
          </cell>
        </row>
        <row r="361">
          <cell r="A361">
            <v>47611</v>
          </cell>
          <cell r="B361">
            <v>773</v>
          </cell>
          <cell r="C361" t="str">
            <v>ZZ</v>
          </cell>
          <cell r="D361">
            <v>8</v>
          </cell>
          <cell r="E361">
            <v>1</v>
          </cell>
          <cell r="F361" t="str">
            <v>B2W COMPANHIA GLOBAL DO VAREJO</v>
          </cell>
          <cell r="G361">
            <v>41374</v>
          </cell>
          <cell r="H361">
            <v>41375</v>
          </cell>
          <cell r="I361">
            <v>77.180000000000007</v>
          </cell>
          <cell r="J361">
            <v>0</v>
          </cell>
          <cell r="K361">
            <v>77.180000000000007</v>
          </cell>
          <cell r="L361" t="str">
            <v>PERDA DE FATURAMENTO</v>
          </cell>
          <cell r="M361" t="str">
            <v>Não temos comprovante de entrega</v>
          </cell>
          <cell r="N361" t="e">
            <v>#REF!</v>
          </cell>
        </row>
        <row r="362">
          <cell r="A362">
            <v>48913</v>
          </cell>
          <cell r="B362">
            <v>770</v>
          </cell>
          <cell r="C362" t="str">
            <v>ZZ</v>
          </cell>
          <cell r="D362">
            <v>1</v>
          </cell>
          <cell r="E362">
            <v>1</v>
          </cell>
          <cell r="F362" t="str">
            <v>NOVA PONTOCOM COMERCIO ELETRONICO S.A.</v>
          </cell>
          <cell r="G362">
            <v>40977</v>
          </cell>
          <cell r="H362">
            <v>40994</v>
          </cell>
          <cell r="I362">
            <v>200.31</v>
          </cell>
          <cell r="J362">
            <v>0</v>
          </cell>
          <cell r="K362">
            <v>200.31</v>
          </cell>
          <cell r="L362" t="str">
            <v>PERDA DE FATURAMENTO</v>
          </cell>
          <cell r="M362" t="str">
            <v>Faturado/Baixado no ESL e ativo no Datasul</v>
          </cell>
          <cell r="N362" t="e">
            <v>#REF!</v>
          </cell>
        </row>
        <row r="363">
          <cell r="A363">
            <v>114958</v>
          </cell>
          <cell r="B363">
            <v>770</v>
          </cell>
          <cell r="C363" t="str">
            <v>ZZ</v>
          </cell>
          <cell r="D363">
            <v>1</v>
          </cell>
          <cell r="E363">
            <v>1</v>
          </cell>
          <cell r="F363" t="str">
            <v>FNAC BRASIL LTDA</v>
          </cell>
          <cell r="G363">
            <v>41033</v>
          </cell>
          <cell r="H363">
            <v>41037</v>
          </cell>
          <cell r="I363">
            <v>82.05</v>
          </cell>
          <cell r="J363">
            <v>0</v>
          </cell>
          <cell r="K363">
            <v>82.05</v>
          </cell>
          <cell r="L363" t="str">
            <v>PERDA DE FATURAMENTO</v>
          </cell>
          <cell r="M363" t="str">
            <v>DESCONTO REF. CTS S/ FATURAR A MAIS DE 91 DIAS</v>
          </cell>
          <cell r="N363" t="e">
            <v>#REF!</v>
          </cell>
        </row>
        <row r="364">
          <cell r="A364">
            <v>143872</v>
          </cell>
          <cell r="B364">
            <v>770</v>
          </cell>
          <cell r="C364" t="str">
            <v>ZZ</v>
          </cell>
          <cell r="D364">
            <v>1</v>
          </cell>
          <cell r="E364">
            <v>1</v>
          </cell>
          <cell r="F364" t="str">
            <v>B2W COMPANHIA GLOBAL DO VAREJO</v>
          </cell>
          <cell r="G364">
            <v>41052</v>
          </cell>
          <cell r="H364">
            <v>41053</v>
          </cell>
          <cell r="I364">
            <v>5</v>
          </cell>
          <cell r="J364">
            <v>0</v>
          </cell>
          <cell r="K364">
            <v>5</v>
          </cell>
          <cell r="L364" t="str">
            <v>PERDA DE FATURAMENTO</v>
          </cell>
          <cell r="M364" t="str">
            <v>DESCONTO REF. CTS S/ FATURAR A MAIS DE 91 DIAS</v>
          </cell>
          <cell r="N364" t="e">
            <v>#REF!</v>
          </cell>
        </row>
        <row r="365">
          <cell r="A365">
            <v>143873</v>
          </cell>
          <cell r="B365">
            <v>770</v>
          </cell>
          <cell r="C365" t="str">
            <v>ZZ</v>
          </cell>
          <cell r="D365">
            <v>1</v>
          </cell>
          <cell r="E365">
            <v>1</v>
          </cell>
          <cell r="F365" t="str">
            <v>B2W COMPANHIA GLOBAL DO VAREJO</v>
          </cell>
          <cell r="G365">
            <v>41052</v>
          </cell>
          <cell r="H365">
            <v>41053</v>
          </cell>
          <cell r="I365">
            <v>5</v>
          </cell>
          <cell r="J365">
            <v>0</v>
          </cell>
          <cell r="K365">
            <v>5</v>
          </cell>
          <cell r="L365" t="str">
            <v>PERDA DE FATURAMENTO</v>
          </cell>
          <cell r="M365" t="str">
            <v>DESCONTO REF. CTS S/ FATURAR A MAIS DE 91 DIAS</v>
          </cell>
          <cell r="N365" t="e">
            <v>#REF!</v>
          </cell>
        </row>
        <row r="366">
          <cell r="A366">
            <v>143874</v>
          </cell>
          <cell r="B366">
            <v>770</v>
          </cell>
          <cell r="C366" t="str">
            <v>ZZ</v>
          </cell>
          <cell r="D366">
            <v>1</v>
          </cell>
          <cell r="E366">
            <v>1</v>
          </cell>
          <cell r="F366" t="str">
            <v>B2W COMPANHIA GLOBAL DO VAREJO</v>
          </cell>
          <cell r="G366">
            <v>41052</v>
          </cell>
          <cell r="H366">
            <v>41053</v>
          </cell>
          <cell r="I366">
            <v>5</v>
          </cell>
          <cell r="J366">
            <v>0</v>
          </cell>
          <cell r="K366">
            <v>5</v>
          </cell>
          <cell r="L366" t="str">
            <v>PERDA DE FATURAMENTO</v>
          </cell>
          <cell r="M366" t="str">
            <v>DESCONTO REF. CTS S/ FATURAR A MAIS DE 91 DIAS</v>
          </cell>
          <cell r="N366" t="e">
            <v>#REF!</v>
          </cell>
        </row>
        <row r="367">
          <cell r="A367">
            <v>143875</v>
          </cell>
          <cell r="B367">
            <v>770</v>
          </cell>
          <cell r="C367" t="str">
            <v>ZZ</v>
          </cell>
          <cell r="D367">
            <v>1</v>
          </cell>
          <cell r="E367">
            <v>1</v>
          </cell>
          <cell r="F367" t="str">
            <v>B2W COMPANHIA GLOBAL DO VAREJO</v>
          </cell>
          <cell r="G367">
            <v>41052</v>
          </cell>
          <cell r="H367">
            <v>41053</v>
          </cell>
          <cell r="I367">
            <v>5</v>
          </cell>
          <cell r="J367">
            <v>0</v>
          </cell>
          <cell r="K367">
            <v>5</v>
          </cell>
          <cell r="L367" t="str">
            <v>PERDA DE FATURAMENTO</v>
          </cell>
          <cell r="M367" t="str">
            <v>DESCONTO REF. CTS S/ FATURAR A MAIS DE 91 DIAS</v>
          </cell>
          <cell r="N367" t="e">
            <v>#REF!</v>
          </cell>
        </row>
        <row r="368">
          <cell r="A368">
            <v>143876</v>
          </cell>
          <cell r="B368">
            <v>770</v>
          </cell>
          <cell r="C368" t="str">
            <v>ZZ</v>
          </cell>
          <cell r="D368">
            <v>1</v>
          </cell>
          <cell r="E368">
            <v>1</v>
          </cell>
          <cell r="F368" t="str">
            <v>B2W COMPANHIA GLOBAL DO VAREJO</v>
          </cell>
          <cell r="G368">
            <v>41052</v>
          </cell>
          <cell r="H368">
            <v>41053</v>
          </cell>
          <cell r="I368">
            <v>5</v>
          </cell>
          <cell r="J368">
            <v>0</v>
          </cell>
          <cell r="K368">
            <v>5</v>
          </cell>
          <cell r="L368" t="str">
            <v>PERDA DE FATURAMENTO</v>
          </cell>
          <cell r="M368" t="str">
            <v>DESCONTO REF. CTS S/ FATURAR A MAIS DE 91 DIAS</v>
          </cell>
          <cell r="N368" t="e">
            <v>#REF!</v>
          </cell>
        </row>
        <row r="369">
          <cell r="A369">
            <v>143877</v>
          </cell>
          <cell r="B369">
            <v>770</v>
          </cell>
          <cell r="C369" t="str">
            <v>ZZ</v>
          </cell>
          <cell r="D369">
            <v>1</v>
          </cell>
          <cell r="E369">
            <v>1</v>
          </cell>
          <cell r="F369" t="str">
            <v>B2W COMPANHIA GLOBAL DO VAREJO</v>
          </cell>
          <cell r="G369">
            <v>41052</v>
          </cell>
          <cell r="H369">
            <v>41053</v>
          </cell>
          <cell r="I369">
            <v>5</v>
          </cell>
          <cell r="J369">
            <v>0</v>
          </cell>
          <cell r="K369">
            <v>5</v>
          </cell>
          <cell r="L369" t="str">
            <v>PERDA DE FATURAMENTO</v>
          </cell>
          <cell r="M369" t="str">
            <v>DESCONTO REF. CTS S/ FATURAR A MAIS DE 91 DIAS</v>
          </cell>
          <cell r="N369" t="e">
            <v>#REF!</v>
          </cell>
        </row>
        <row r="370">
          <cell r="A370">
            <v>143878</v>
          </cell>
          <cell r="B370">
            <v>770</v>
          </cell>
          <cell r="C370" t="str">
            <v>ZZ</v>
          </cell>
          <cell r="D370">
            <v>1</v>
          </cell>
          <cell r="E370">
            <v>1</v>
          </cell>
          <cell r="F370" t="str">
            <v>B2W COMPANHIA GLOBAL DO VAREJO</v>
          </cell>
          <cell r="G370">
            <v>41052</v>
          </cell>
          <cell r="H370">
            <v>41053</v>
          </cell>
          <cell r="I370">
            <v>5</v>
          </cell>
          <cell r="J370">
            <v>0</v>
          </cell>
          <cell r="K370">
            <v>5</v>
          </cell>
          <cell r="L370" t="str">
            <v>PERDA DE FATURAMENTO</v>
          </cell>
          <cell r="M370" t="str">
            <v>DESCONTO REF. CTS S/ FATURAR A MAIS DE 91 DIAS</v>
          </cell>
          <cell r="N370" t="e">
            <v>#REF!</v>
          </cell>
        </row>
        <row r="371">
          <cell r="A371">
            <v>145259</v>
          </cell>
          <cell r="B371">
            <v>770</v>
          </cell>
          <cell r="C371" t="str">
            <v>ZZ</v>
          </cell>
          <cell r="D371">
            <v>1</v>
          </cell>
          <cell r="E371">
            <v>1</v>
          </cell>
          <cell r="F371" t="str">
            <v>TIMES INCENTIVOS</v>
          </cell>
          <cell r="G371">
            <v>41053</v>
          </cell>
          <cell r="H371">
            <v>41054</v>
          </cell>
          <cell r="I371">
            <v>90.91</v>
          </cell>
          <cell r="J371">
            <v>0</v>
          </cell>
          <cell r="K371">
            <v>90.91</v>
          </cell>
          <cell r="L371" t="str">
            <v>PERDA DE FATURAMENTO</v>
          </cell>
          <cell r="M371" t="str">
            <v>DESCONTO REF. CTS S/ FATURAR A MAIS DE 91 DIAS</v>
          </cell>
          <cell r="N371" t="e">
            <v>#REF!</v>
          </cell>
        </row>
        <row r="372">
          <cell r="A372">
            <v>146849</v>
          </cell>
          <cell r="B372">
            <v>770</v>
          </cell>
          <cell r="C372" t="str">
            <v>ZZ</v>
          </cell>
          <cell r="D372">
            <v>1</v>
          </cell>
          <cell r="E372">
            <v>1</v>
          </cell>
          <cell r="F372" t="str">
            <v>B2W COMPANHIA GLOBAL DO VAREJO</v>
          </cell>
          <cell r="G372">
            <v>41054</v>
          </cell>
          <cell r="H372">
            <v>41057</v>
          </cell>
          <cell r="I372">
            <v>5</v>
          </cell>
          <cell r="J372">
            <v>0</v>
          </cell>
          <cell r="K372">
            <v>5</v>
          </cell>
          <cell r="L372" t="str">
            <v>PERDA DE FATURAMENTO</v>
          </cell>
          <cell r="M372" t="str">
            <v>DESCONTO REF. CTS S/ FATURAR A MAIS DE 91 DIAS</v>
          </cell>
          <cell r="N372" t="e">
            <v>#REF!</v>
          </cell>
        </row>
        <row r="373">
          <cell r="A373">
            <v>149396</v>
          </cell>
          <cell r="B373">
            <v>770</v>
          </cell>
          <cell r="C373" t="str">
            <v>ZZ</v>
          </cell>
          <cell r="D373">
            <v>1</v>
          </cell>
          <cell r="E373">
            <v>1</v>
          </cell>
          <cell r="F373" t="str">
            <v>NOVA PONTOCOM COMERCIO ELETRONICO S.A.</v>
          </cell>
          <cell r="G373">
            <v>41057</v>
          </cell>
          <cell r="H373">
            <v>41058</v>
          </cell>
          <cell r="I373">
            <v>5</v>
          </cell>
          <cell r="J373">
            <v>0</v>
          </cell>
          <cell r="K373">
            <v>5</v>
          </cell>
          <cell r="L373" t="str">
            <v>PERDA DE FATURAMENTO</v>
          </cell>
          <cell r="M373" t="str">
            <v>Faturado/Baixado no ESL e ativo no Datasul</v>
          </cell>
          <cell r="N373" t="e">
            <v>#REF!</v>
          </cell>
        </row>
        <row r="374">
          <cell r="A374">
            <v>163170</v>
          </cell>
          <cell r="B374">
            <v>771</v>
          </cell>
          <cell r="C374" t="str">
            <v>ZZ</v>
          </cell>
          <cell r="D374">
            <v>5</v>
          </cell>
          <cell r="E374">
            <v>1</v>
          </cell>
          <cell r="F374" t="str">
            <v>Walmart.com - CD VESPASIANO (MG)</v>
          </cell>
          <cell r="G374">
            <v>41258</v>
          </cell>
          <cell r="H374">
            <v>41260</v>
          </cell>
          <cell r="I374">
            <v>27.58</v>
          </cell>
          <cell r="J374">
            <v>0</v>
          </cell>
          <cell r="K374">
            <v>27.58</v>
          </cell>
          <cell r="L374" t="str">
            <v>PERDA DE FATURAMENTO</v>
          </cell>
          <cell r="M374" t="str">
            <v>DESCONTO REF. CTS S/ FATURAR A MAIS DE 91 DIAS</v>
          </cell>
          <cell r="N374" t="e">
            <v>#REF!</v>
          </cell>
        </row>
        <row r="375">
          <cell r="A375">
            <v>236081</v>
          </cell>
          <cell r="B375">
            <v>771</v>
          </cell>
          <cell r="C375" t="str">
            <v>ZZ</v>
          </cell>
          <cell r="D375">
            <v>5</v>
          </cell>
          <cell r="E375">
            <v>1</v>
          </cell>
          <cell r="F375" t="str">
            <v>NOVA PONTOCOM COMERCIO ELETRONICO S.A.</v>
          </cell>
          <cell r="G375">
            <v>41365</v>
          </cell>
          <cell r="H375">
            <v>41367</v>
          </cell>
          <cell r="I375">
            <v>41.85</v>
          </cell>
          <cell r="J375">
            <v>0</v>
          </cell>
          <cell r="K375">
            <v>41.85</v>
          </cell>
          <cell r="L375" t="str">
            <v>PERDA DE FATURAMENTO</v>
          </cell>
          <cell r="M375" t="str">
            <v>Cancelamento fora do prazo, tornou-se uma perda.</v>
          </cell>
          <cell r="N375" t="e">
            <v>#REF!</v>
          </cell>
        </row>
        <row r="376">
          <cell r="A376">
            <v>236082</v>
          </cell>
          <cell r="B376">
            <v>771</v>
          </cell>
          <cell r="C376" t="str">
            <v>ZZ</v>
          </cell>
          <cell r="D376">
            <v>5</v>
          </cell>
          <cell r="E376">
            <v>1</v>
          </cell>
          <cell r="F376" t="str">
            <v>NOVA PONTOCOM COMERCIO ELETRONICO S.A.</v>
          </cell>
          <cell r="G376">
            <v>41365</v>
          </cell>
          <cell r="H376">
            <v>41367</v>
          </cell>
          <cell r="I376">
            <v>70.84</v>
          </cell>
          <cell r="J376">
            <v>0</v>
          </cell>
          <cell r="K376">
            <v>70.84</v>
          </cell>
          <cell r="L376" t="str">
            <v>PERDA DE FATURAMENTO</v>
          </cell>
          <cell r="M376" t="str">
            <v>Cancelamento fora do prazo, tornou-se uma perda.</v>
          </cell>
          <cell r="N376" t="e">
            <v>#REF!</v>
          </cell>
        </row>
        <row r="377">
          <cell r="A377">
            <v>236083</v>
          </cell>
          <cell r="B377">
            <v>771</v>
          </cell>
          <cell r="C377" t="str">
            <v>ZZ</v>
          </cell>
          <cell r="D377">
            <v>5</v>
          </cell>
          <cell r="E377">
            <v>1</v>
          </cell>
          <cell r="F377" t="str">
            <v>NOVA PONTOCOM COMERCIO ELETRONICO S.A.</v>
          </cell>
          <cell r="G377">
            <v>41365</v>
          </cell>
          <cell r="H377">
            <v>41367</v>
          </cell>
          <cell r="I377">
            <v>72.06</v>
          </cell>
          <cell r="J377">
            <v>0</v>
          </cell>
          <cell r="K377">
            <v>72.06</v>
          </cell>
          <cell r="L377" t="str">
            <v>PERDA DE FATURAMENTO</v>
          </cell>
          <cell r="M377" t="str">
            <v>Cancelamento fora do prazo, tornou-se uma perda.</v>
          </cell>
          <cell r="N377" t="e">
            <v>#REF!</v>
          </cell>
        </row>
        <row r="378">
          <cell r="A378">
            <v>236084</v>
          </cell>
          <cell r="B378">
            <v>771</v>
          </cell>
          <cell r="C378" t="str">
            <v>ZZ</v>
          </cell>
          <cell r="D378">
            <v>5</v>
          </cell>
          <cell r="E378">
            <v>1</v>
          </cell>
          <cell r="F378" t="str">
            <v>NOVA PONTOCOM COMERCIO ELETRONICO S.A.</v>
          </cell>
          <cell r="G378">
            <v>41365</v>
          </cell>
          <cell r="H378">
            <v>41367</v>
          </cell>
          <cell r="I378">
            <v>28.6</v>
          </cell>
          <cell r="J378">
            <v>0</v>
          </cell>
          <cell r="K378">
            <v>28.6</v>
          </cell>
          <cell r="L378" t="str">
            <v>PERDA DE FATURAMENTO</v>
          </cell>
          <cell r="M378" t="str">
            <v>Cancelamento fora do prazo, tornou-se uma perda.</v>
          </cell>
          <cell r="N378" t="e">
            <v>#REF!</v>
          </cell>
        </row>
        <row r="379">
          <cell r="A379">
            <v>236085</v>
          </cell>
          <cell r="B379">
            <v>771</v>
          </cell>
          <cell r="C379" t="str">
            <v>ZZ</v>
          </cell>
          <cell r="D379">
            <v>5</v>
          </cell>
          <cell r="E379">
            <v>1</v>
          </cell>
          <cell r="F379" t="str">
            <v>NOVA PONTOCOM COMERCIO ELETRONICO S.A.</v>
          </cell>
          <cell r="G379">
            <v>41365</v>
          </cell>
          <cell r="H379">
            <v>41367</v>
          </cell>
          <cell r="I379">
            <v>20.170000000000002</v>
          </cell>
          <cell r="J379">
            <v>0</v>
          </cell>
          <cell r="K379">
            <v>20.170000000000002</v>
          </cell>
          <cell r="L379" t="str">
            <v>PERDA DE FATURAMENTO</v>
          </cell>
          <cell r="M379" t="str">
            <v>Cancelamento fora do prazo, tornou-se uma perda.</v>
          </cell>
          <cell r="N379" t="e">
            <v>#REF!</v>
          </cell>
        </row>
        <row r="380">
          <cell r="A380">
            <v>236086</v>
          </cell>
          <cell r="B380">
            <v>771</v>
          </cell>
          <cell r="C380" t="str">
            <v>ZZ</v>
          </cell>
          <cell r="D380">
            <v>5</v>
          </cell>
          <cell r="E380">
            <v>1</v>
          </cell>
          <cell r="F380" t="str">
            <v>NOVA PONTOCOM COMERCIO ELETRONICO S.A.</v>
          </cell>
          <cell r="G380">
            <v>41365</v>
          </cell>
          <cell r="H380">
            <v>41367</v>
          </cell>
          <cell r="I380">
            <v>22.81</v>
          </cell>
          <cell r="J380">
            <v>0</v>
          </cell>
          <cell r="K380">
            <v>22.81</v>
          </cell>
          <cell r="L380" t="str">
            <v>PERDA DE FATURAMENTO</v>
          </cell>
          <cell r="M380" t="str">
            <v>Cancelamento fora do prazo, tornou-se uma perda.</v>
          </cell>
          <cell r="N380" t="e">
            <v>#REF!</v>
          </cell>
        </row>
        <row r="381">
          <cell r="A381">
            <v>236087</v>
          </cell>
          <cell r="B381">
            <v>771</v>
          </cell>
          <cell r="C381" t="str">
            <v>ZZ</v>
          </cell>
          <cell r="D381">
            <v>5</v>
          </cell>
          <cell r="E381">
            <v>1</v>
          </cell>
          <cell r="F381" t="str">
            <v>NOVA PONTOCOM COMERCIO ELETRONICO S.A.</v>
          </cell>
          <cell r="G381">
            <v>41365</v>
          </cell>
          <cell r="H381">
            <v>41367</v>
          </cell>
          <cell r="I381">
            <v>33.65</v>
          </cell>
          <cell r="J381">
            <v>0</v>
          </cell>
          <cell r="K381">
            <v>33.65</v>
          </cell>
          <cell r="L381" t="str">
            <v>PERDA DE FATURAMENTO</v>
          </cell>
          <cell r="M381" t="str">
            <v>Cancelamento fora do prazo, tornou-se uma perda.</v>
          </cell>
          <cell r="N381" t="e">
            <v>#REF!</v>
          </cell>
        </row>
        <row r="382">
          <cell r="A382">
            <v>236088</v>
          </cell>
          <cell r="B382">
            <v>771</v>
          </cell>
          <cell r="C382" t="str">
            <v>ZZ</v>
          </cell>
          <cell r="D382">
            <v>5</v>
          </cell>
          <cell r="E382">
            <v>1</v>
          </cell>
          <cell r="F382" t="str">
            <v>NOVA PONTOCOM COMERCIO ELETRONICO S.A.</v>
          </cell>
          <cell r="G382">
            <v>41365</v>
          </cell>
          <cell r="H382">
            <v>41367</v>
          </cell>
          <cell r="I382">
            <v>33.909999999999997</v>
          </cell>
          <cell r="J382">
            <v>0</v>
          </cell>
          <cell r="K382">
            <v>33.909999999999997</v>
          </cell>
          <cell r="L382" t="str">
            <v>PERDA DE FATURAMENTO</v>
          </cell>
          <cell r="M382" t="str">
            <v>Cancelamento fora do prazo, tornou-se uma perda.</v>
          </cell>
          <cell r="N382" t="e">
            <v>#REF!</v>
          </cell>
        </row>
        <row r="383">
          <cell r="A383">
            <v>236089</v>
          </cell>
          <cell r="B383">
            <v>771</v>
          </cell>
          <cell r="C383" t="str">
            <v>ZZ</v>
          </cell>
          <cell r="D383">
            <v>5</v>
          </cell>
          <cell r="E383">
            <v>1</v>
          </cell>
          <cell r="F383" t="str">
            <v>NOVA PONTOCOM COMERCIO ELETRONICO S.A.</v>
          </cell>
          <cell r="G383">
            <v>41365</v>
          </cell>
          <cell r="H383">
            <v>41367</v>
          </cell>
          <cell r="I383">
            <v>38.69</v>
          </cell>
          <cell r="J383">
            <v>0</v>
          </cell>
          <cell r="K383">
            <v>38.69</v>
          </cell>
          <cell r="L383" t="str">
            <v>PERDA DE FATURAMENTO</v>
          </cell>
          <cell r="M383" t="str">
            <v>Cancelamento fora do prazo, tornou-se uma perda.</v>
          </cell>
          <cell r="N383" t="e">
            <v>#REF!</v>
          </cell>
        </row>
        <row r="384">
          <cell r="A384">
            <v>236090</v>
          </cell>
          <cell r="B384">
            <v>771</v>
          </cell>
          <cell r="C384" t="str">
            <v>ZZ</v>
          </cell>
          <cell r="D384">
            <v>5</v>
          </cell>
          <cell r="E384">
            <v>1</v>
          </cell>
          <cell r="F384" t="str">
            <v>NOVA PONTOCOM COMERCIO ELETRONICO S.A.</v>
          </cell>
          <cell r="G384">
            <v>41365</v>
          </cell>
          <cell r="H384">
            <v>41367</v>
          </cell>
          <cell r="I384">
            <v>31.52</v>
          </cell>
          <cell r="J384">
            <v>0</v>
          </cell>
          <cell r="K384">
            <v>31.52</v>
          </cell>
          <cell r="L384" t="str">
            <v>PERDA DE FATURAMENTO</v>
          </cell>
          <cell r="M384" t="str">
            <v>Cancelamento fora do prazo, tornou-se uma perda.</v>
          </cell>
          <cell r="N384" t="e">
            <v>#REF!</v>
          </cell>
        </row>
        <row r="385">
          <cell r="A385">
            <v>236091</v>
          </cell>
          <cell r="B385">
            <v>771</v>
          </cell>
          <cell r="C385" t="str">
            <v>ZZ</v>
          </cell>
          <cell r="D385">
            <v>5</v>
          </cell>
          <cell r="E385">
            <v>1</v>
          </cell>
          <cell r="F385" t="str">
            <v>NOVA PONTOCOM COMERCIO ELETRONICO S.A.</v>
          </cell>
          <cell r="G385">
            <v>41365</v>
          </cell>
          <cell r="H385">
            <v>41367</v>
          </cell>
          <cell r="I385">
            <v>64.89</v>
          </cell>
          <cell r="J385">
            <v>0</v>
          </cell>
          <cell r="K385">
            <v>64.89</v>
          </cell>
          <cell r="L385" t="str">
            <v>PERDA DE FATURAMENTO</v>
          </cell>
          <cell r="M385" t="str">
            <v>Cancelamento fora do prazo, tornou-se uma perda.</v>
          </cell>
          <cell r="N385" t="e">
            <v>#REF!</v>
          </cell>
        </row>
        <row r="386">
          <cell r="A386">
            <v>236092</v>
          </cell>
          <cell r="B386">
            <v>771</v>
          </cell>
          <cell r="C386" t="str">
            <v>ZZ</v>
          </cell>
          <cell r="D386">
            <v>5</v>
          </cell>
          <cell r="E386">
            <v>1</v>
          </cell>
          <cell r="F386" t="str">
            <v>NOVA PONTOCOM COMERCIO ELETRONICO S.A.</v>
          </cell>
          <cell r="G386">
            <v>41365</v>
          </cell>
          <cell r="H386">
            <v>41367</v>
          </cell>
          <cell r="I386">
            <v>32.14</v>
          </cell>
          <cell r="J386">
            <v>0</v>
          </cell>
          <cell r="K386">
            <v>32.14</v>
          </cell>
          <cell r="L386" t="str">
            <v>PERDA DE FATURAMENTO</v>
          </cell>
          <cell r="M386" t="str">
            <v>Cancelamento fora do prazo, tornou-se uma perda.</v>
          </cell>
          <cell r="N386" t="e">
            <v>#REF!</v>
          </cell>
        </row>
        <row r="387">
          <cell r="A387">
            <v>236093</v>
          </cell>
          <cell r="B387">
            <v>771</v>
          </cell>
          <cell r="C387" t="str">
            <v>ZZ</v>
          </cell>
          <cell r="D387">
            <v>5</v>
          </cell>
          <cell r="E387">
            <v>1</v>
          </cell>
          <cell r="F387" t="str">
            <v>NOVA PONTOCOM COMERCIO ELETRONICO S.A.</v>
          </cell>
          <cell r="G387">
            <v>41365</v>
          </cell>
          <cell r="H387">
            <v>41367</v>
          </cell>
          <cell r="I387">
            <v>47.89</v>
          </cell>
          <cell r="J387">
            <v>0</v>
          </cell>
          <cell r="K387">
            <v>47.89</v>
          </cell>
          <cell r="L387" t="str">
            <v>PERDA DE FATURAMENTO</v>
          </cell>
          <cell r="M387" t="str">
            <v>Cancelamento fora do prazo, tornou-se uma perda.</v>
          </cell>
          <cell r="N387" t="e">
            <v>#REF!</v>
          </cell>
        </row>
        <row r="388">
          <cell r="A388">
            <v>236094</v>
          </cell>
          <cell r="B388">
            <v>771</v>
          </cell>
          <cell r="C388" t="str">
            <v>ZZ</v>
          </cell>
          <cell r="D388">
            <v>5</v>
          </cell>
          <cell r="E388">
            <v>1</v>
          </cell>
          <cell r="F388" t="str">
            <v>NOVA PONTOCOM COMERCIO ELETRONICO S.A.</v>
          </cell>
          <cell r="G388">
            <v>41365</v>
          </cell>
          <cell r="H388">
            <v>41367</v>
          </cell>
          <cell r="I388">
            <v>36.07</v>
          </cell>
          <cell r="J388">
            <v>0</v>
          </cell>
          <cell r="K388">
            <v>36.07</v>
          </cell>
          <cell r="L388" t="str">
            <v>PERDA DE FATURAMENTO</v>
          </cell>
          <cell r="M388" t="str">
            <v>Cancelamento fora do prazo, tornou-se uma perda.</v>
          </cell>
          <cell r="N388" t="e">
            <v>#REF!</v>
          </cell>
        </row>
        <row r="389">
          <cell r="A389">
            <v>236095</v>
          </cell>
          <cell r="B389">
            <v>771</v>
          </cell>
          <cell r="C389" t="str">
            <v>ZZ</v>
          </cell>
          <cell r="D389">
            <v>5</v>
          </cell>
          <cell r="E389">
            <v>1</v>
          </cell>
          <cell r="F389" t="str">
            <v>NOVA PONTOCOM COMERCIO ELETRONICO S.A.</v>
          </cell>
          <cell r="G389">
            <v>41365</v>
          </cell>
          <cell r="H389">
            <v>41367</v>
          </cell>
          <cell r="I389">
            <v>52.99</v>
          </cell>
          <cell r="J389">
            <v>0</v>
          </cell>
          <cell r="K389">
            <v>52.99</v>
          </cell>
          <cell r="L389" t="str">
            <v>PERDA DE FATURAMENTO</v>
          </cell>
          <cell r="M389" t="str">
            <v>Cancelamento fora do prazo, tornou-se uma perda.</v>
          </cell>
          <cell r="N389" t="e">
            <v>#REF!</v>
          </cell>
        </row>
        <row r="390">
          <cell r="A390">
            <v>236096</v>
          </cell>
          <cell r="B390">
            <v>771</v>
          </cell>
          <cell r="C390" t="str">
            <v>ZZ</v>
          </cell>
          <cell r="D390">
            <v>5</v>
          </cell>
          <cell r="E390">
            <v>1</v>
          </cell>
          <cell r="F390" t="str">
            <v>NOVA PONTOCOM COMERCIO ELETRONICO S.A.</v>
          </cell>
          <cell r="G390">
            <v>41365</v>
          </cell>
          <cell r="H390">
            <v>41367</v>
          </cell>
          <cell r="I390">
            <v>33.69</v>
          </cell>
          <cell r="J390">
            <v>0</v>
          </cell>
          <cell r="K390">
            <v>33.69</v>
          </cell>
          <cell r="L390" t="str">
            <v>PERDA DE FATURAMENTO</v>
          </cell>
          <cell r="M390" t="str">
            <v>Cancelamento fora do prazo, tornou-se uma perda.</v>
          </cell>
          <cell r="N390" t="e">
            <v>#REF!</v>
          </cell>
        </row>
        <row r="391">
          <cell r="A391">
            <v>236097</v>
          </cell>
          <cell r="B391">
            <v>771</v>
          </cell>
          <cell r="C391" t="str">
            <v>ZZ</v>
          </cell>
          <cell r="D391">
            <v>5</v>
          </cell>
          <cell r="E391">
            <v>1</v>
          </cell>
          <cell r="F391" t="str">
            <v>NOVA PONTOCOM COMERCIO ELETRONICO S.A.</v>
          </cell>
          <cell r="G391">
            <v>41365</v>
          </cell>
          <cell r="H391">
            <v>41367</v>
          </cell>
          <cell r="I391">
            <v>34.520000000000003</v>
          </cell>
          <cell r="J391">
            <v>0</v>
          </cell>
          <cell r="K391">
            <v>34.520000000000003</v>
          </cell>
          <cell r="L391" t="str">
            <v>PERDA DE FATURAMENTO</v>
          </cell>
          <cell r="M391" t="str">
            <v>Cancelamento fora do prazo, tornou-se uma perda.</v>
          </cell>
          <cell r="N391" t="e">
            <v>#REF!</v>
          </cell>
        </row>
        <row r="392">
          <cell r="A392">
            <v>236098</v>
          </cell>
          <cell r="B392">
            <v>771</v>
          </cell>
          <cell r="C392" t="str">
            <v>ZZ</v>
          </cell>
          <cell r="D392">
            <v>5</v>
          </cell>
          <cell r="E392">
            <v>1</v>
          </cell>
          <cell r="F392" t="str">
            <v>NOVA PONTOCOM COMERCIO ELETRONICO S.A.</v>
          </cell>
          <cell r="G392">
            <v>41365</v>
          </cell>
          <cell r="H392">
            <v>41367</v>
          </cell>
          <cell r="I392">
            <v>48.76</v>
          </cell>
          <cell r="J392">
            <v>0</v>
          </cell>
          <cell r="K392">
            <v>48.76</v>
          </cell>
          <cell r="L392" t="str">
            <v>PERDA DE FATURAMENTO</v>
          </cell>
          <cell r="M392" t="str">
            <v>Cancelamento fora do prazo, tornou-se uma perda.</v>
          </cell>
          <cell r="N392" t="e">
            <v>#REF!</v>
          </cell>
        </row>
        <row r="393">
          <cell r="A393">
            <v>236099</v>
          </cell>
          <cell r="B393">
            <v>771</v>
          </cell>
          <cell r="C393" t="str">
            <v>ZZ</v>
          </cell>
          <cell r="D393">
            <v>5</v>
          </cell>
          <cell r="E393">
            <v>1</v>
          </cell>
          <cell r="F393" t="str">
            <v>NOVA PONTOCOM COMERCIO ELETRONICO S.A.</v>
          </cell>
          <cell r="G393">
            <v>41365</v>
          </cell>
          <cell r="H393">
            <v>41367</v>
          </cell>
          <cell r="I393">
            <v>26.82</v>
          </cell>
          <cell r="J393">
            <v>0</v>
          </cell>
          <cell r="K393">
            <v>26.82</v>
          </cell>
          <cell r="L393" t="str">
            <v>PERDA DE FATURAMENTO</v>
          </cell>
          <cell r="M393" t="str">
            <v>Cancelamento fora do prazo, tornou-se uma perda.</v>
          </cell>
          <cell r="N393" t="e">
            <v>#REF!</v>
          </cell>
        </row>
        <row r="394">
          <cell r="A394">
            <v>236100</v>
          </cell>
          <cell r="B394">
            <v>771</v>
          </cell>
          <cell r="C394" t="str">
            <v>ZZ</v>
          </cell>
          <cell r="D394">
            <v>5</v>
          </cell>
          <cell r="E394">
            <v>1</v>
          </cell>
          <cell r="F394" t="str">
            <v>NOVA PONTOCOM COMERCIO ELETRONICO S.A.</v>
          </cell>
          <cell r="G394">
            <v>41365</v>
          </cell>
          <cell r="H394">
            <v>41367</v>
          </cell>
          <cell r="I394">
            <v>30.5</v>
          </cell>
          <cell r="J394">
            <v>0</v>
          </cell>
          <cell r="K394">
            <v>30.5</v>
          </cell>
          <cell r="L394" t="str">
            <v>PERDA DE FATURAMENTO</v>
          </cell>
          <cell r="M394" t="str">
            <v>Cancelamento fora do prazo, tornou-se uma perda.</v>
          </cell>
          <cell r="N394" t="e">
            <v>#REF!</v>
          </cell>
        </row>
        <row r="395">
          <cell r="A395">
            <v>236101</v>
          </cell>
          <cell r="B395">
            <v>771</v>
          </cell>
          <cell r="C395" t="str">
            <v>ZZ</v>
          </cell>
          <cell r="D395">
            <v>5</v>
          </cell>
          <cell r="E395">
            <v>1</v>
          </cell>
          <cell r="F395" t="str">
            <v>NOVA PONTOCOM COMERCIO ELETRONICO S.A.</v>
          </cell>
          <cell r="G395">
            <v>41365</v>
          </cell>
          <cell r="H395">
            <v>41367</v>
          </cell>
          <cell r="I395">
            <v>22.39</v>
          </cell>
          <cell r="J395">
            <v>0</v>
          </cell>
          <cell r="K395">
            <v>22.39</v>
          </cell>
          <cell r="L395" t="str">
            <v>PERDA DE FATURAMENTO</v>
          </cell>
          <cell r="M395" t="str">
            <v>Cancelamento fora do prazo, tornou-se uma perda.</v>
          </cell>
          <cell r="N395" t="e">
            <v>#REF!</v>
          </cell>
        </row>
        <row r="396">
          <cell r="A396">
            <v>236102</v>
          </cell>
          <cell r="B396">
            <v>771</v>
          </cell>
          <cell r="C396" t="str">
            <v>ZZ</v>
          </cell>
          <cell r="D396">
            <v>5</v>
          </cell>
          <cell r="E396">
            <v>1</v>
          </cell>
          <cell r="F396" t="str">
            <v>NOVA PONTOCOM COMERCIO ELETRONICO S.A.</v>
          </cell>
          <cell r="G396">
            <v>41365</v>
          </cell>
          <cell r="H396">
            <v>41367</v>
          </cell>
          <cell r="I396">
            <v>40.06</v>
          </cell>
          <cell r="J396">
            <v>0</v>
          </cell>
          <cell r="K396">
            <v>40.06</v>
          </cell>
          <cell r="L396" t="str">
            <v>PERDA DE FATURAMENTO</v>
          </cell>
          <cell r="M396" t="str">
            <v>Cancelamento fora do prazo, tornou-se uma perda.</v>
          </cell>
          <cell r="N396" t="e">
            <v>#REF!</v>
          </cell>
        </row>
        <row r="397">
          <cell r="A397">
            <v>236103</v>
          </cell>
          <cell r="B397">
            <v>771</v>
          </cell>
          <cell r="C397" t="str">
            <v>ZZ</v>
          </cell>
          <cell r="D397">
            <v>5</v>
          </cell>
          <cell r="E397">
            <v>1</v>
          </cell>
          <cell r="F397" t="str">
            <v>NOVA PONTOCOM COMERCIO ELETRONICO S.A.</v>
          </cell>
          <cell r="G397">
            <v>41365</v>
          </cell>
          <cell r="H397">
            <v>41367</v>
          </cell>
          <cell r="I397">
            <v>29.22</v>
          </cell>
          <cell r="J397">
            <v>0</v>
          </cell>
          <cell r="K397">
            <v>29.22</v>
          </cell>
          <cell r="L397" t="str">
            <v>PERDA DE FATURAMENTO</v>
          </cell>
          <cell r="M397" t="str">
            <v>Cancelamento fora do prazo, tornou-se uma perda.</v>
          </cell>
          <cell r="N397" t="e">
            <v>#REF!</v>
          </cell>
        </row>
        <row r="398">
          <cell r="A398">
            <v>236104</v>
          </cell>
          <cell r="B398">
            <v>771</v>
          </cell>
          <cell r="C398" t="str">
            <v>ZZ</v>
          </cell>
          <cell r="D398">
            <v>5</v>
          </cell>
          <cell r="E398">
            <v>1</v>
          </cell>
          <cell r="F398" t="str">
            <v>NOVA PONTOCOM COMERCIO ELETRONICO S.A.</v>
          </cell>
          <cell r="G398">
            <v>41365</v>
          </cell>
          <cell r="H398">
            <v>41367</v>
          </cell>
          <cell r="I398">
            <v>30.33</v>
          </cell>
          <cell r="J398">
            <v>0</v>
          </cell>
          <cell r="K398">
            <v>30.33</v>
          </cell>
          <cell r="L398" t="str">
            <v>PERDA DE FATURAMENTO</v>
          </cell>
          <cell r="M398" t="str">
            <v>Cancelamento fora do prazo, tornou-se uma perda.</v>
          </cell>
          <cell r="N398" t="e">
            <v>#REF!</v>
          </cell>
        </row>
        <row r="399">
          <cell r="A399">
            <v>236105</v>
          </cell>
          <cell r="B399">
            <v>771</v>
          </cell>
          <cell r="C399" t="str">
            <v>ZZ</v>
          </cell>
          <cell r="D399">
            <v>5</v>
          </cell>
          <cell r="E399">
            <v>1</v>
          </cell>
          <cell r="F399" t="str">
            <v>NOVA PONTOCOM COMERCIO ELETRONICO S.A.</v>
          </cell>
          <cell r="G399">
            <v>41365</v>
          </cell>
          <cell r="H399">
            <v>41367</v>
          </cell>
          <cell r="I399">
            <v>24.15</v>
          </cell>
          <cell r="J399">
            <v>0</v>
          </cell>
          <cell r="K399">
            <v>24.15</v>
          </cell>
          <cell r="L399" t="str">
            <v>PERDA DE FATURAMENTO</v>
          </cell>
          <cell r="M399" t="str">
            <v>Cancelamento fora do prazo, tornou-se uma perda.</v>
          </cell>
          <cell r="N399" t="e">
            <v>#REF!</v>
          </cell>
        </row>
        <row r="400">
          <cell r="A400">
            <v>236106</v>
          </cell>
          <cell r="B400">
            <v>771</v>
          </cell>
          <cell r="C400" t="str">
            <v>ZZ</v>
          </cell>
          <cell r="D400">
            <v>5</v>
          </cell>
          <cell r="E400">
            <v>1</v>
          </cell>
          <cell r="F400" t="str">
            <v>NOVA PONTOCOM COMERCIO ELETRONICO S.A.</v>
          </cell>
          <cell r="G400">
            <v>41365</v>
          </cell>
          <cell r="H400">
            <v>41367</v>
          </cell>
          <cell r="I400">
            <v>24.26</v>
          </cell>
          <cell r="J400">
            <v>0</v>
          </cell>
          <cell r="K400">
            <v>24.26</v>
          </cell>
          <cell r="L400" t="str">
            <v>PERDA DE FATURAMENTO</v>
          </cell>
          <cell r="M400" t="str">
            <v>Cancelamento fora do prazo, tornou-se uma perda.</v>
          </cell>
          <cell r="N400" t="e">
            <v>#REF!</v>
          </cell>
        </row>
        <row r="401">
          <cell r="A401">
            <v>236107</v>
          </cell>
          <cell r="B401">
            <v>771</v>
          </cell>
          <cell r="C401" t="str">
            <v>ZZ</v>
          </cell>
          <cell r="D401">
            <v>5</v>
          </cell>
          <cell r="E401">
            <v>1</v>
          </cell>
          <cell r="F401" t="str">
            <v>NOVA PONTOCOM COMERCIO ELETRONICO S.A.</v>
          </cell>
          <cell r="G401">
            <v>41365</v>
          </cell>
          <cell r="H401">
            <v>41367</v>
          </cell>
          <cell r="I401">
            <v>41.05</v>
          </cell>
          <cell r="J401">
            <v>0</v>
          </cell>
          <cell r="K401">
            <v>41.05</v>
          </cell>
          <cell r="L401" t="str">
            <v>PERDA DE FATURAMENTO</v>
          </cell>
          <cell r="M401" t="str">
            <v>Cancelamento fora do prazo, tornou-se uma perda.</v>
          </cell>
          <cell r="N401" t="e">
            <v>#REF!</v>
          </cell>
        </row>
        <row r="402">
          <cell r="A402">
            <v>236108</v>
          </cell>
          <cell r="B402">
            <v>771</v>
          </cell>
          <cell r="C402" t="str">
            <v>ZZ</v>
          </cell>
          <cell r="D402">
            <v>5</v>
          </cell>
          <cell r="E402">
            <v>1</v>
          </cell>
          <cell r="F402" t="str">
            <v>NOVA PONTOCOM COMERCIO ELETRONICO S.A.</v>
          </cell>
          <cell r="G402">
            <v>41365</v>
          </cell>
          <cell r="H402">
            <v>41367</v>
          </cell>
          <cell r="I402">
            <v>29.98</v>
          </cell>
          <cell r="J402">
            <v>0</v>
          </cell>
          <cell r="K402">
            <v>29.98</v>
          </cell>
          <cell r="L402" t="str">
            <v>PERDA DE FATURAMENTO</v>
          </cell>
          <cell r="M402" t="str">
            <v>Cancelamento fora do prazo, tornou-se uma perda.</v>
          </cell>
          <cell r="N402" t="e">
            <v>#REF!</v>
          </cell>
        </row>
        <row r="403">
          <cell r="A403">
            <v>236109</v>
          </cell>
          <cell r="B403">
            <v>771</v>
          </cell>
          <cell r="C403" t="str">
            <v>ZZ</v>
          </cell>
          <cell r="D403">
            <v>5</v>
          </cell>
          <cell r="E403">
            <v>1</v>
          </cell>
          <cell r="F403" t="str">
            <v>NOVA PONTOCOM COMERCIO ELETRONICO S.A.</v>
          </cell>
          <cell r="G403">
            <v>41365</v>
          </cell>
          <cell r="H403">
            <v>41367</v>
          </cell>
          <cell r="I403">
            <v>34.4</v>
          </cell>
          <cell r="J403">
            <v>0</v>
          </cell>
          <cell r="K403">
            <v>34.4</v>
          </cell>
          <cell r="L403" t="str">
            <v>PERDA DE FATURAMENTO</v>
          </cell>
          <cell r="M403" t="str">
            <v>Cancelamento fora do prazo, tornou-se uma perda.</v>
          </cell>
          <cell r="N403" t="e">
            <v>#REF!</v>
          </cell>
        </row>
        <row r="404">
          <cell r="A404">
            <v>236110</v>
          </cell>
          <cell r="B404">
            <v>771</v>
          </cell>
          <cell r="C404" t="str">
            <v>ZZ</v>
          </cell>
          <cell r="D404">
            <v>5</v>
          </cell>
          <cell r="E404">
            <v>1</v>
          </cell>
          <cell r="F404" t="str">
            <v>NOVA PONTOCOM COMERCIO ELETRONICO S.A.</v>
          </cell>
          <cell r="G404">
            <v>41365</v>
          </cell>
          <cell r="H404">
            <v>41367</v>
          </cell>
          <cell r="I404">
            <v>45.66</v>
          </cell>
          <cell r="J404">
            <v>0</v>
          </cell>
          <cell r="K404">
            <v>45.66</v>
          </cell>
          <cell r="L404" t="str">
            <v>PERDA DE FATURAMENTO</v>
          </cell>
          <cell r="M404" t="str">
            <v>Cancelamento fora do prazo, tornou-se uma perda.</v>
          </cell>
          <cell r="N404" t="e">
            <v>#REF!</v>
          </cell>
        </row>
        <row r="405">
          <cell r="A405">
            <v>236111</v>
          </cell>
          <cell r="B405">
            <v>771</v>
          </cell>
          <cell r="C405" t="str">
            <v>ZZ</v>
          </cell>
          <cell r="D405">
            <v>5</v>
          </cell>
          <cell r="E405">
            <v>1</v>
          </cell>
          <cell r="F405" t="str">
            <v>NOVA PONTOCOM COMERCIO ELETRONICO S.A.</v>
          </cell>
          <cell r="G405">
            <v>41365</v>
          </cell>
          <cell r="H405">
            <v>41367</v>
          </cell>
          <cell r="I405">
            <v>46.67</v>
          </cell>
          <cell r="J405">
            <v>0</v>
          </cell>
          <cell r="K405">
            <v>46.67</v>
          </cell>
          <cell r="L405" t="str">
            <v>PERDA DE FATURAMENTO</v>
          </cell>
          <cell r="M405" t="str">
            <v>Cancelamento fora do prazo, tornou-se uma perda.</v>
          </cell>
          <cell r="N405" t="e">
            <v>#REF!</v>
          </cell>
        </row>
        <row r="406">
          <cell r="A406">
            <v>236112</v>
          </cell>
          <cell r="B406">
            <v>771</v>
          </cell>
          <cell r="C406" t="str">
            <v>ZZ</v>
          </cell>
          <cell r="D406">
            <v>5</v>
          </cell>
          <cell r="E406">
            <v>1</v>
          </cell>
          <cell r="F406" t="str">
            <v>NOVA PONTOCOM COMERCIO ELETRONICO S.A.</v>
          </cell>
          <cell r="G406">
            <v>41365</v>
          </cell>
          <cell r="H406">
            <v>41367</v>
          </cell>
          <cell r="I406">
            <v>69.25</v>
          </cell>
          <cell r="J406">
            <v>0</v>
          </cell>
          <cell r="K406">
            <v>69.25</v>
          </cell>
          <cell r="L406" t="str">
            <v>PERDA DE FATURAMENTO</v>
          </cell>
          <cell r="M406" t="str">
            <v>Cancelamento fora do prazo, tornou-se uma perda.</v>
          </cell>
          <cell r="N406" t="e">
            <v>#REF!</v>
          </cell>
        </row>
        <row r="407">
          <cell r="A407">
            <v>236113</v>
          </cell>
          <cell r="B407">
            <v>771</v>
          </cell>
          <cell r="C407" t="str">
            <v>ZZ</v>
          </cell>
          <cell r="D407">
            <v>5</v>
          </cell>
          <cell r="E407">
            <v>1</v>
          </cell>
          <cell r="F407" t="str">
            <v>NOVA PONTOCOM COMERCIO ELETRONICO S.A.</v>
          </cell>
          <cell r="G407">
            <v>41365</v>
          </cell>
          <cell r="H407">
            <v>41367</v>
          </cell>
          <cell r="I407">
            <v>52.17</v>
          </cell>
          <cell r="J407">
            <v>0</v>
          </cell>
          <cell r="K407">
            <v>52.17</v>
          </cell>
          <cell r="L407" t="str">
            <v>PERDA DE FATURAMENTO</v>
          </cell>
          <cell r="M407" t="str">
            <v>Cancelamento fora do prazo, tornou-se uma perda.</v>
          </cell>
          <cell r="N407" t="e">
            <v>#REF!</v>
          </cell>
        </row>
        <row r="408">
          <cell r="A408">
            <v>236114</v>
          </cell>
          <cell r="B408">
            <v>771</v>
          </cell>
          <cell r="C408" t="str">
            <v>ZZ</v>
          </cell>
          <cell r="D408">
            <v>5</v>
          </cell>
          <cell r="E408">
            <v>1</v>
          </cell>
          <cell r="F408" t="str">
            <v>NOVA PONTOCOM COMERCIO ELETRONICO S.A.</v>
          </cell>
          <cell r="G408">
            <v>41365</v>
          </cell>
          <cell r="H408">
            <v>41367</v>
          </cell>
          <cell r="I408">
            <v>21.73</v>
          </cell>
          <cell r="J408">
            <v>0</v>
          </cell>
          <cell r="K408">
            <v>21.73</v>
          </cell>
          <cell r="L408" t="str">
            <v>PERDA DE FATURAMENTO</v>
          </cell>
          <cell r="M408" t="str">
            <v>Cancelamento fora do prazo, tornou-se uma perda.</v>
          </cell>
          <cell r="N408" t="e">
            <v>#REF!</v>
          </cell>
        </row>
        <row r="409">
          <cell r="A409">
            <v>236115</v>
          </cell>
          <cell r="B409">
            <v>771</v>
          </cell>
          <cell r="C409" t="str">
            <v>ZZ</v>
          </cell>
          <cell r="D409">
            <v>5</v>
          </cell>
          <cell r="E409">
            <v>1</v>
          </cell>
          <cell r="F409" t="str">
            <v>NOVA PONTOCOM COMERCIO ELETRONICO S.A.</v>
          </cell>
          <cell r="G409">
            <v>41365</v>
          </cell>
          <cell r="H409">
            <v>41367</v>
          </cell>
          <cell r="I409">
            <v>55.15</v>
          </cell>
          <cell r="J409">
            <v>0</v>
          </cell>
          <cell r="K409">
            <v>55.15</v>
          </cell>
          <cell r="L409" t="str">
            <v>PERDA DE FATURAMENTO</v>
          </cell>
          <cell r="M409" t="str">
            <v>Cancelamento fora do prazo, tornou-se uma perda.</v>
          </cell>
          <cell r="N409" t="e">
            <v>#REF!</v>
          </cell>
        </row>
        <row r="410">
          <cell r="A410">
            <v>236116</v>
          </cell>
          <cell r="B410">
            <v>771</v>
          </cell>
          <cell r="C410" t="str">
            <v>ZZ</v>
          </cell>
          <cell r="D410">
            <v>5</v>
          </cell>
          <cell r="E410">
            <v>1</v>
          </cell>
          <cell r="F410" t="str">
            <v>NOVA PONTOCOM COMERCIO ELETRONICO S.A.</v>
          </cell>
          <cell r="G410">
            <v>41365</v>
          </cell>
          <cell r="H410">
            <v>41367</v>
          </cell>
          <cell r="I410">
            <v>30.4</v>
          </cell>
          <cell r="J410">
            <v>0</v>
          </cell>
          <cell r="K410">
            <v>30.4</v>
          </cell>
          <cell r="L410" t="str">
            <v>PERDA DE FATURAMENTO</v>
          </cell>
          <cell r="M410" t="str">
            <v>Cancelamento fora do prazo, tornou-se uma perda.</v>
          </cell>
          <cell r="N410" t="e">
            <v>#REF!</v>
          </cell>
        </row>
        <row r="411">
          <cell r="A411">
            <v>236117</v>
          </cell>
          <cell r="B411">
            <v>771</v>
          </cell>
          <cell r="C411" t="str">
            <v>ZZ</v>
          </cell>
          <cell r="D411">
            <v>5</v>
          </cell>
          <cell r="E411">
            <v>1</v>
          </cell>
          <cell r="F411" t="str">
            <v>NOVA PONTOCOM COMERCIO ELETRONICO S.A.</v>
          </cell>
          <cell r="G411">
            <v>41365</v>
          </cell>
          <cell r="H411">
            <v>41367</v>
          </cell>
          <cell r="I411">
            <v>33.49</v>
          </cell>
          <cell r="J411">
            <v>0</v>
          </cell>
          <cell r="K411">
            <v>33.49</v>
          </cell>
          <cell r="L411" t="str">
            <v>PERDA DE FATURAMENTO</v>
          </cell>
          <cell r="M411" t="str">
            <v>Cancelamento fora do prazo, tornou-se uma perda.</v>
          </cell>
          <cell r="N411" t="e">
            <v>#REF!</v>
          </cell>
        </row>
        <row r="412">
          <cell r="A412">
            <v>236118</v>
          </cell>
          <cell r="B412">
            <v>771</v>
          </cell>
          <cell r="C412" t="str">
            <v>ZZ</v>
          </cell>
          <cell r="D412">
            <v>5</v>
          </cell>
          <cell r="E412">
            <v>1</v>
          </cell>
          <cell r="F412" t="str">
            <v>NOVA PONTOCOM COMERCIO ELETRONICO S.A.</v>
          </cell>
          <cell r="G412">
            <v>41365</v>
          </cell>
          <cell r="H412">
            <v>41367</v>
          </cell>
          <cell r="I412">
            <v>24.93</v>
          </cell>
          <cell r="J412">
            <v>0</v>
          </cell>
          <cell r="K412">
            <v>24.93</v>
          </cell>
          <cell r="L412" t="str">
            <v>PERDA DE FATURAMENTO</v>
          </cell>
          <cell r="M412" t="str">
            <v>Cancelamento fora do prazo, tornou-se uma perda.</v>
          </cell>
          <cell r="N412" t="e">
            <v>#REF!</v>
          </cell>
        </row>
        <row r="413">
          <cell r="A413">
            <v>236119</v>
          </cell>
          <cell r="B413">
            <v>771</v>
          </cell>
          <cell r="C413" t="str">
            <v>ZZ</v>
          </cell>
          <cell r="D413">
            <v>5</v>
          </cell>
          <cell r="E413">
            <v>1</v>
          </cell>
          <cell r="F413" t="str">
            <v>NOVA PONTOCOM COMERCIO ELETRONICO S.A.</v>
          </cell>
          <cell r="G413">
            <v>41365</v>
          </cell>
          <cell r="H413">
            <v>41367</v>
          </cell>
          <cell r="I413">
            <v>24.93</v>
          </cell>
          <cell r="J413">
            <v>0</v>
          </cell>
          <cell r="K413">
            <v>24.93</v>
          </cell>
          <cell r="L413" t="str">
            <v>PERDA DE FATURAMENTO</v>
          </cell>
          <cell r="M413" t="str">
            <v>Cancelamento fora do prazo, tornou-se uma perda.</v>
          </cell>
          <cell r="N413" t="e">
            <v>#REF!</v>
          </cell>
        </row>
        <row r="414">
          <cell r="A414">
            <v>236120</v>
          </cell>
          <cell r="B414">
            <v>771</v>
          </cell>
          <cell r="C414" t="str">
            <v>ZZ</v>
          </cell>
          <cell r="D414">
            <v>5</v>
          </cell>
          <cell r="E414">
            <v>1</v>
          </cell>
          <cell r="F414" t="str">
            <v>NOVA PONTOCOM COMERCIO ELETRONICO S.A.</v>
          </cell>
          <cell r="G414">
            <v>41365</v>
          </cell>
          <cell r="H414">
            <v>41367</v>
          </cell>
          <cell r="I414">
            <v>18.96</v>
          </cell>
          <cell r="J414">
            <v>0</v>
          </cell>
          <cell r="K414">
            <v>18.96</v>
          </cell>
          <cell r="L414" t="str">
            <v>PERDA DE FATURAMENTO</v>
          </cell>
          <cell r="M414" t="str">
            <v>Cancelamento fora do prazo, tornou-se uma perda.</v>
          </cell>
          <cell r="N414" t="e">
            <v>#REF!</v>
          </cell>
        </row>
        <row r="415">
          <cell r="A415">
            <v>236121</v>
          </cell>
          <cell r="B415">
            <v>771</v>
          </cell>
          <cell r="C415" t="str">
            <v>ZZ</v>
          </cell>
          <cell r="D415">
            <v>5</v>
          </cell>
          <cell r="E415">
            <v>1</v>
          </cell>
          <cell r="F415" t="str">
            <v>NOVA PONTOCOM COMERCIO ELETRONICO S.A.</v>
          </cell>
          <cell r="G415">
            <v>41365</v>
          </cell>
          <cell r="H415">
            <v>41367</v>
          </cell>
          <cell r="I415">
            <v>18.96</v>
          </cell>
          <cell r="J415">
            <v>0</v>
          </cell>
          <cell r="K415">
            <v>18.96</v>
          </cell>
          <cell r="L415" t="str">
            <v>PERDA DE FATURAMENTO</v>
          </cell>
          <cell r="M415" t="str">
            <v>Cancelamento fora do prazo, tornou-se uma perda.</v>
          </cell>
          <cell r="N415" t="e">
            <v>#REF!</v>
          </cell>
        </row>
        <row r="416">
          <cell r="A416">
            <v>236122</v>
          </cell>
          <cell r="B416">
            <v>771</v>
          </cell>
          <cell r="C416" t="str">
            <v>ZZ</v>
          </cell>
          <cell r="D416">
            <v>5</v>
          </cell>
          <cell r="E416">
            <v>1</v>
          </cell>
          <cell r="F416" t="str">
            <v>NOVA PONTOCOM COMERCIO ELETRONICO S.A.</v>
          </cell>
          <cell r="G416">
            <v>41365</v>
          </cell>
          <cell r="H416">
            <v>41367</v>
          </cell>
          <cell r="I416">
            <v>24.93</v>
          </cell>
          <cell r="J416">
            <v>0</v>
          </cell>
          <cell r="K416">
            <v>24.93</v>
          </cell>
          <cell r="L416" t="str">
            <v>PERDA DE FATURAMENTO</v>
          </cell>
          <cell r="M416" t="str">
            <v>Cancelamento fora do prazo, tornou-se uma perda.</v>
          </cell>
          <cell r="N416" t="e">
            <v>#REF!</v>
          </cell>
        </row>
        <row r="417">
          <cell r="A417">
            <v>236123</v>
          </cell>
          <cell r="B417">
            <v>771</v>
          </cell>
          <cell r="C417" t="str">
            <v>ZZ</v>
          </cell>
          <cell r="D417">
            <v>5</v>
          </cell>
          <cell r="E417">
            <v>1</v>
          </cell>
          <cell r="F417" t="str">
            <v>NOVA PONTOCOM COMERCIO ELETRONICO S.A.</v>
          </cell>
          <cell r="G417">
            <v>41365</v>
          </cell>
          <cell r="H417">
            <v>41367</v>
          </cell>
          <cell r="I417">
            <v>24.93</v>
          </cell>
          <cell r="J417">
            <v>0</v>
          </cell>
          <cell r="K417">
            <v>24.93</v>
          </cell>
          <cell r="L417" t="str">
            <v>PERDA DE FATURAMENTO</v>
          </cell>
          <cell r="M417" t="str">
            <v>Cancelamento fora do prazo, tornou-se uma perda.</v>
          </cell>
          <cell r="N417" t="e">
            <v>#REF!</v>
          </cell>
        </row>
        <row r="418">
          <cell r="A418">
            <v>236124</v>
          </cell>
          <cell r="B418">
            <v>771</v>
          </cell>
          <cell r="C418" t="str">
            <v>ZZ</v>
          </cell>
          <cell r="D418">
            <v>5</v>
          </cell>
          <cell r="E418">
            <v>1</v>
          </cell>
          <cell r="F418" t="str">
            <v>NOVA PONTOCOM COMERCIO ELETRONICO S.A.</v>
          </cell>
          <cell r="G418">
            <v>41365</v>
          </cell>
          <cell r="H418">
            <v>41367</v>
          </cell>
          <cell r="I418">
            <v>24.93</v>
          </cell>
          <cell r="J418">
            <v>0</v>
          </cell>
          <cell r="K418">
            <v>24.93</v>
          </cell>
          <cell r="L418" t="str">
            <v>PERDA DE FATURAMENTO</v>
          </cell>
          <cell r="M418" t="str">
            <v>Cancelamento fora do prazo, tornou-se uma perda.</v>
          </cell>
          <cell r="N418" t="e">
            <v>#REF!</v>
          </cell>
        </row>
        <row r="419">
          <cell r="A419">
            <v>236125</v>
          </cell>
          <cell r="B419">
            <v>771</v>
          </cell>
          <cell r="C419" t="str">
            <v>ZZ</v>
          </cell>
          <cell r="D419">
            <v>5</v>
          </cell>
          <cell r="E419">
            <v>1</v>
          </cell>
          <cell r="F419" t="str">
            <v>NOVA PONTOCOM COMERCIO ELETRONICO S.A.</v>
          </cell>
          <cell r="G419">
            <v>41365</v>
          </cell>
          <cell r="H419">
            <v>41367</v>
          </cell>
          <cell r="I419">
            <v>29.08</v>
          </cell>
          <cell r="J419">
            <v>0</v>
          </cell>
          <cell r="K419">
            <v>29.08</v>
          </cell>
          <cell r="L419" t="str">
            <v>PERDA DE FATURAMENTO</v>
          </cell>
          <cell r="M419" t="str">
            <v>Cancelamento fora do prazo, tornou-se uma perda.</v>
          </cell>
          <cell r="N419" t="e">
            <v>#REF!</v>
          </cell>
        </row>
        <row r="420">
          <cell r="A420">
            <v>236126</v>
          </cell>
          <cell r="B420">
            <v>771</v>
          </cell>
          <cell r="C420" t="str">
            <v>ZZ</v>
          </cell>
          <cell r="D420">
            <v>5</v>
          </cell>
          <cell r="E420">
            <v>1</v>
          </cell>
          <cell r="F420" t="str">
            <v>NOVA PONTOCOM COMERCIO ELETRONICO S.A.</v>
          </cell>
          <cell r="G420">
            <v>41365</v>
          </cell>
          <cell r="H420">
            <v>41367</v>
          </cell>
          <cell r="I420">
            <v>57.81</v>
          </cell>
          <cell r="J420">
            <v>0</v>
          </cell>
          <cell r="K420">
            <v>57.81</v>
          </cell>
          <cell r="L420" t="str">
            <v>PERDA DE FATURAMENTO</v>
          </cell>
          <cell r="M420" t="str">
            <v>Cancelamento fora do prazo, tornou-se uma perda.</v>
          </cell>
          <cell r="N420" t="e">
            <v>#REF!</v>
          </cell>
        </row>
        <row r="421">
          <cell r="A421">
            <v>236127</v>
          </cell>
          <cell r="B421">
            <v>771</v>
          </cell>
          <cell r="C421" t="str">
            <v>ZZ</v>
          </cell>
          <cell r="D421">
            <v>5</v>
          </cell>
          <cell r="E421">
            <v>1</v>
          </cell>
          <cell r="F421" t="str">
            <v>NOVA PONTOCOM COMERCIO ELETRONICO S.A.</v>
          </cell>
          <cell r="G421">
            <v>41365</v>
          </cell>
          <cell r="H421">
            <v>41367</v>
          </cell>
          <cell r="I421">
            <v>29.91</v>
          </cell>
          <cell r="J421">
            <v>0</v>
          </cell>
          <cell r="K421">
            <v>29.91</v>
          </cell>
          <cell r="L421" t="str">
            <v>PERDA DE FATURAMENTO</v>
          </cell>
          <cell r="M421" t="str">
            <v>Cancelamento fora do prazo, tornou-se uma perda.</v>
          </cell>
          <cell r="N421" t="e">
            <v>#REF!</v>
          </cell>
        </row>
        <row r="422">
          <cell r="A422">
            <v>236128</v>
          </cell>
          <cell r="B422">
            <v>771</v>
          </cell>
          <cell r="C422" t="str">
            <v>ZZ</v>
          </cell>
          <cell r="D422">
            <v>5</v>
          </cell>
          <cell r="E422">
            <v>1</v>
          </cell>
          <cell r="F422" t="str">
            <v>NOVA PONTOCOM COMERCIO ELETRONICO S.A.</v>
          </cell>
          <cell r="G422">
            <v>41365</v>
          </cell>
          <cell r="H422">
            <v>41367</v>
          </cell>
          <cell r="I422">
            <v>54.16</v>
          </cell>
          <cell r="J422">
            <v>0</v>
          </cell>
          <cell r="K422">
            <v>54.16</v>
          </cell>
          <cell r="L422" t="str">
            <v>PERDA DE FATURAMENTO</v>
          </cell>
          <cell r="M422" t="str">
            <v>Cancelamento fora do prazo, tornou-se uma perda.</v>
          </cell>
          <cell r="N422" t="e">
            <v>#REF!</v>
          </cell>
        </row>
        <row r="423">
          <cell r="A423">
            <v>236129</v>
          </cell>
          <cell r="B423">
            <v>771</v>
          </cell>
          <cell r="C423" t="str">
            <v>ZZ</v>
          </cell>
          <cell r="D423">
            <v>5</v>
          </cell>
          <cell r="E423">
            <v>1</v>
          </cell>
          <cell r="F423" t="str">
            <v>NOVA PONTOCOM COMERCIO ELETRONICO S.A.</v>
          </cell>
          <cell r="G423">
            <v>41365</v>
          </cell>
          <cell r="H423">
            <v>41367</v>
          </cell>
          <cell r="I423">
            <v>56.62</v>
          </cell>
          <cell r="J423">
            <v>0</v>
          </cell>
          <cell r="K423">
            <v>56.62</v>
          </cell>
          <cell r="L423" t="str">
            <v>PERDA DE FATURAMENTO</v>
          </cell>
          <cell r="M423" t="str">
            <v>Cancelamento fora do prazo, tornou-se uma perda.</v>
          </cell>
          <cell r="N423" t="e">
            <v>#REF!</v>
          </cell>
        </row>
        <row r="424">
          <cell r="A424">
            <v>236130</v>
          </cell>
          <cell r="B424">
            <v>771</v>
          </cell>
          <cell r="C424" t="str">
            <v>ZZ</v>
          </cell>
          <cell r="D424">
            <v>5</v>
          </cell>
          <cell r="E424">
            <v>1</v>
          </cell>
          <cell r="F424" t="str">
            <v>NOVA PONTOCOM COMERCIO ELETRONICO S.A.</v>
          </cell>
          <cell r="G424">
            <v>41365</v>
          </cell>
          <cell r="H424">
            <v>41367</v>
          </cell>
          <cell r="I424">
            <v>25.8</v>
          </cell>
          <cell r="J424">
            <v>0</v>
          </cell>
          <cell r="K424">
            <v>25.8</v>
          </cell>
          <cell r="L424" t="str">
            <v>PERDA DE FATURAMENTO</v>
          </cell>
          <cell r="M424" t="str">
            <v>Cancelamento fora do prazo, tornou-se uma perda.</v>
          </cell>
          <cell r="N424" t="e">
            <v>#REF!</v>
          </cell>
        </row>
        <row r="425">
          <cell r="A425">
            <v>236131</v>
          </cell>
          <cell r="B425">
            <v>771</v>
          </cell>
          <cell r="C425" t="str">
            <v>ZZ</v>
          </cell>
          <cell r="D425">
            <v>5</v>
          </cell>
          <cell r="E425">
            <v>1</v>
          </cell>
          <cell r="F425" t="str">
            <v>NOVA PONTOCOM COMERCIO ELETRONICO S.A.</v>
          </cell>
          <cell r="G425">
            <v>41365</v>
          </cell>
          <cell r="H425">
            <v>41367</v>
          </cell>
          <cell r="I425">
            <v>30.49</v>
          </cell>
          <cell r="J425">
            <v>0</v>
          </cell>
          <cell r="K425">
            <v>30.49</v>
          </cell>
          <cell r="L425" t="str">
            <v>PERDA DE FATURAMENTO</v>
          </cell>
          <cell r="M425" t="str">
            <v>Cancelamento fora do prazo, tornou-se uma perda.</v>
          </cell>
          <cell r="N425" t="e">
            <v>#REF!</v>
          </cell>
        </row>
        <row r="426">
          <cell r="A426">
            <v>236132</v>
          </cell>
          <cell r="B426">
            <v>771</v>
          </cell>
          <cell r="C426" t="str">
            <v>ZZ</v>
          </cell>
          <cell r="D426">
            <v>5</v>
          </cell>
          <cell r="E426">
            <v>1</v>
          </cell>
          <cell r="F426" t="str">
            <v>NOVA PONTOCOM COMERCIO ELETRONICO S.A.</v>
          </cell>
          <cell r="G426">
            <v>41365</v>
          </cell>
          <cell r="H426">
            <v>41367</v>
          </cell>
          <cell r="I426">
            <v>34.03</v>
          </cell>
          <cell r="J426">
            <v>0</v>
          </cell>
          <cell r="K426">
            <v>34.03</v>
          </cell>
          <cell r="L426" t="str">
            <v>PERDA DE FATURAMENTO</v>
          </cell>
          <cell r="M426" t="str">
            <v>Cancelamento fora do prazo, tornou-se uma perda.</v>
          </cell>
          <cell r="N426" t="e">
            <v>#REF!</v>
          </cell>
        </row>
        <row r="427">
          <cell r="A427">
            <v>236133</v>
          </cell>
          <cell r="B427">
            <v>771</v>
          </cell>
          <cell r="C427" t="str">
            <v>ZZ</v>
          </cell>
          <cell r="D427">
            <v>5</v>
          </cell>
          <cell r="E427">
            <v>1</v>
          </cell>
          <cell r="F427" t="str">
            <v>NOVA PONTOCOM COMERCIO ELETRONICO S.A.</v>
          </cell>
          <cell r="G427">
            <v>41365</v>
          </cell>
          <cell r="H427">
            <v>41367</v>
          </cell>
          <cell r="I427">
            <v>47.34</v>
          </cell>
          <cell r="J427">
            <v>0</v>
          </cell>
          <cell r="K427">
            <v>47.34</v>
          </cell>
          <cell r="L427" t="str">
            <v>PERDA DE FATURAMENTO</v>
          </cell>
          <cell r="M427" t="str">
            <v>Cancelamento fora do prazo, tornou-se uma perda.</v>
          </cell>
          <cell r="N427" t="e">
            <v>#REF!</v>
          </cell>
        </row>
        <row r="428">
          <cell r="A428">
            <v>236134</v>
          </cell>
          <cell r="B428">
            <v>771</v>
          </cell>
          <cell r="C428" t="str">
            <v>ZZ</v>
          </cell>
          <cell r="D428">
            <v>5</v>
          </cell>
          <cell r="E428">
            <v>1</v>
          </cell>
          <cell r="F428" t="str">
            <v>NOVA PONTOCOM COMERCIO ELETRONICO S.A.</v>
          </cell>
          <cell r="G428">
            <v>41365</v>
          </cell>
          <cell r="H428">
            <v>41367</v>
          </cell>
          <cell r="I428">
            <v>33.72</v>
          </cell>
          <cell r="J428">
            <v>0</v>
          </cell>
          <cell r="K428">
            <v>33.72</v>
          </cell>
          <cell r="L428" t="str">
            <v>PERDA DE FATURAMENTO</v>
          </cell>
          <cell r="M428" t="str">
            <v>Cancelamento fora do prazo, tornou-se uma perda.</v>
          </cell>
          <cell r="N428" t="e">
            <v>#REF!</v>
          </cell>
        </row>
        <row r="429">
          <cell r="A429">
            <v>236135</v>
          </cell>
          <cell r="B429">
            <v>771</v>
          </cell>
          <cell r="C429" t="str">
            <v>ZZ</v>
          </cell>
          <cell r="D429">
            <v>5</v>
          </cell>
          <cell r="E429">
            <v>1</v>
          </cell>
          <cell r="F429" t="str">
            <v>NOVA PONTOCOM COMERCIO ELETRONICO S.A.</v>
          </cell>
          <cell r="G429">
            <v>41365</v>
          </cell>
          <cell r="H429">
            <v>41367</v>
          </cell>
          <cell r="I429">
            <v>38.58</v>
          </cell>
          <cell r="J429">
            <v>0</v>
          </cell>
          <cell r="K429">
            <v>38.58</v>
          </cell>
          <cell r="L429" t="str">
            <v>PERDA DE FATURAMENTO</v>
          </cell>
          <cell r="M429" t="str">
            <v>Cancelamento fora do prazo, tornou-se uma perda.</v>
          </cell>
          <cell r="N429" t="e">
            <v>#REF!</v>
          </cell>
        </row>
        <row r="430">
          <cell r="A430">
            <v>236136</v>
          </cell>
          <cell r="B430">
            <v>771</v>
          </cell>
          <cell r="C430" t="str">
            <v>ZZ</v>
          </cell>
          <cell r="D430">
            <v>5</v>
          </cell>
          <cell r="E430">
            <v>1</v>
          </cell>
          <cell r="F430" t="str">
            <v>NOVA PONTOCOM COMERCIO ELETRONICO S.A.</v>
          </cell>
          <cell r="G430">
            <v>41365</v>
          </cell>
          <cell r="H430">
            <v>41367</v>
          </cell>
          <cell r="I430">
            <v>57.31</v>
          </cell>
          <cell r="J430">
            <v>0</v>
          </cell>
          <cell r="K430">
            <v>57.31</v>
          </cell>
          <cell r="L430" t="str">
            <v>PERDA DE FATURAMENTO</v>
          </cell>
          <cell r="M430" t="str">
            <v>Cancelamento fora do prazo, tornou-se uma perda.</v>
          </cell>
          <cell r="N430" t="e">
            <v>#REF!</v>
          </cell>
        </row>
        <row r="431">
          <cell r="A431">
            <v>236137</v>
          </cell>
          <cell r="B431">
            <v>771</v>
          </cell>
          <cell r="C431" t="str">
            <v>ZZ</v>
          </cell>
          <cell r="D431">
            <v>5</v>
          </cell>
          <cell r="E431">
            <v>1</v>
          </cell>
          <cell r="F431" t="str">
            <v>NOVA PONTOCOM COMERCIO ELETRONICO S.A.</v>
          </cell>
          <cell r="G431">
            <v>41365</v>
          </cell>
          <cell r="H431">
            <v>41367</v>
          </cell>
          <cell r="I431">
            <v>71.61</v>
          </cell>
          <cell r="J431">
            <v>0</v>
          </cell>
          <cell r="K431">
            <v>71.61</v>
          </cell>
          <cell r="L431" t="str">
            <v>PERDA DE FATURAMENTO</v>
          </cell>
          <cell r="M431" t="str">
            <v>Cancelamento fora do prazo, tornou-se uma perda.</v>
          </cell>
          <cell r="N431" t="e">
            <v>#REF!</v>
          </cell>
        </row>
        <row r="432">
          <cell r="A432">
            <v>236138</v>
          </cell>
          <cell r="B432">
            <v>771</v>
          </cell>
          <cell r="C432" t="str">
            <v>ZZ</v>
          </cell>
          <cell r="D432">
            <v>5</v>
          </cell>
          <cell r="E432">
            <v>1</v>
          </cell>
          <cell r="F432" t="str">
            <v>NOVA PONTOCOM COMERCIO ELETRONICO S.A.</v>
          </cell>
          <cell r="G432">
            <v>41365</v>
          </cell>
          <cell r="H432">
            <v>41367</v>
          </cell>
          <cell r="I432">
            <v>23.38</v>
          </cell>
          <cell r="J432">
            <v>0</v>
          </cell>
          <cell r="K432">
            <v>23.38</v>
          </cell>
          <cell r="L432" t="str">
            <v>PERDA DE FATURAMENTO</v>
          </cell>
          <cell r="M432" t="str">
            <v>Cancelamento fora do prazo, tornou-se uma perda.</v>
          </cell>
          <cell r="N432" t="e">
            <v>#REF!</v>
          </cell>
        </row>
        <row r="433">
          <cell r="A433">
            <v>236139</v>
          </cell>
          <cell r="B433">
            <v>771</v>
          </cell>
          <cell r="C433" t="str">
            <v>ZZ</v>
          </cell>
          <cell r="D433">
            <v>5</v>
          </cell>
          <cell r="E433">
            <v>1</v>
          </cell>
          <cell r="F433" t="str">
            <v>NOVA PONTOCOM COMERCIO ELETRONICO S.A.</v>
          </cell>
          <cell r="G433">
            <v>41365</v>
          </cell>
          <cell r="H433">
            <v>41367</v>
          </cell>
          <cell r="I433">
            <v>37.57</v>
          </cell>
          <cell r="J433">
            <v>0</v>
          </cell>
          <cell r="K433">
            <v>37.57</v>
          </cell>
          <cell r="L433" t="str">
            <v>PERDA DE FATURAMENTO</v>
          </cell>
          <cell r="M433" t="str">
            <v>Cancelamento fora do prazo, tornou-se uma perda.</v>
          </cell>
          <cell r="N433" t="e">
            <v>#REF!</v>
          </cell>
        </row>
        <row r="434">
          <cell r="A434">
            <v>236140</v>
          </cell>
          <cell r="B434">
            <v>771</v>
          </cell>
          <cell r="C434" t="str">
            <v>ZZ</v>
          </cell>
          <cell r="D434">
            <v>5</v>
          </cell>
          <cell r="E434">
            <v>1</v>
          </cell>
          <cell r="F434" t="str">
            <v>NOVA PONTOCOM COMERCIO ELETRONICO S.A.</v>
          </cell>
          <cell r="G434">
            <v>41365</v>
          </cell>
          <cell r="H434">
            <v>41367</v>
          </cell>
          <cell r="I434">
            <v>37.57</v>
          </cell>
          <cell r="J434">
            <v>0</v>
          </cell>
          <cell r="K434">
            <v>37.57</v>
          </cell>
          <cell r="L434" t="str">
            <v>PERDA DE FATURAMENTO</v>
          </cell>
          <cell r="M434" t="str">
            <v>Cancelamento fora do prazo, tornou-se uma perda.</v>
          </cell>
          <cell r="N434" t="e">
            <v>#REF!</v>
          </cell>
        </row>
        <row r="435">
          <cell r="A435">
            <v>236141</v>
          </cell>
          <cell r="B435">
            <v>771</v>
          </cell>
          <cell r="C435" t="str">
            <v>ZZ</v>
          </cell>
          <cell r="D435">
            <v>5</v>
          </cell>
          <cell r="E435">
            <v>1</v>
          </cell>
          <cell r="F435" t="str">
            <v>NOVA PONTOCOM COMERCIO ELETRONICO S.A.</v>
          </cell>
          <cell r="G435">
            <v>41365</v>
          </cell>
          <cell r="H435">
            <v>41367</v>
          </cell>
          <cell r="I435">
            <v>36.58</v>
          </cell>
          <cell r="J435">
            <v>0</v>
          </cell>
          <cell r="K435">
            <v>36.58</v>
          </cell>
          <cell r="L435" t="str">
            <v>PERDA DE FATURAMENTO</v>
          </cell>
          <cell r="M435" t="str">
            <v>Cancelamento fora do prazo, tornou-se uma perda.</v>
          </cell>
          <cell r="N435" t="e">
            <v>#REF!</v>
          </cell>
        </row>
        <row r="436">
          <cell r="A436">
            <v>236142</v>
          </cell>
          <cell r="B436">
            <v>771</v>
          </cell>
          <cell r="C436" t="str">
            <v>ZZ</v>
          </cell>
          <cell r="D436">
            <v>5</v>
          </cell>
          <cell r="E436">
            <v>1</v>
          </cell>
          <cell r="F436" t="str">
            <v>NOVA PONTOCOM COMERCIO ELETRONICO S.A.</v>
          </cell>
          <cell r="G436">
            <v>41365</v>
          </cell>
          <cell r="H436">
            <v>41367</v>
          </cell>
          <cell r="I436">
            <v>37.57</v>
          </cell>
          <cell r="J436">
            <v>0</v>
          </cell>
          <cell r="K436">
            <v>37.57</v>
          </cell>
          <cell r="L436" t="str">
            <v>PERDA DE FATURAMENTO</v>
          </cell>
          <cell r="M436" t="str">
            <v>Cancelamento fora do prazo, tornou-se uma perda.</v>
          </cell>
          <cell r="N436" t="e">
            <v>#REF!</v>
          </cell>
        </row>
        <row r="437">
          <cell r="A437">
            <v>236143</v>
          </cell>
          <cell r="B437">
            <v>771</v>
          </cell>
          <cell r="C437" t="str">
            <v>ZZ</v>
          </cell>
          <cell r="D437">
            <v>5</v>
          </cell>
          <cell r="E437">
            <v>1</v>
          </cell>
          <cell r="F437" t="str">
            <v>NOVA PONTOCOM COMERCIO ELETRONICO S.A.</v>
          </cell>
          <cell r="G437">
            <v>41365</v>
          </cell>
          <cell r="H437">
            <v>41367</v>
          </cell>
          <cell r="I437">
            <v>37.57</v>
          </cell>
          <cell r="J437">
            <v>0</v>
          </cell>
          <cell r="K437">
            <v>37.57</v>
          </cell>
          <cell r="L437" t="str">
            <v>PERDA DE FATURAMENTO</v>
          </cell>
          <cell r="M437" t="str">
            <v>Cancelamento fora do prazo, tornou-se uma perda.</v>
          </cell>
          <cell r="N437" t="e">
            <v>#REF!</v>
          </cell>
        </row>
        <row r="438">
          <cell r="A438">
            <v>236144</v>
          </cell>
          <cell r="B438">
            <v>771</v>
          </cell>
          <cell r="C438" t="str">
            <v>ZZ</v>
          </cell>
          <cell r="D438">
            <v>5</v>
          </cell>
          <cell r="E438">
            <v>1</v>
          </cell>
          <cell r="F438" t="str">
            <v>NOVA PONTOCOM COMERCIO ELETRONICO S.A.</v>
          </cell>
          <cell r="G438">
            <v>41365</v>
          </cell>
          <cell r="H438">
            <v>41367</v>
          </cell>
          <cell r="I438">
            <v>48.47</v>
          </cell>
          <cell r="J438">
            <v>0</v>
          </cell>
          <cell r="K438">
            <v>48.47</v>
          </cell>
          <cell r="L438" t="str">
            <v>PERDA DE FATURAMENTO</v>
          </cell>
          <cell r="M438" t="str">
            <v>Cancelamento fora do prazo, tornou-se uma perda.</v>
          </cell>
          <cell r="N438" t="e">
            <v>#REF!</v>
          </cell>
        </row>
        <row r="439">
          <cell r="A439">
            <v>236145</v>
          </cell>
          <cell r="B439">
            <v>771</v>
          </cell>
          <cell r="C439" t="str">
            <v>ZZ</v>
          </cell>
          <cell r="D439">
            <v>5</v>
          </cell>
          <cell r="E439">
            <v>1</v>
          </cell>
          <cell r="F439" t="str">
            <v>NOVA PONTOCOM COMERCIO ELETRONICO S.A.</v>
          </cell>
          <cell r="G439">
            <v>41365</v>
          </cell>
          <cell r="H439">
            <v>41367</v>
          </cell>
          <cell r="I439">
            <v>40.1</v>
          </cell>
          <cell r="J439">
            <v>0</v>
          </cell>
          <cell r="K439">
            <v>40.1</v>
          </cell>
          <cell r="L439" t="str">
            <v>PERDA DE FATURAMENTO</v>
          </cell>
          <cell r="M439" t="str">
            <v>Cancelamento fora do prazo, tornou-se uma perda.</v>
          </cell>
          <cell r="N439" t="e">
            <v>#REF!</v>
          </cell>
        </row>
        <row r="440">
          <cell r="A440">
            <v>236146</v>
          </cell>
          <cell r="B440">
            <v>771</v>
          </cell>
          <cell r="C440" t="str">
            <v>ZZ</v>
          </cell>
          <cell r="D440">
            <v>5</v>
          </cell>
          <cell r="E440">
            <v>1</v>
          </cell>
          <cell r="F440" t="str">
            <v>NOVA PONTOCOM COMERCIO ELETRONICO S.A.</v>
          </cell>
          <cell r="G440">
            <v>41365</v>
          </cell>
          <cell r="H440">
            <v>41367</v>
          </cell>
          <cell r="I440">
            <v>41.53</v>
          </cell>
          <cell r="J440">
            <v>0</v>
          </cell>
          <cell r="K440">
            <v>41.53</v>
          </cell>
          <cell r="L440" t="str">
            <v>PERDA DE FATURAMENTO</v>
          </cell>
          <cell r="M440" t="str">
            <v>Cancelamento fora do prazo, tornou-se uma perda.</v>
          </cell>
          <cell r="N440" t="e">
            <v>#REF!</v>
          </cell>
        </row>
        <row r="441">
          <cell r="A441">
            <v>236147</v>
          </cell>
          <cell r="B441">
            <v>771</v>
          </cell>
          <cell r="C441" t="str">
            <v>ZZ</v>
          </cell>
          <cell r="D441">
            <v>5</v>
          </cell>
          <cell r="E441">
            <v>1</v>
          </cell>
          <cell r="F441" t="str">
            <v>NOVA PONTOCOM COMERCIO ELETRONICO S.A.</v>
          </cell>
          <cell r="G441">
            <v>41365</v>
          </cell>
          <cell r="H441">
            <v>41367</v>
          </cell>
          <cell r="I441">
            <v>62.11</v>
          </cell>
          <cell r="J441">
            <v>0</v>
          </cell>
          <cell r="K441">
            <v>62.11</v>
          </cell>
          <cell r="L441" t="str">
            <v>PERDA DE FATURAMENTO</v>
          </cell>
          <cell r="M441" t="str">
            <v>Cancelamento fora do prazo, tornou-se uma perda.</v>
          </cell>
          <cell r="N441" t="e">
            <v>#REF!</v>
          </cell>
        </row>
        <row r="442">
          <cell r="A442">
            <v>236148</v>
          </cell>
          <cell r="B442">
            <v>771</v>
          </cell>
          <cell r="C442" t="str">
            <v>ZZ</v>
          </cell>
          <cell r="D442">
            <v>5</v>
          </cell>
          <cell r="E442">
            <v>1</v>
          </cell>
          <cell r="F442" t="str">
            <v>NOVA PONTOCOM COMERCIO ELETRONICO S.A.</v>
          </cell>
          <cell r="G442">
            <v>41365</v>
          </cell>
          <cell r="H442">
            <v>41367</v>
          </cell>
          <cell r="I442">
            <v>30.49</v>
          </cell>
          <cell r="J442">
            <v>0</v>
          </cell>
          <cell r="K442">
            <v>30.49</v>
          </cell>
          <cell r="L442" t="str">
            <v>PERDA DE FATURAMENTO</v>
          </cell>
          <cell r="M442" t="str">
            <v>Cancelamento fora do prazo, tornou-se uma perda.</v>
          </cell>
          <cell r="N442" t="e">
            <v>#REF!</v>
          </cell>
        </row>
        <row r="443">
          <cell r="A443">
            <v>236149</v>
          </cell>
          <cell r="B443">
            <v>771</v>
          </cell>
          <cell r="C443" t="str">
            <v>ZZ</v>
          </cell>
          <cell r="D443">
            <v>5</v>
          </cell>
          <cell r="E443">
            <v>1</v>
          </cell>
          <cell r="F443" t="str">
            <v>NOVA PONTOCOM COMERCIO ELETRONICO S.A.</v>
          </cell>
          <cell r="G443">
            <v>41365</v>
          </cell>
          <cell r="H443">
            <v>41367</v>
          </cell>
          <cell r="I443">
            <v>22.01</v>
          </cell>
          <cell r="J443">
            <v>0</v>
          </cell>
          <cell r="K443">
            <v>22.01</v>
          </cell>
          <cell r="L443" t="str">
            <v>PERDA DE FATURAMENTO</v>
          </cell>
          <cell r="M443" t="str">
            <v>Cancelamento fora do prazo, tornou-se uma perda.</v>
          </cell>
          <cell r="N443" t="e">
            <v>#REF!</v>
          </cell>
        </row>
        <row r="444">
          <cell r="A444">
            <v>236150</v>
          </cell>
          <cell r="B444">
            <v>771</v>
          </cell>
          <cell r="C444" t="str">
            <v>ZZ</v>
          </cell>
          <cell r="D444">
            <v>5</v>
          </cell>
          <cell r="E444">
            <v>1</v>
          </cell>
          <cell r="F444" t="str">
            <v>NOVA PONTOCOM COMERCIO ELETRONICO S.A.</v>
          </cell>
          <cell r="G444">
            <v>41365</v>
          </cell>
          <cell r="H444">
            <v>41367</v>
          </cell>
          <cell r="I444">
            <v>33.28</v>
          </cell>
          <cell r="J444">
            <v>0</v>
          </cell>
          <cell r="K444">
            <v>33.28</v>
          </cell>
          <cell r="L444" t="str">
            <v>PERDA DE FATURAMENTO</v>
          </cell>
          <cell r="M444" t="str">
            <v>Cancelamento fora do prazo, tornou-se uma perda.</v>
          </cell>
          <cell r="N444" t="e">
            <v>#REF!</v>
          </cell>
        </row>
        <row r="445">
          <cell r="A445">
            <v>236151</v>
          </cell>
          <cell r="B445">
            <v>771</v>
          </cell>
          <cell r="C445" t="str">
            <v>ZZ</v>
          </cell>
          <cell r="D445">
            <v>5</v>
          </cell>
          <cell r="E445">
            <v>1</v>
          </cell>
          <cell r="F445" t="str">
            <v>NOVA PONTOCOM COMERCIO ELETRONICO S.A.</v>
          </cell>
          <cell r="G445">
            <v>41365</v>
          </cell>
          <cell r="H445">
            <v>41367</v>
          </cell>
          <cell r="I445">
            <v>33.92</v>
          </cell>
          <cell r="J445">
            <v>0</v>
          </cell>
          <cell r="K445">
            <v>33.92</v>
          </cell>
          <cell r="L445" t="str">
            <v>PERDA DE FATURAMENTO</v>
          </cell>
          <cell r="M445" t="str">
            <v>Cancelamento fora do prazo, tornou-se uma perda.</v>
          </cell>
          <cell r="N445" t="e">
            <v>#REF!</v>
          </cell>
        </row>
        <row r="446">
          <cell r="A446">
            <v>236152</v>
          </cell>
          <cell r="B446">
            <v>771</v>
          </cell>
          <cell r="C446" t="str">
            <v>ZZ</v>
          </cell>
          <cell r="D446">
            <v>5</v>
          </cell>
          <cell r="E446">
            <v>1</v>
          </cell>
          <cell r="F446" t="str">
            <v>NOVA PONTOCOM COMERCIO ELETRONICO S.A.</v>
          </cell>
          <cell r="G446">
            <v>41365</v>
          </cell>
          <cell r="H446">
            <v>41367</v>
          </cell>
          <cell r="I446">
            <v>30.49</v>
          </cell>
          <cell r="J446">
            <v>0</v>
          </cell>
          <cell r="K446">
            <v>30.49</v>
          </cell>
          <cell r="L446" t="str">
            <v>PERDA DE FATURAMENTO</v>
          </cell>
          <cell r="M446" t="str">
            <v>Cancelamento fora do prazo, tornou-se uma perda.</v>
          </cell>
          <cell r="N446" t="e">
            <v>#REF!</v>
          </cell>
        </row>
        <row r="447">
          <cell r="A447">
            <v>236153</v>
          </cell>
          <cell r="B447">
            <v>771</v>
          </cell>
          <cell r="C447" t="str">
            <v>ZZ</v>
          </cell>
          <cell r="D447">
            <v>5</v>
          </cell>
          <cell r="E447">
            <v>1</v>
          </cell>
          <cell r="F447" t="str">
            <v>NOVA PONTOCOM COMERCIO ELETRONICO S.A.</v>
          </cell>
          <cell r="G447">
            <v>41365</v>
          </cell>
          <cell r="H447">
            <v>41367</v>
          </cell>
          <cell r="I447">
            <v>26.41</v>
          </cell>
          <cell r="J447">
            <v>0</v>
          </cell>
          <cell r="K447">
            <v>26.41</v>
          </cell>
          <cell r="L447" t="str">
            <v>PERDA DE FATURAMENTO</v>
          </cell>
          <cell r="M447" t="str">
            <v>Cancelamento fora do prazo, tornou-se uma perda.</v>
          </cell>
          <cell r="N447" t="e">
            <v>#REF!</v>
          </cell>
        </row>
        <row r="448">
          <cell r="A448">
            <v>236154</v>
          </cell>
          <cell r="B448">
            <v>771</v>
          </cell>
          <cell r="C448" t="str">
            <v>ZZ</v>
          </cell>
          <cell r="D448">
            <v>5</v>
          </cell>
          <cell r="E448">
            <v>1</v>
          </cell>
          <cell r="F448" t="str">
            <v>NOVA PONTOCOM COMERCIO ELETRONICO S.A.</v>
          </cell>
          <cell r="G448">
            <v>41365</v>
          </cell>
          <cell r="H448">
            <v>41367</v>
          </cell>
          <cell r="I448">
            <v>37</v>
          </cell>
          <cell r="J448">
            <v>0</v>
          </cell>
          <cell r="K448">
            <v>37</v>
          </cell>
          <cell r="L448" t="str">
            <v>PERDA DE FATURAMENTO</v>
          </cell>
          <cell r="M448" t="str">
            <v>Cancelamento fora do prazo, tornou-se uma perda.</v>
          </cell>
          <cell r="N448" t="e">
            <v>#REF!</v>
          </cell>
        </row>
        <row r="449">
          <cell r="A449">
            <v>236155</v>
          </cell>
          <cell r="B449">
            <v>771</v>
          </cell>
          <cell r="C449" t="str">
            <v>ZZ</v>
          </cell>
          <cell r="D449">
            <v>5</v>
          </cell>
          <cell r="E449">
            <v>1</v>
          </cell>
          <cell r="F449" t="str">
            <v>NOVA PONTOCOM COMERCIO ELETRONICO S.A.</v>
          </cell>
          <cell r="G449">
            <v>41365</v>
          </cell>
          <cell r="H449">
            <v>41367</v>
          </cell>
          <cell r="I449">
            <v>40.82</v>
          </cell>
          <cell r="J449">
            <v>0</v>
          </cell>
          <cell r="K449">
            <v>40.82</v>
          </cell>
          <cell r="L449" t="str">
            <v>PERDA DE FATURAMENTO</v>
          </cell>
          <cell r="M449" t="str">
            <v>Cancelamento fora do prazo, tornou-se uma perda.</v>
          </cell>
          <cell r="N449" t="e">
            <v>#REF!</v>
          </cell>
        </row>
        <row r="450">
          <cell r="A450">
            <v>236156</v>
          </cell>
          <cell r="B450">
            <v>771</v>
          </cell>
          <cell r="C450" t="str">
            <v>ZZ</v>
          </cell>
          <cell r="D450">
            <v>5</v>
          </cell>
          <cell r="E450">
            <v>1</v>
          </cell>
          <cell r="F450" t="str">
            <v>NOVA PONTOCOM COMERCIO ELETRONICO S.A.</v>
          </cell>
          <cell r="G450">
            <v>41365</v>
          </cell>
          <cell r="H450">
            <v>41367</v>
          </cell>
          <cell r="I450">
            <v>45</v>
          </cell>
          <cell r="J450">
            <v>0</v>
          </cell>
          <cell r="K450">
            <v>45</v>
          </cell>
          <cell r="L450" t="str">
            <v>PERDA DE FATURAMENTO</v>
          </cell>
          <cell r="M450" t="str">
            <v>Cancelamento fora do prazo, tornou-se uma perda.</v>
          </cell>
          <cell r="N450" t="e">
            <v>#REF!</v>
          </cell>
        </row>
        <row r="451">
          <cell r="A451">
            <v>236157</v>
          </cell>
          <cell r="B451">
            <v>771</v>
          </cell>
          <cell r="C451" t="str">
            <v>ZZ</v>
          </cell>
          <cell r="D451">
            <v>5</v>
          </cell>
          <cell r="E451">
            <v>1</v>
          </cell>
          <cell r="F451" t="str">
            <v>NOVA PONTOCOM COMERCIO ELETRONICO S.A.</v>
          </cell>
          <cell r="G451">
            <v>41365</v>
          </cell>
          <cell r="H451">
            <v>41367</v>
          </cell>
          <cell r="I451">
            <v>31.57</v>
          </cell>
          <cell r="J451">
            <v>0</v>
          </cell>
          <cell r="K451">
            <v>31.57</v>
          </cell>
          <cell r="L451" t="str">
            <v>PERDA DE FATURAMENTO</v>
          </cell>
          <cell r="M451" t="str">
            <v>Cancelamento fora do prazo, tornou-se uma perda.</v>
          </cell>
          <cell r="N451" t="e">
            <v>#REF!</v>
          </cell>
        </row>
        <row r="452">
          <cell r="A452">
            <v>236158</v>
          </cell>
          <cell r="B452">
            <v>771</v>
          </cell>
          <cell r="C452" t="str">
            <v>ZZ</v>
          </cell>
          <cell r="D452">
            <v>5</v>
          </cell>
          <cell r="E452">
            <v>1</v>
          </cell>
          <cell r="F452" t="str">
            <v>NOVA PONTOCOM COMERCIO ELETRONICO S.A.</v>
          </cell>
          <cell r="G452">
            <v>41365</v>
          </cell>
          <cell r="H452">
            <v>41367</v>
          </cell>
          <cell r="I452">
            <v>45.76</v>
          </cell>
          <cell r="J452">
            <v>0</v>
          </cell>
          <cell r="K452">
            <v>45.76</v>
          </cell>
          <cell r="L452" t="str">
            <v>PERDA DE FATURAMENTO</v>
          </cell>
          <cell r="M452" t="str">
            <v>Cancelamento fora do prazo, tornou-se uma perda.</v>
          </cell>
          <cell r="N452" t="e">
            <v>#REF!</v>
          </cell>
        </row>
        <row r="453">
          <cell r="A453">
            <v>236159</v>
          </cell>
          <cell r="B453">
            <v>771</v>
          </cell>
          <cell r="C453" t="str">
            <v>ZZ</v>
          </cell>
          <cell r="D453">
            <v>5</v>
          </cell>
          <cell r="E453">
            <v>1</v>
          </cell>
          <cell r="F453" t="str">
            <v>NOVA PONTOCOM COMERCIO ELETRONICO S.A.</v>
          </cell>
          <cell r="G453">
            <v>41365</v>
          </cell>
          <cell r="H453">
            <v>41367</v>
          </cell>
          <cell r="I453">
            <v>35.590000000000003</v>
          </cell>
          <cell r="J453">
            <v>0</v>
          </cell>
          <cell r="K453">
            <v>35.590000000000003</v>
          </cell>
          <cell r="L453" t="str">
            <v>PERDA DE FATURAMENTO</v>
          </cell>
          <cell r="M453" t="str">
            <v>Cancelamento fora do prazo, tornou-se uma perda.</v>
          </cell>
          <cell r="N453" t="e">
            <v>#REF!</v>
          </cell>
        </row>
        <row r="454">
          <cell r="A454">
            <v>236160</v>
          </cell>
          <cell r="B454">
            <v>771</v>
          </cell>
          <cell r="C454" t="str">
            <v>ZZ</v>
          </cell>
          <cell r="D454">
            <v>5</v>
          </cell>
          <cell r="E454">
            <v>1</v>
          </cell>
          <cell r="F454" t="str">
            <v>NOVA PONTOCOM COMERCIO ELETRONICO S.A.</v>
          </cell>
          <cell r="G454">
            <v>41365</v>
          </cell>
          <cell r="H454">
            <v>41367</v>
          </cell>
          <cell r="I454">
            <v>32.85</v>
          </cell>
          <cell r="J454">
            <v>0</v>
          </cell>
          <cell r="K454">
            <v>32.85</v>
          </cell>
          <cell r="L454" t="str">
            <v>PERDA DE FATURAMENTO</v>
          </cell>
          <cell r="M454" t="str">
            <v>Cancelamento fora do prazo, tornou-se uma perda.</v>
          </cell>
          <cell r="N454" t="e">
            <v>#REF!</v>
          </cell>
        </row>
        <row r="455">
          <cell r="A455">
            <v>236161</v>
          </cell>
          <cell r="B455">
            <v>771</v>
          </cell>
          <cell r="C455" t="str">
            <v>ZZ</v>
          </cell>
          <cell r="D455">
            <v>5</v>
          </cell>
          <cell r="E455">
            <v>1</v>
          </cell>
          <cell r="F455" t="str">
            <v>NOVA PONTOCOM COMERCIO ELETRONICO S.A.</v>
          </cell>
          <cell r="G455">
            <v>41365</v>
          </cell>
          <cell r="H455">
            <v>41367</v>
          </cell>
          <cell r="I455">
            <v>56.44</v>
          </cell>
          <cell r="J455">
            <v>0</v>
          </cell>
          <cell r="K455">
            <v>56.44</v>
          </cell>
          <cell r="L455" t="str">
            <v>PERDA DE FATURAMENTO</v>
          </cell>
          <cell r="M455" t="str">
            <v>Cancelamento fora do prazo, tornou-se uma perda.</v>
          </cell>
          <cell r="N455" t="e">
            <v>#REF!</v>
          </cell>
        </row>
        <row r="456">
          <cell r="A456">
            <v>236162</v>
          </cell>
          <cell r="B456">
            <v>771</v>
          </cell>
          <cell r="C456" t="str">
            <v>ZZ</v>
          </cell>
          <cell r="D456">
            <v>5</v>
          </cell>
          <cell r="E456">
            <v>1</v>
          </cell>
          <cell r="F456" t="str">
            <v>NOVA PONTOCOM COMERCIO ELETRONICO S.A.</v>
          </cell>
          <cell r="G456">
            <v>41365</v>
          </cell>
          <cell r="H456">
            <v>41367</v>
          </cell>
          <cell r="I456">
            <v>21.85</v>
          </cell>
          <cell r="J456">
            <v>0</v>
          </cell>
          <cell r="K456">
            <v>21.85</v>
          </cell>
          <cell r="L456" t="str">
            <v>PERDA DE FATURAMENTO</v>
          </cell>
          <cell r="M456" t="str">
            <v>Cancelamento fora do prazo, tornou-se uma perda.</v>
          </cell>
          <cell r="N456" t="e">
            <v>#REF!</v>
          </cell>
        </row>
        <row r="457">
          <cell r="A457">
            <v>236163</v>
          </cell>
          <cell r="B457">
            <v>771</v>
          </cell>
          <cell r="C457" t="str">
            <v>ZZ</v>
          </cell>
          <cell r="D457">
            <v>5</v>
          </cell>
          <cell r="E457">
            <v>1</v>
          </cell>
          <cell r="F457" t="str">
            <v>NOVA PONTOCOM COMERCIO ELETRONICO S.A.</v>
          </cell>
          <cell r="G457">
            <v>41365</v>
          </cell>
          <cell r="H457">
            <v>41367</v>
          </cell>
          <cell r="I457">
            <v>35.67</v>
          </cell>
          <cell r="J457">
            <v>0</v>
          </cell>
          <cell r="K457">
            <v>35.67</v>
          </cell>
          <cell r="L457" t="str">
            <v>PERDA DE FATURAMENTO</v>
          </cell>
          <cell r="M457" t="str">
            <v>Cancelamento fora do prazo, tornou-se uma perda.</v>
          </cell>
          <cell r="N457" t="e">
            <v>#REF!</v>
          </cell>
        </row>
        <row r="458">
          <cell r="A458">
            <v>236164</v>
          </cell>
          <cell r="B458">
            <v>771</v>
          </cell>
          <cell r="C458" t="str">
            <v>ZZ</v>
          </cell>
          <cell r="D458">
            <v>5</v>
          </cell>
          <cell r="E458">
            <v>1</v>
          </cell>
          <cell r="F458" t="str">
            <v>NOVA PONTOCOM COMERCIO ELETRONICO S.A.</v>
          </cell>
          <cell r="G458">
            <v>41365</v>
          </cell>
          <cell r="H458">
            <v>41367</v>
          </cell>
          <cell r="I458">
            <v>43.29</v>
          </cell>
          <cell r="J458">
            <v>0</v>
          </cell>
          <cell r="K458">
            <v>43.29</v>
          </cell>
          <cell r="L458" t="str">
            <v>PERDA DE FATURAMENTO</v>
          </cell>
          <cell r="M458" t="str">
            <v>Cancelamento fora do prazo, tornou-se uma perda.</v>
          </cell>
          <cell r="N458" t="e">
            <v>#REF!</v>
          </cell>
        </row>
        <row r="459">
          <cell r="A459">
            <v>236165</v>
          </cell>
          <cell r="B459">
            <v>771</v>
          </cell>
          <cell r="C459" t="str">
            <v>ZZ</v>
          </cell>
          <cell r="D459">
            <v>5</v>
          </cell>
          <cell r="E459">
            <v>1</v>
          </cell>
          <cell r="F459" t="str">
            <v>NOVA PONTOCOM COMERCIO ELETRONICO S.A.</v>
          </cell>
          <cell r="G459">
            <v>41365</v>
          </cell>
          <cell r="H459">
            <v>41367</v>
          </cell>
          <cell r="I459">
            <v>40.72</v>
          </cell>
          <cell r="J459">
            <v>0</v>
          </cell>
          <cell r="K459">
            <v>40.72</v>
          </cell>
          <cell r="L459" t="str">
            <v>PERDA DE FATURAMENTO</v>
          </cell>
          <cell r="M459" t="str">
            <v>Cancelamento fora do prazo, tornou-se uma perda.</v>
          </cell>
          <cell r="N459" t="e">
            <v>#REF!</v>
          </cell>
        </row>
        <row r="460">
          <cell r="A460">
            <v>236166</v>
          </cell>
          <cell r="B460">
            <v>771</v>
          </cell>
          <cell r="C460" t="str">
            <v>ZZ</v>
          </cell>
          <cell r="D460">
            <v>5</v>
          </cell>
          <cell r="E460">
            <v>1</v>
          </cell>
          <cell r="F460" t="str">
            <v>NOVA PONTOCOM COMERCIO ELETRONICO S.A.</v>
          </cell>
          <cell r="G460">
            <v>41365</v>
          </cell>
          <cell r="H460">
            <v>41367</v>
          </cell>
          <cell r="I460">
            <v>33.25</v>
          </cell>
          <cell r="J460">
            <v>0</v>
          </cell>
          <cell r="K460">
            <v>33.25</v>
          </cell>
          <cell r="L460" t="str">
            <v>PERDA DE FATURAMENTO</v>
          </cell>
          <cell r="M460" t="str">
            <v>Cancelamento fora do prazo, tornou-se uma perda.</v>
          </cell>
          <cell r="N460" t="e">
            <v>#REF!</v>
          </cell>
        </row>
        <row r="461">
          <cell r="A461">
            <v>236167</v>
          </cell>
          <cell r="B461">
            <v>771</v>
          </cell>
          <cell r="C461" t="str">
            <v>ZZ</v>
          </cell>
          <cell r="D461">
            <v>5</v>
          </cell>
          <cell r="E461">
            <v>1</v>
          </cell>
          <cell r="F461" t="str">
            <v>NOVA PONTOCOM COMERCIO ELETRONICO S.A.</v>
          </cell>
          <cell r="G461">
            <v>41365</v>
          </cell>
          <cell r="H461">
            <v>41367</v>
          </cell>
          <cell r="I461">
            <v>33.22</v>
          </cell>
          <cell r="J461">
            <v>0</v>
          </cell>
          <cell r="K461">
            <v>33.22</v>
          </cell>
          <cell r="L461" t="str">
            <v>PERDA DE FATURAMENTO</v>
          </cell>
          <cell r="M461" t="str">
            <v>Cancelamento fora do prazo, tornou-se uma perda.</v>
          </cell>
          <cell r="N461" t="e">
            <v>#REF!</v>
          </cell>
        </row>
        <row r="462">
          <cell r="A462">
            <v>236168</v>
          </cell>
          <cell r="B462">
            <v>771</v>
          </cell>
          <cell r="C462" t="str">
            <v>ZZ</v>
          </cell>
          <cell r="D462">
            <v>5</v>
          </cell>
          <cell r="E462">
            <v>1</v>
          </cell>
          <cell r="F462" t="str">
            <v>NOVA PONTOCOM COMERCIO ELETRONICO S.A.</v>
          </cell>
          <cell r="G462">
            <v>41365</v>
          </cell>
          <cell r="H462">
            <v>41367</v>
          </cell>
          <cell r="I462">
            <v>48.55</v>
          </cell>
          <cell r="J462">
            <v>0</v>
          </cell>
          <cell r="K462">
            <v>48.55</v>
          </cell>
          <cell r="L462" t="str">
            <v>PERDA DE FATURAMENTO</v>
          </cell>
          <cell r="M462" t="str">
            <v>Cancelamento fora do prazo, tornou-se uma perda.</v>
          </cell>
          <cell r="N462" t="e">
            <v>#REF!</v>
          </cell>
        </row>
        <row r="463">
          <cell r="A463">
            <v>236169</v>
          </cell>
          <cell r="B463">
            <v>771</v>
          </cell>
          <cell r="C463" t="str">
            <v>ZZ</v>
          </cell>
          <cell r="D463">
            <v>5</v>
          </cell>
          <cell r="E463">
            <v>1</v>
          </cell>
          <cell r="F463" t="str">
            <v>NOVA PONTOCOM COMERCIO ELETRONICO S.A.</v>
          </cell>
          <cell r="G463">
            <v>41365</v>
          </cell>
          <cell r="H463">
            <v>41367</v>
          </cell>
          <cell r="I463">
            <v>29.1</v>
          </cell>
          <cell r="J463">
            <v>0</v>
          </cell>
          <cell r="K463">
            <v>29.1</v>
          </cell>
          <cell r="L463" t="str">
            <v>PERDA DE FATURAMENTO</v>
          </cell>
          <cell r="M463" t="str">
            <v>Cancelamento fora do prazo, tornou-se uma perda.</v>
          </cell>
          <cell r="N463" t="e">
            <v>#REF!</v>
          </cell>
        </row>
        <row r="464">
          <cell r="A464">
            <v>236170</v>
          </cell>
          <cell r="B464">
            <v>771</v>
          </cell>
          <cell r="C464" t="str">
            <v>ZZ</v>
          </cell>
          <cell r="D464">
            <v>5</v>
          </cell>
          <cell r="E464">
            <v>1</v>
          </cell>
          <cell r="F464" t="str">
            <v>NOVA PONTOCOM COMERCIO ELETRONICO S.A.</v>
          </cell>
          <cell r="G464">
            <v>41365</v>
          </cell>
          <cell r="H464">
            <v>41367</v>
          </cell>
          <cell r="I464">
            <v>32.14</v>
          </cell>
          <cell r="J464">
            <v>0</v>
          </cell>
          <cell r="K464">
            <v>32.14</v>
          </cell>
          <cell r="L464" t="str">
            <v>PERDA DE FATURAMENTO</v>
          </cell>
          <cell r="M464" t="str">
            <v>Cancelamento fora do prazo, tornou-se uma perda.</v>
          </cell>
          <cell r="N464" t="e">
            <v>#REF!</v>
          </cell>
        </row>
        <row r="465">
          <cell r="A465">
            <v>236171</v>
          </cell>
          <cell r="B465">
            <v>771</v>
          </cell>
          <cell r="C465" t="str">
            <v>ZZ</v>
          </cell>
          <cell r="D465">
            <v>5</v>
          </cell>
          <cell r="E465">
            <v>1</v>
          </cell>
          <cell r="F465" t="str">
            <v>NOVA PONTOCOM COMERCIO ELETRONICO S.A.</v>
          </cell>
          <cell r="G465">
            <v>41365</v>
          </cell>
          <cell r="H465">
            <v>41367</v>
          </cell>
          <cell r="I465">
            <v>58.53</v>
          </cell>
          <cell r="J465">
            <v>0</v>
          </cell>
          <cell r="K465">
            <v>58.53</v>
          </cell>
          <cell r="L465" t="str">
            <v>PERDA DE FATURAMENTO</v>
          </cell>
          <cell r="M465" t="str">
            <v>Cancelamento fora do prazo, tornou-se uma perda.</v>
          </cell>
          <cell r="N465" t="e">
            <v>#REF!</v>
          </cell>
        </row>
        <row r="466">
          <cell r="A466">
            <v>236172</v>
          </cell>
          <cell r="B466">
            <v>771</v>
          </cell>
          <cell r="C466" t="str">
            <v>ZZ</v>
          </cell>
          <cell r="D466">
            <v>5</v>
          </cell>
          <cell r="E466">
            <v>1</v>
          </cell>
          <cell r="F466" t="str">
            <v>NOVA PONTOCOM COMERCIO ELETRONICO S.A.</v>
          </cell>
          <cell r="G466">
            <v>41365</v>
          </cell>
          <cell r="H466">
            <v>41367</v>
          </cell>
          <cell r="I466">
            <v>38.36</v>
          </cell>
          <cell r="J466">
            <v>0</v>
          </cell>
          <cell r="K466">
            <v>38.36</v>
          </cell>
          <cell r="L466" t="str">
            <v>PERDA DE FATURAMENTO</v>
          </cell>
          <cell r="M466" t="str">
            <v>Cancelamento fora do prazo, tornou-se uma perda.</v>
          </cell>
          <cell r="N466" t="e">
            <v>#REF!</v>
          </cell>
        </row>
        <row r="467">
          <cell r="A467">
            <v>236173</v>
          </cell>
          <cell r="B467">
            <v>771</v>
          </cell>
          <cell r="C467" t="str">
            <v>ZZ</v>
          </cell>
          <cell r="D467">
            <v>5</v>
          </cell>
          <cell r="E467">
            <v>1</v>
          </cell>
          <cell r="F467" t="str">
            <v>NOVA PONTOCOM COMERCIO ELETRONICO S.A.</v>
          </cell>
          <cell r="G467">
            <v>41365</v>
          </cell>
          <cell r="H467">
            <v>41367</v>
          </cell>
          <cell r="I467">
            <v>40.1</v>
          </cell>
          <cell r="J467">
            <v>0</v>
          </cell>
          <cell r="K467">
            <v>40.1</v>
          </cell>
          <cell r="L467" t="str">
            <v>PERDA DE FATURAMENTO</v>
          </cell>
          <cell r="M467" t="str">
            <v>Cancelamento fora do prazo, tornou-se uma perda.</v>
          </cell>
          <cell r="N467" t="e">
            <v>#REF!</v>
          </cell>
        </row>
        <row r="468">
          <cell r="A468">
            <v>236174</v>
          </cell>
          <cell r="B468">
            <v>771</v>
          </cell>
          <cell r="C468" t="str">
            <v>ZZ</v>
          </cell>
          <cell r="D468">
            <v>5</v>
          </cell>
          <cell r="E468">
            <v>1</v>
          </cell>
          <cell r="F468" t="str">
            <v>NOVA PONTOCOM COMERCIO ELETRONICO S.A.</v>
          </cell>
          <cell r="G468">
            <v>41365</v>
          </cell>
          <cell r="H468">
            <v>41367</v>
          </cell>
          <cell r="I468">
            <v>100.66</v>
          </cell>
          <cell r="J468">
            <v>0</v>
          </cell>
          <cell r="K468">
            <v>100.66</v>
          </cell>
          <cell r="L468" t="str">
            <v>PERDA DE FATURAMENTO</v>
          </cell>
          <cell r="M468" t="str">
            <v>Cancelamento fora do prazo, tornou-se uma perda.</v>
          </cell>
          <cell r="N468" t="e">
            <v>#REF!</v>
          </cell>
        </row>
        <row r="469">
          <cell r="A469">
            <v>236175</v>
          </cell>
          <cell r="B469">
            <v>771</v>
          </cell>
          <cell r="C469" t="str">
            <v>ZZ</v>
          </cell>
          <cell r="D469">
            <v>5</v>
          </cell>
          <cell r="E469">
            <v>1</v>
          </cell>
          <cell r="F469" t="str">
            <v>NOVA PONTOCOM COMERCIO ELETRONICO S.A.</v>
          </cell>
          <cell r="G469">
            <v>41365</v>
          </cell>
          <cell r="H469">
            <v>41367</v>
          </cell>
          <cell r="I469">
            <v>43.25</v>
          </cell>
          <cell r="J469">
            <v>0</v>
          </cell>
          <cell r="K469">
            <v>43.25</v>
          </cell>
          <cell r="L469" t="str">
            <v>PERDA DE FATURAMENTO</v>
          </cell>
          <cell r="M469" t="str">
            <v>Cancelamento fora do prazo, tornou-se uma perda.</v>
          </cell>
          <cell r="N469" t="e">
            <v>#REF!</v>
          </cell>
        </row>
        <row r="470">
          <cell r="A470">
            <v>236176</v>
          </cell>
          <cell r="B470">
            <v>771</v>
          </cell>
          <cell r="C470" t="str">
            <v>ZZ</v>
          </cell>
          <cell r="D470">
            <v>5</v>
          </cell>
          <cell r="E470">
            <v>1</v>
          </cell>
          <cell r="F470" t="str">
            <v>NOVA PONTOCOM COMERCIO ELETRONICO S.A.</v>
          </cell>
          <cell r="G470">
            <v>41366</v>
          </cell>
          <cell r="H470">
            <v>41367</v>
          </cell>
          <cell r="I470">
            <v>21.11</v>
          </cell>
          <cell r="J470">
            <v>0</v>
          </cell>
          <cell r="K470">
            <v>21.11</v>
          </cell>
          <cell r="L470" t="str">
            <v>PERDA DE FATURAMENTO</v>
          </cell>
          <cell r="M470" t="str">
            <v>Cancelamento fora do prazo, tornou-se uma perda.</v>
          </cell>
          <cell r="N470" t="e">
            <v>#REF!</v>
          </cell>
        </row>
        <row r="471">
          <cell r="A471">
            <v>236177</v>
          </cell>
          <cell r="B471">
            <v>771</v>
          </cell>
          <cell r="C471" t="str">
            <v>ZZ</v>
          </cell>
          <cell r="D471">
            <v>5</v>
          </cell>
          <cell r="E471">
            <v>1</v>
          </cell>
          <cell r="F471" t="str">
            <v>NOVA PONTOCOM COMERCIO ELETRONICO S.A.</v>
          </cell>
          <cell r="G471">
            <v>41366</v>
          </cell>
          <cell r="H471">
            <v>41367</v>
          </cell>
          <cell r="I471">
            <v>18.649999999999999</v>
          </cell>
          <cell r="J471">
            <v>0</v>
          </cell>
          <cell r="K471">
            <v>18.649999999999999</v>
          </cell>
          <cell r="L471" t="str">
            <v>PERDA DE FATURAMENTO</v>
          </cell>
          <cell r="M471" t="str">
            <v>Cancelamento fora do prazo, tornou-se uma perda.</v>
          </cell>
          <cell r="N471" t="e">
            <v>#REF!</v>
          </cell>
        </row>
        <row r="472">
          <cell r="A472">
            <v>236178</v>
          </cell>
          <cell r="B472">
            <v>771</v>
          </cell>
          <cell r="C472" t="str">
            <v>ZZ</v>
          </cell>
          <cell r="D472">
            <v>5</v>
          </cell>
          <cell r="E472">
            <v>1</v>
          </cell>
          <cell r="F472" t="str">
            <v>NOVA PONTOCOM COMERCIO ELETRONICO S.A.</v>
          </cell>
          <cell r="G472">
            <v>41366</v>
          </cell>
          <cell r="H472">
            <v>41367</v>
          </cell>
          <cell r="I472">
            <v>17.53</v>
          </cell>
          <cell r="J472">
            <v>0</v>
          </cell>
          <cell r="K472">
            <v>17.53</v>
          </cell>
          <cell r="L472" t="str">
            <v>PERDA DE FATURAMENTO</v>
          </cell>
          <cell r="M472" t="str">
            <v>Cancelamento fora do prazo, tornou-se uma perda.</v>
          </cell>
          <cell r="N472" t="e">
            <v>#REF!</v>
          </cell>
        </row>
        <row r="473">
          <cell r="A473">
            <v>236179</v>
          </cell>
          <cell r="B473">
            <v>771</v>
          </cell>
          <cell r="C473" t="str">
            <v>ZZ</v>
          </cell>
          <cell r="D473">
            <v>5</v>
          </cell>
          <cell r="E473">
            <v>1</v>
          </cell>
          <cell r="F473" t="str">
            <v>NOVA PONTOCOM COMERCIO ELETRONICO S.A.</v>
          </cell>
          <cell r="G473">
            <v>41366</v>
          </cell>
          <cell r="H473">
            <v>41367</v>
          </cell>
          <cell r="I473">
            <v>14.59</v>
          </cell>
          <cell r="J473">
            <v>0</v>
          </cell>
          <cell r="K473">
            <v>14.59</v>
          </cell>
          <cell r="L473" t="str">
            <v>PERDA DE FATURAMENTO</v>
          </cell>
          <cell r="M473" t="str">
            <v>Cancelamento fora do prazo, tornou-se uma perda.</v>
          </cell>
          <cell r="N473" t="e">
            <v>#REF!</v>
          </cell>
        </row>
        <row r="474">
          <cell r="A474">
            <v>236180</v>
          </cell>
          <cell r="B474">
            <v>771</v>
          </cell>
          <cell r="C474" t="str">
            <v>ZZ</v>
          </cell>
          <cell r="D474">
            <v>5</v>
          </cell>
          <cell r="E474">
            <v>1</v>
          </cell>
          <cell r="F474" t="str">
            <v>NOVA PONTOCOM COMERCIO ELETRONICO S.A.</v>
          </cell>
          <cell r="G474">
            <v>41366</v>
          </cell>
          <cell r="H474">
            <v>41367</v>
          </cell>
          <cell r="I474">
            <v>13.94</v>
          </cell>
          <cell r="J474">
            <v>0</v>
          </cell>
          <cell r="K474">
            <v>13.94</v>
          </cell>
          <cell r="L474" t="str">
            <v>PERDA DE FATURAMENTO</v>
          </cell>
          <cell r="M474" t="str">
            <v>Cancelamento fora do prazo, tornou-se uma perda.</v>
          </cell>
          <cell r="N474" t="e">
            <v>#REF!</v>
          </cell>
        </row>
        <row r="475">
          <cell r="A475">
            <v>236181</v>
          </cell>
          <cell r="B475">
            <v>771</v>
          </cell>
          <cell r="C475" t="str">
            <v>ZZ</v>
          </cell>
          <cell r="D475">
            <v>5</v>
          </cell>
          <cell r="E475">
            <v>1</v>
          </cell>
          <cell r="F475" t="str">
            <v>NOVA PONTOCOM COMERCIO ELETRONICO S.A.</v>
          </cell>
          <cell r="G475">
            <v>41366</v>
          </cell>
          <cell r="H475">
            <v>41367</v>
          </cell>
          <cell r="I475">
            <v>14.93</v>
          </cell>
          <cell r="J475">
            <v>0</v>
          </cell>
          <cell r="K475">
            <v>14.93</v>
          </cell>
          <cell r="L475" t="str">
            <v>PERDA DE FATURAMENTO</v>
          </cell>
          <cell r="M475" t="str">
            <v>Cancelamento fora do prazo, tornou-se uma perda.</v>
          </cell>
          <cell r="N475" t="e">
            <v>#REF!</v>
          </cell>
        </row>
        <row r="476">
          <cell r="A476">
            <v>236182</v>
          </cell>
          <cell r="B476">
            <v>771</v>
          </cell>
          <cell r="C476" t="str">
            <v>ZZ</v>
          </cell>
          <cell r="D476">
            <v>5</v>
          </cell>
          <cell r="E476">
            <v>1</v>
          </cell>
          <cell r="F476" t="str">
            <v>NOVA PONTOCOM COMERCIO ELETRONICO S.A.</v>
          </cell>
          <cell r="G476">
            <v>41366</v>
          </cell>
          <cell r="H476">
            <v>41367</v>
          </cell>
          <cell r="I476">
            <v>22.49</v>
          </cell>
          <cell r="J476">
            <v>0</v>
          </cell>
          <cell r="K476">
            <v>22.49</v>
          </cell>
          <cell r="L476" t="str">
            <v>PERDA DE FATURAMENTO</v>
          </cell>
          <cell r="M476" t="str">
            <v>Cancelamento fora do prazo, tornou-se uma perda.</v>
          </cell>
          <cell r="N476" t="e">
            <v>#REF!</v>
          </cell>
        </row>
        <row r="477">
          <cell r="A477">
            <v>236183</v>
          </cell>
          <cell r="B477">
            <v>771</v>
          </cell>
          <cell r="C477" t="str">
            <v>ZZ</v>
          </cell>
          <cell r="D477">
            <v>5</v>
          </cell>
          <cell r="E477">
            <v>1</v>
          </cell>
          <cell r="F477" t="str">
            <v>NOVA PONTOCOM COMERCIO ELETRONICO S.A.</v>
          </cell>
          <cell r="G477">
            <v>41366</v>
          </cell>
          <cell r="H477">
            <v>41367</v>
          </cell>
          <cell r="I477">
            <v>30.49</v>
          </cell>
          <cell r="J477">
            <v>0</v>
          </cell>
          <cell r="K477">
            <v>30.49</v>
          </cell>
          <cell r="L477" t="str">
            <v>PERDA DE FATURAMENTO</v>
          </cell>
          <cell r="M477" t="str">
            <v>Cancelamento fora do prazo, tornou-se uma perda.</v>
          </cell>
          <cell r="N477" t="e">
            <v>#REF!</v>
          </cell>
        </row>
        <row r="478">
          <cell r="A478">
            <v>236184</v>
          </cell>
          <cell r="B478">
            <v>771</v>
          </cell>
          <cell r="C478" t="str">
            <v>ZZ</v>
          </cell>
          <cell r="D478">
            <v>5</v>
          </cell>
          <cell r="E478">
            <v>1</v>
          </cell>
          <cell r="F478" t="str">
            <v>NOVA PONTOCOM COMERCIO ELETRONICO S.A.</v>
          </cell>
          <cell r="G478">
            <v>41366</v>
          </cell>
          <cell r="H478">
            <v>41367</v>
          </cell>
          <cell r="I478">
            <v>22.11</v>
          </cell>
          <cell r="J478">
            <v>0</v>
          </cell>
          <cell r="K478">
            <v>22.11</v>
          </cell>
          <cell r="L478" t="str">
            <v>PERDA DE FATURAMENTO</v>
          </cell>
          <cell r="M478" t="str">
            <v>Cancelamento fora do prazo, tornou-se uma perda.</v>
          </cell>
          <cell r="N478" t="e">
            <v>#REF!</v>
          </cell>
        </row>
        <row r="479">
          <cell r="A479">
            <v>236185</v>
          </cell>
          <cell r="B479">
            <v>771</v>
          </cell>
          <cell r="C479" t="str">
            <v>ZZ</v>
          </cell>
          <cell r="D479">
            <v>5</v>
          </cell>
          <cell r="E479">
            <v>1</v>
          </cell>
          <cell r="F479" t="str">
            <v>NOVA PONTOCOM COMERCIO ELETRONICO S.A.</v>
          </cell>
          <cell r="G479">
            <v>41366</v>
          </cell>
          <cell r="H479">
            <v>41367</v>
          </cell>
          <cell r="I479">
            <v>31.64</v>
          </cell>
          <cell r="J479">
            <v>0</v>
          </cell>
          <cell r="K479">
            <v>31.64</v>
          </cell>
          <cell r="L479" t="str">
            <v>PERDA DE FATURAMENTO</v>
          </cell>
          <cell r="M479" t="str">
            <v>Cancelamento fora do prazo, tornou-se uma perda.</v>
          </cell>
          <cell r="N479" t="e">
            <v>#REF!</v>
          </cell>
        </row>
        <row r="480">
          <cell r="A480">
            <v>236186</v>
          </cell>
          <cell r="B480">
            <v>771</v>
          </cell>
          <cell r="C480" t="str">
            <v>ZZ</v>
          </cell>
          <cell r="D480">
            <v>5</v>
          </cell>
          <cell r="E480">
            <v>1</v>
          </cell>
          <cell r="F480" t="str">
            <v>NOVA PONTOCOM COMERCIO ELETRONICO S.A.</v>
          </cell>
          <cell r="G480">
            <v>41366</v>
          </cell>
          <cell r="H480">
            <v>41367</v>
          </cell>
          <cell r="I480">
            <v>24.64</v>
          </cell>
          <cell r="J480">
            <v>0</v>
          </cell>
          <cell r="K480">
            <v>24.64</v>
          </cell>
          <cell r="L480" t="str">
            <v>PERDA DE FATURAMENTO</v>
          </cell>
          <cell r="M480" t="str">
            <v>Cancelamento fora do prazo, tornou-se uma perda.</v>
          </cell>
          <cell r="N480" t="e">
            <v>#REF!</v>
          </cell>
        </row>
        <row r="481">
          <cell r="A481">
            <v>236187</v>
          </cell>
          <cell r="B481">
            <v>771</v>
          </cell>
          <cell r="C481" t="str">
            <v>ZZ</v>
          </cell>
          <cell r="D481">
            <v>5</v>
          </cell>
          <cell r="E481">
            <v>1</v>
          </cell>
          <cell r="F481" t="str">
            <v>NOVA PONTOCOM COMERCIO ELETRONICO S.A.</v>
          </cell>
          <cell r="G481">
            <v>41366</v>
          </cell>
          <cell r="H481">
            <v>41367</v>
          </cell>
          <cell r="I481">
            <v>20.45</v>
          </cell>
          <cell r="J481">
            <v>0</v>
          </cell>
          <cell r="K481">
            <v>20.45</v>
          </cell>
          <cell r="L481" t="str">
            <v>PERDA DE FATURAMENTO</v>
          </cell>
          <cell r="M481" t="str">
            <v>Cancelamento fora do prazo, tornou-se uma perda.</v>
          </cell>
          <cell r="N481" t="e">
            <v>#REF!</v>
          </cell>
        </row>
        <row r="482">
          <cell r="A482">
            <v>236188</v>
          </cell>
          <cell r="B482">
            <v>771</v>
          </cell>
          <cell r="C482" t="str">
            <v>ZZ</v>
          </cell>
          <cell r="D482">
            <v>5</v>
          </cell>
          <cell r="E482">
            <v>1</v>
          </cell>
          <cell r="F482" t="str">
            <v>NOVA PONTOCOM COMERCIO ELETRONICO S.A.</v>
          </cell>
          <cell r="G482">
            <v>41366</v>
          </cell>
          <cell r="H482">
            <v>41367</v>
          </cell>
          <cell r="I482">
            <v>30.14</v>
          </cell>
          <cell r="J482">
            <v>0</v>
          </cell>
          <cell r="K482">
            <v>30.14</v>
          </cell>
          <cell r="L482" t="str">
            <v>PERDA DE FATURAMENTO</v>
          </cell>
          <cell r="M482" t="str">
            <v>Cancelamento fora do prazo, tornou-se uma perda.</v>
          </cell>
          <cell r="N482" t="e">
            <v>#REF!</v>
          </cell>
        </row>
        <row r="483">
          <cell r="A483">
            <v>236189</v>
          </cell>
          <cell r="B483">
            <v>771</v>
          </cell>
          <cell r="C483" t="str">
            <v>ZZ</v>
          </cell>
          <cell r="D483">
            <v>5</v>
          </cell>
          <cell r="E483">
            <v>1</v>
          </cell>
          <cell r="F483" t="str">
            <v>NOVA PONTOCOM COMERCIO ELETRONICO S.A.</v>
          </cell>
          <cell r="G483">
            <v>41366</v>
          </cell>
          <cell r="H483">
            <v>41367</v>
          </cell>
          <cell r="I483">
            <v>42.72</v>
          </cell>
          <cell r="J483">
            <v>0</v>
          </cell>
          <cell r="K483">
            <v>42.72</v>
          </cell>
          <cell r="L483" t="str">
            <v>PERDA DE FATURAMENTO</v>
          </cell>
          <cell r="M483" t="str">
            <v>Cancelamento fora do prazo, tornou-se uma perda.</v>
          </cell>
          <cell r="N483" t="e">
            <v>#REF!</v>
          </cell>
        </row>
        <row r="484">
          <cell r="A484">
            <v>236190</v>
          </cell>
          <cell r="B484">
            <v>771</v>
          </cell>
          <cell r="C484" t="str">
            <v>ZZ</v>
          </cell>
          <cell r="D484">
            <v>5</v>
          </cell>
          <cell r="E484">
            <v>1</v>
          </cell>
          <cell r="F484" t="str">
            <v>NOVA PONTOCOM COMERCIO ELETRONICO S.A.</v>
          </cell>
          <cell r="G484">
            <v>41366</v>
          </cell>
          <cell r="H484">
            <v>41367</v>
          </cell>
          <cell r="I484">
            <v>31.67</v>
          </cell>
          <cell r="J484">
            <v>0</v>
          </cell>
          <cell r="K484">
            <v>31.67</v>
          </cell>
          <cell r="L484" t="str">
            <v>PERDA DE FATURAMENTO</v>
          </cell>
          <cell r="M484" t="str">
            <v>Cancelamento fora do prazo, tornou-se uma perda.</v>
          </cell>
          <cell r="N484" t="e">
            <v>#REF!</v>
          </cell>
        </row>
        <row r="485">
          <cell r="A485">
            <v>236191</v>
          </cell>
          <cell r="B485">
            <v>771</v>
          </cell>
          <cell r="C485" t="str">
            <v>ZZ</v>
          </cell>
          <cell r="D485">
            <v>5</v>
          </cell>
          <cell r="E485">
            <v>1</v>
          </cell>
          <cell r="F485" t="str">
            <v>NOVA PONTOCOM COMERCIO ELETRONICO S.A.</v>
          </cell>
          <cell r="G485">
            <v>41366</v>
          </cell>
          <cell r="H485">
            <v>41367</v>
          </cell>
          <cell r="I485">
            <v>17.420000000000002</v>
          </cell>
          <cell r="J485">
            <v>0</v>
          </cell>
          <cell r="K485">
            <v>17.420000000000002</v>
          </cell>
          <cell r="L485" t="str">
            <v>PERDA DE FATURAMENTO</v>
          </cell>
          <cell r="M485" t="str">
            <v>Cancelamento fora do prazo, tornou-se uma perda.</v>
          </cell>
          <cell r="N485" t="e">
            <v>#REF!</v>
          </cell>
        </row>
        <row r="486">
          <cell r="A486">
            <v>236192</v>
          </cell>
          <cell r="B486">
            <v>771</v>
          </cell>
          <cell r="C486" t="str">
            <v>ZZ</v>
          </cell>
          <cell r="D486">
            <v>5</v>
          </cell>
          <cell r="E486">
            <v>1</v>
          </cell>
          <cell r="F486" t="str">
            <v>NOVA PONTOCOM COMERCIO ELETRONICO S.A.</v>
          </cell>
          <cell r="G486">
            <v>41366</v>
          </cell>
          <cell r="H486">
            <v>41367</v>
          </cell>
          <cell r="I486">
            <v>21.73</v>
          </cell>
          <cell r="J486">
            <v>0</v>
          </cell>
          <cell r="K486">
            <v>21.73</v>
          </cell>
          <cell r="L486" t="str">
            <v>PERDA DE FATURAMENTO</v>
          </cell>
          <cell r="M486" t="str">
            <v>Cancelamento fora do prazo, tornou-se uma perda.</v>
          </cell>
          <cell r="N486" t="e">
            <v>#REF!</v>
          </cell>
        </row>
        <row r="487">
          <cell r="A487">
            <v>236193</v>
          </cell>
          <cell r="B487">
            <v>771</v>
          </cell>
          <cell r="C487" t="str">
            <v>ZZ</v>
          </cell>
          <cell r="D487">
            <v>5</v>
          </cell>
          <cell r="E487">
            <v>1</v>
          </cell>
          <cell r="F487" t="str">
            <v>NOVA PONTOCOM COMERCIO ELETRONICO S.A.</v>
          </cell>
          <cell r="G487">
            <v>41366</v>
          </cell>
          <cell r="H487">
            <v>41367</v>
          </cell>
          <cell r="I487">
            <v>18.02</v>
          </cell>
          <cell r="J487">
            <v>0</v>
          </cell>
          <cell r="K487">
            <v>18.02</v>
          </cell>
          <cell r="L487" t="str">
            <v>PERDA DE FATURAMENTO</v>
          </cell>
          <cell r="M487" t="str">
            <v>Cancelamento fora do prazo, tornou-se uma perda.</v>
          </cell>
          <cell r="N487" t="e">
            <v>#REF!</v>
          </cell>
        </row>
        <row r="488">
          <cell r="A488">
            <v>236194</v>
          </cell>
          <cell r="B488">
            <v>771</v>
          </cell>
          <cell r="C488" t="str">
            <v>ZZ</v>
          </cell>
          <cell r="D488">
            <v>5</v>
          </cell>
          <cell r="E488">
            <v>1</v>
          </cell>
          <cell r="F488" t="str">
            <v>NOVA PONTOCOM COMERCIO ELETRONICO S.A.</v>
          </cell>
          <cell r="G488">
            <v>41366</v>
          </cell>
          <cell r="H488">
            <v>41367</v>
          </cell>
          <cell r="I488">
            <v>18.43</v>
          </cell>
          <cell r="J488">
            <v>0</v>
          </cell>
          <cell r="K488">
            <v>18.43</v>
          </cell>
          <cell r="L488" t="str">
            <v>PERDA DE FATURAMENTO</v>
          </cell>
          <cell r="M488" t="str">
            <v>Cancelamento fora do prazo, tornou-se uma perda.</v>
          </cell>
          <cell r="N488" t="e">
            <v>#REF!</v>
          </cell>
        </row>
        <row r="489">
          <cell r="A489">
            <v>236195</v>
          </cell>
          <cell r="B489">
            <v>771</v>
          </cell>
          <cell r="C489" t="str">
            <v>ZZ</v>
          </cell>
          <cell r="D489">
            <v>5</v>
          </cell>
          <cell r="E489">
            <v>1</v>
          </cell>
          <cell r="F489" t="str">
            <v>NOVA PONTOCOM COMERCIO ELETRONICO S.A.</v>
          </cell>
          <cell r="G489">
            <v>41366</v>
          </cell>
          <cell r="H489">
            <v>41367</v>
          </cell>
          <cell r="I489">
            <v>48.08</v>
          </cell>
          <cell r="J489">
            <v>0</v>
          </cell>
          <cell r="K489">
            <v>48.08</v>
          </cell>
          <cell r="L489" t="str">
            <v>PERDA DE FATURAMENTO</v>
          </cell>
          <cell r="M489" t="str">
            <v>Cancelamento fora do prazo, tornou-se uma perda.</v>
          </cell>
          <cell r="N489" t="e">
            <v>#REF!</v>
          </cell>
        </row>
        <row r="490">
          <cell r="A490">
            <v>236196</v>
          </cell>
          <cell r="B490">
            <v>771</v>
          </cell>
          <cell r="C490" t="str">
            <v>ZZ</v>
          </cell>
          <cell r="D490">
            <v>5</v>
          </cell>
          <cell r="E490">
            <v>1</v>
          </cell>
          <cell r="F490" t="str">
            <v>NOVA PONTOCOM COMERCIO ELETRONICO S.A.</v>
          </cell>
          <cell r="G490">
            <v>41366</v>
          </cell>
          <cell r="H490">
            <v>41367</v>
          </cell>
          <cell r="I490">
            <v>28.91</v>
          </cell>
          <cell r="J490">
            <v>0</v>
          </cell>
          <cell r="K490">
            <v>28.91</v>
          </cell>
          <cell r="L490" t="str">
            <v>PERDA DE FATURAMENTO</v>
          </cell>
          <cell r="M490" t="str">
            <v>Cancelamento fora do prazo, tornou-se uma perda.</v>
          </cell>
          <cell r="N490" t="e">
            <v>#REF!</v>
          </cell>
        </row>
        <row r="491">
          <cell r="A491">
            <v>236197</v>
          </cell>
          <cell r="B491">
            <v>771</v>
          </cell>
          <cell r="C491" t="str">
            <v>ZZ</v>
          </cell>
          <cell r="D491">
            <v>5</v>
          </cell>
          <cell r="E491">
            <v>1</v>
          </cell>
          <cell r="F491" t="str">
            <v>NOVA PONTOCOM COMERCIO ELETRONICO S.A.</v>
          </cell>
          <cell r="G491">
            <v>41366</v>
          </cell>
          <cell r="H491">
            <v>41367</v>
          </cell>
          <cell r="I491">
            <v>19.36</v>
          </cell>
          <cell r="J491">
            <v>0</v>
          </cell>
          <cell r="K491">
            <v>19.36</v>
          </cell>
          <cell r="L491" t="str">
            <v>PERDA DE FATURAMENTO</v>
          </cell>
          <cell r="M491" t="str">
            <v>Cancelamento fora do prazo, tornou-se uma perda.</v>
          </cell>
          <cell r="N491" t="e">
            <v>#REF!</v>
          </cell>
        </row>
        <row r="492">
          <cell r="A492">
            <v>236198</v>
          </cell>
          <cell r="B492">
            <v>771</v>
          </cell>
          <cell r="C492" t="str">
            <v>ZZ</v>
          </cell>
          <cell r="D492">
            <v>5</v>
          </cell>
          <cell r="E492">
            <v>1</v>
          </cell>
          <cell r="F492" t="str">
            <v>NOVA PONTOCOM COMERCIO ELETRONICO S.A.</v>
          </cell>
          <cell r="G492">
            <v>41366</v>
          </cell>
          <cell r="H492">
            <v>41367</v>
          </cell>
          <cell r="I492">
            <v>34.22</v>
          </cell>
          <cell r="J492">
            <v>0</v>
          </cell>
          <cell r="K492">
            <v>34.22</v>
          </cell>
          <cell r="L492" t="str">
            <v>PERDA DE FATURAMENTO</v>
          </cell>
          <cell r="M492" t="str">
            <v>Cancelamento fora do prazo, tornou-se uma perda.</v>
          </cell>
          <cell r="N492" t="e">
            <v>#REF!</v>
          </cell>
        </row>
        <row r="493">
          <cell r="A493">
            <v>236199</v>
          </cell>
          <cell r="B493">
            <v>771</v>
          </cell>
          <cell r="C493" t="str">
            <v>ZZ</v>
          </cell>
          <cell r="D493">
            <v>5</v>
          </cell>
          <cell r="E493">
            <v>1</v>
          </cell>
          <cell r="F493" t="str">
            <v>NOVA PONTOCOM COMERCIO ELETRONICO S.A.</v>
          </cell>
          <cell r="G493">
            <v>41366</v>
          </cell>
          <cell r="H493">
            <v>41367</v>
          </cell>
          <cell r="I493">
            <v>30.18</v>
          </cell>
          <cell r="J493">
            <v>0</v>
          </cell>
          <cell r="K493">
            <v>30.18</v>
          </cell>
          <cell r="L493" t="str">
            <v>PERDA DE FATURAMENTO</v>
          </cell>
          <cell r="M493" t="str">
            <v>Cancelamento fora do prazo, tornou-se uma perda.</v>
          </cell>
          <cell r="N493" t="e">
            <v>#REF!</v>
          </cell>
        </row>
        <row r="494">
          <cell r="A494">
            <v>236200</v>
          </cell>
          <cell r="B494">
            <v>771</v>
          </cell>
          <cell r="C494" t="str">
            <v>ZZ</v>
          </cell>
          <cell r="D494">
            <v>5</v>
          </cell>
          <cell r="E494">
            <v>1</v>
          </cell>
          <cell r="F494" t="str">
            <v>NOVA PONTOCOM COMERCIO ELETRONICO S.A.</v>
          </cell>
          <cell r="G494">
            <v>41366</v>
          </cell>
          <cell r="H494">
            <v>41367</v>
          </cell>
          <cell r="I494">
            <v>35.25</v>
          </cell>
          <cell r="J494">
            <v>0</v>
          </cell>
          <cell r="K494">
            <v>35.25</v>
          </cell>
          <cell r="L494" t="str">
            <v>PERDA DE FATURAMENTO</v>
          </cell>
          <cell r="M494" t="str">
            <v>Cancelamento fora do prazo, tornou-se uma perda.</v>
          </cell>
          <cell r="N494" t="e">
            <v>#REF!</v>
          </cell>
        </row>
        <row r="495">
          <cell r="A495">
            <v>236201</v>
          </cell>
          <cell r="B495">
            <v>771</v>
          </cell>
          <cell r="C495" t="str">
            <v>ZZ</v>
          </cell>
          <cell r="D495">
            <v>5</v>
          </cell>
          <cell r="E495">
            <v>1</v>
          </cell>
          <cell r="F495" t="str">
            <v>NOVA PONTOCOM COMERCIO ELETRONICO S.A.</v>
          </cell>
          <cell r="G495">
            <v>41366</v>
          </cell>
          <cell r="H495">
            <v>41367</v>
          </cell>
          <cell r="I495">
            <v>60.86</v>
          </cell>
          <cell r="J495">
            <v>0</v>
          </cell>
          <cell r="K495">
            <v>60.86</v>
          </cell>
          <cell r="L495" t="str">
            <v>PERDA DE FATURAMENTO</v>
          </cell>
          <cell r="M495" t="str">
            <v>Cancelamento fora do prazo, tornou-se uma perda.</v>
          </cell>
          <cell r="N495" t="e">
            <v>#REF!</v>
          </cell>
        </row>
        <row r="496">
          <cell r="A496">
            <v>236202</v>
          </cell>
          <cell r="B496">
            <v>771</v>
          </cell>
          <cell r="C496" t="str">
            <v>ZZ</v>
          </cell>
          <cell r="D496">
            <v>5</v>
          </cell>
          <cell r="E496">
            <v>1</v>
          </cell>
          <cell r="F496" t="str">
            <v>NOVA PONTOCOM COMERCIO ELETRONICO S.A.</v>
          </cell>
          <cell r="G496">
            <v>41366</v>
          </cell>
          <cell r="H496">
            <v>41367</v>
          </cell>
          <cell r="I496">
            <v>48.36</v>
          </cell>
          <cell r="J496">
            <v>0</v>
          </cell>
          <cell r="K496">
            <v>48.36</v>
          </cell>
          <cell r="L496" t="str">
            <v>PERDA DE FATURAMENTO</v>
          </cell>
          <cell r="M496" t="str">
            <v>Cancelamento fora do prazo, tornou-se uma perda.</v>
          </cell>
          <cell r="N496" t="e">
            <v>#REF!</v>
          </cell>
        </row>
        <row r="497">
          <cell r="A497">
            <v>236203</v>
          </cell>
          <cell r="B497">
            <v>771</v>
          </cell>
          <cell r="C497" t="str">
            <v>ZZ</v>
          </cell>
          <cell r="D497">
            <v>5</v>
          </cell>
          <cell r="E497">
            <v>1</v>
          </cell>
          <cell r="F497" t="str">
            <v>NOVA PONTOCOM COMERCIO ELETRONICO S.A.</v>
          </cell>
          <cell r="G497">
            <v>41366</v>
          </cell>
          <cell r="H497">
            <v>41367</v>
          </cell>
          <cell r="I497">
            <v>34.33</v>
          </cell>
          <cell r="J497">
            <v>0</v>
          </cell>
          <cell r="K497">
            <v>34.33</v>
          </cell>
          <cell r="L497" t="str">
            <v>PERDA DE FATURAMENTO</v>
          </cell>
          <cell r="M497" t="str">
            <v>Cancelamento fora do prazo, tornou-se uma perda.</v>
          </cell>
          <cell r="N497" t="e">
            <v>#REF!</v>
          </cell>
        </row>
        <row r="498">
          <cell r="A498">
            <v>236204</v>
          </cell>
          <cell r="B498">
            <v>771</v>
          </cell>
          <cell r="C498" t="str">
            <v>ZZ</v>
          </cell>
          <cell r="D498">
            <v>5</v>
          </cell>
          <cell r="E498">
            <v>1</v>
          </cell>
          <cell r="F498" t="str">
            <v>NOVA PONTOCOM COMERCIO ELETRONICO S.A.</v>
          </cell>
          <cell r="G498">
            <v>41366</v>
          </cell>
          <cell r="H498">
            <v>41367</v>
          </cell>
          <cell r="I498">
            <v>34.31</v>
          </cell>
          <cell r="J498">
            <v>0</v>
          </cell>
          <cell r="K498">
            <v>34.31</v>
          </cell>
          <cell r="L498" t="str">
            <v>PERDA DE FATURAMENTO</v>
          </cell>
          <cell r="M498" t="str">
            <v>Cancelamento fora do prazo, tornou-se uma perda.</v>
          </cell>
          <cell r="N498" t="e">
            <v>#REF!</v>
          </cell>
        </row>
        <row r="499">
          <cell r="A499">
            <v>236205</v>
          </cell>
          <cell r="B499">
            <v>771</v>
          </cell>
          <cell r="C499" t="str">
            <v>ZZ</v>
          </cell>
          <cell r="D499">
            <v>5</v>
          </cell>
          <cell r="E499">
            <v>1</v>
          </cell>
          <cell r="F499" t="str">
            <v>NOVA PONTOCOM COMERCIO ELETRONICO S.A.</v>
          </cell>
          <cell r="G499">
            <v>41366</v>
          </cell>
          <cell r="H499">
            <v>41367</v>
          </cell>
          <cell r="I499">
            <v>30.81</v>
          </cell>
          <cell r="J499">
            <v>0</v>
          </cell>
          <cell r="K499">
            <v>30.81</v>
          </cell>
          <cell r="L499" t="str">
            <v>PERDA DE FATURAMENTO</v>
          </cell>
          <cell r="M499" t="str">
            <v>Cancelamento fora do prazo, tornou-se uma perda.</v>
          </cell>
          <cell r="N499" t="e">
            <v>#REF!</v>
          </cell>
        </row>
        <row r="500">
          <cell r="A500">
            <v>236206</v>
          </cell>
          <cell r="B500">
            <v>771</v>
          </cell>
          <cell r="C500" t="str">
            <v>ZZ</v>
          </cell>
          <cell r="D500">
            <v>5</v>
          </cell>
          <cell r="E500">
            <v>1</v>
          </cell>
          <cell r="F500" t="str">
            <v>NOVA PONTOCOM COMERCIO ELETRONICO S.A.</v>
          </cell>
          <cell r="G500">
            <v>41366</v>
          </cell>
          <cell r="H500">
            <v>41367</v>
          </cell>
          <cell r="I500">
            <v>24.55</v>
          </cell>
          <cell r="J500">
            <v>0</v>
          </cell>
          <cell r="K500">
            <v>24.55</v>
          </cell>
          <cell r="L500" t="str">
            <v>PERDA DE FATURAMENTO</v>
          </cell>
          <cell r="M500" t="str">
            <v>Cancelamento fora do prazo, tornou-se uma perda.</v>
          </cell>
          <cell r="N500" t="e">
            <v>#REF!</v>
          </cell>
        </row>
        <row r="501">
          <cell r="A501">
            <v>236207</v>
          </cell>
          <cell r="B501">
            <v>771</v>
          </cell>
          <cell r="C501" t="str">
            <v>ZZ</v>
          </cell>
          <cell r="D501">
            <v>5</v>
          </cell>
          <cell r="E501">
            <v>1</v>
          </cell>
          <cell r="F501" t="str">
            <v>NOVA PONTOCOM COMERCIO ELETRONICO S.A.</v>
          </cell>
          <cell r="G501">
            <v>41366</v>
          </cell>
          <cell r="H501">
            <v>41367</v>
          </cell>
          <cell r="I501">
            <v>31.49</v>
          </cell>
          <cell r="J501">
            <v>0</v>
          </cell>
          <cell r="K501">
            <v>31.49</v>
          </cell>
          <cell r="L501" t="str">
            <v>PERDA DE FATURAMENTO</v>
          </cell>
          <cell r="M501" t="str">
            <v>Cancelamento fora do prazo, tornou-se uma perda.</v>
          </cell>
          <cell r="N501" t="e">
            <v>#REF!</v>
          </cell>
        </row>
        <row r="502">
          <cell r="A502">
            <v>236208</v>
          </cell>
          <cell r="B502">
            <v>771</v>
          </cell>
          <cell r="C502" t="str">
            <v>ZZ</v>
          </cell>
          <cell r="D502">
            <v>5</v>
          </cell>
          <cell r="E502">
            <v>1</v>
          </cell>
          <cell r="F502" t="str">
            <v>NOVA PONTOCOM COMERCIO ELETRONICO S.A.</v>
          </cell>
          <cell r="G502">
            <v>41366</v>
          </cell>
          <cell r="H502">
            <v>41367</v>
          </cell>
          <cell r="I502">
            <v>65.5</v>
          </cell>
          <cell r="J502">
            <v>0</v>
          </cell>
          <cell r="K502">
            <v>65.5</v>
          </cell>
          <cell r="L502" t="str">
            <v>PERDA DE FATURAMENTO</v>
          </cell>
          <cell r="M502" t="str">
            <v>Cancelamento fora do prazo, tornou-se uma perda.</v>
          </cell>
          <cell r="N502" t="e">
            <v>#REF!</v>
          </cell>
        </row>
        <row r="503">
          <cell r="A503">
            <v>236209</v>
          </cell>
          <cell r="B503">
            <v>771</v>
          </cell>
          <cell r="C503" t="str">
            <v>ZZ</v>
          </cell>
          <cell r="D503">
            <v>5</v>
          </cell>
          <cell r="E503">
            <v>1</v>
          </cell>
          <cell r="F503" t="str">
            <v>NOVA PONTOCOM COMERCIO ELETRONICO S.A.</v>
          </cell>
          <cell r="G503">
            <v>41366</v>
          </cell>
          <cell r="H503">
            <v>41367</v>
          </cell>
          <cell r="I503">
            <v>77.75</v>
          </cell>
          <cell r="J503">
            <v>0</v>
          </cell>
          <cell r="K503">
            <v>77.75</v>
          </cell>
          <cell r="L503" t="str">
            <v>PERDA DE FATURAMENTO</v>
          </cell>
          <cell r="M503" t="str">
            <v>Cancelamento fora do prazo, tornou-se uma perda.</v>
          </cell>
          <cell r="N503" t="e">
            <v>#REF!</v>
          </cell>
        </row>
        <row r="504">
          <cell r="A504">
            <v>236210</v>
          </cell>
          <cell r="B504">
            <v>771</v>
          </cell>
          <cell r="C504" t="str">
            <v>ZZ</v>
          </cell>
          <cell r="D504">
            <v>5</v>
          </cell>
          <cell r="E504">
            <v>1</v>
          </cell>
          <cell r="F504" t="str">
            <v>NOVA PONTOCOM COMERCIO ELETRONICO S.A.</v>
          </cell>
          <cell r="G504">
            <v>41366</v>
          </cell>
          <cell r="H504">
            <v>41367</v>
          </cell>
          <cell r="I504">
            <v>24.33</v>
          </cell>
          <cell r="J504">
            <v>0</v>
          </cell>
          <cell r="K504">
            <v>24.33</v>
          </cell>
          <cell r="L504" t="str">
            <v>PERDA DE FATURAMENTO</v>
          </cell>
          <cell r="M504" t="str">
            <v>Cancelamento fora do prazo, tornou-se uma perda.</v>
          </cell>
          <cell r="N504" t="e">
            <v>#REF!</v>
          </cell>
        </row>
        <row r="505">
          <cell r="A505">
            <v>236211</v>
          </cell>
          <cell r="B505">
            <v>771</v>
          </cell>
          <cell r="C505" t="str">
            <v>ZZ</v>
          </cell>
          <cell r="D505">
            <v>5</v>
          </cell>
          <cell r="E505">
            <v>1</v>
          </cell>
          <cell r="F505" t="str">
            <v>NOVA PONTOCOM COMERCIO ELETRONICO S.A.</v>
          </cell>
          <cell r="G505">
            <v>41366</v>
          </cell>
          <cell r="H505">
            <v>41367</v>
          </cell>
          <cell r="I505">
            <v>17.32</v>
          </cell>
          <cell r="J505">
            <v>0</v>
          </cell>
          <cell r="K505">
            <v>17.32</v>
          </cell>
          <cell r="L505" t="str">
            <v>PERDA DE FATURAMENTO</v>
          </cell>
          <cell r="M505" t="str">
            <v>Cancelamento fora do prazo, tornou-se uma perda.</v>
          </cell>
          <cell r="N505" t="e">
            <v>#REF!</v>
          </cell>
        </row>
        <row r="506">
          <cell r="A506">
            <v>236212</v>
          </cell>
          <cell r="B506">
            <v>771</v>
          </cell>
          <cell r="C506" t="str">
            <v>ZZ</v>
          </cell>
          <cell r="D506">
            <v>5</v>
          </cell>
          <cell r="E506">
            <v>1</v>
          </cell>
          <cell r="F506" t="str">
            <v>NOVA PONTOCOM COMERCIO ELETRONICO S.A.</v>
          </cell>
          <cell r="G506">
            <v>41366</v>
          </cell>
          <cell r="H506">
            <v>41367</v>
          </cell>
          <cell r="I506">
            <v>25.14</v>
          </cell>
          <cell r="J506">
            <v>0</v>
          </cell>
          <cell r="K506">
            <v>25.14</v>
          </cell>
          <cell r="L506" t="str">
            <v>PERDA DE FATURAMENTO</v>
          </cell>
          <cell r="M506" t="str">
            <v>Cancelamento fora do prazo, tornou-se uma perda.</v>
          </cell>
          <cell r="N506" t="e">
            <v>#REF!</v>
          </cell>
        </row>
        <row r="507">
          <cell r="A507">
            <v>236213</v>
          </cell>
          <cell r="B507">
            <v>771</v>
          </cell>
          <cell r="C507" t="str">
            <v>ZZ</v>
          </cell>
          <cell r="D507">
            <v>5</v>
          </cell>
          <cell r="E507">
            <v>1</v>
          </cell>
          <cell r="F507" t="str">
            <v>NOVA PONTOCOM COMERCIO ELETRONICO S.A.</v>
          </cell>
          <cell r="G507">
            <v>41366</v>
          </cell>
          <cell r="H507">
            <v>41367</v>
          </cell>
          <cell r="I507">
            <v>31.35</v>
          </cell>
          <cell r="J507">
            <v>0</v>
          </cell>
          <cell r="K507">
            <v>31.35</v>
          </cell>
          <cell r="L507" t="str">
            <v>PERDA DE FATURAMENTO</v>
          </cell>
          <cell r="M507" t="str">
            <v>Cancelamento fora do prazo, tornou-se uma perda.</v>
          </cell>
          <cell r="N507" t="e">
            <v>#REF!</v>
          </cell>
        </row>
        <row r="508">
          <cell r="A508">
            <v>236214</v>
          </cell>
          <cell r="B508">
            <v>771</v>
          </cell>
          <cell r="C508" t="str">
            <v>ZZ</v>
          </cell>
          <cell r="D508">
            <v>5</v>
          </cell>
          <cell r="E508">
            <v>1</v>
          </cell>
          <cell r="F508" t="str">
            <v>NOVA PONTOCOM COMERCIO ELETRONICO S.A.</v>
          </cell>
          <cell r="G508">
            <v>41366</v>
          </cell>
          <cell r="H508">
            <v>41367</v>
          </cell>
          <cell r="I508">
            <v>18.73</v>
          </cell>
          <cell r="J508">
            <v>0</v>
          </cell>
          <cell r="K508">
            <v>18.73</v>
          </cell>
          <cell r="L508" t="str">
            <v>PERDA DE FATURAMENTO</v>
          </cell>
          <cell r="M508" t="str">
            <v>Cancelamento fora do prazo, tornou-se uma perda.</v>
          </cell>
          <cell r="N508" t="e">
            <v>#REF!</v>
          </cell>
        </row>
        <row r="509">
          <cell r="A509">
            <v>236215</v>
          </cell>
          <cell r="B509">
            <v>771</v>
          </cell>
          <cell r="C509" t="str">
            <v>ZZ</v>
          </cell>
          <cell r="D509">
            <v>5</v>
          </cell>
          <cell r="E509">
            <v>1</v>
          </cell>
          <cell r="F509" t="str">
            <v>NOVA PONTOCOM COMERCIO ELETRONICO S.A.</v>
          </cell>
          <cell r="G509">
            <v>41366</v>
          </cell>
          <cell r="H509">
            <v>41367</v>
          </cell>
          <cell r="I509">
            <v>16.68</v>
          </cell>
          <cell r="J509">
            <v>0</v>
          </cell>
          <cell r="K509">
            <v>16.68</v>
          </cell>
          <cell r="L509" t="str">
            <v>PERDA DE FATURAMENTO</v>
          </cell>
          <cell r="M509" t="str">
            <v>Cancelamento fora do prazo, tornou-se uma perda.</v>
          </cell>
          <cell r="N509" t="e">
            <v>#REF!</v>
          </cell>
        </row>
        <row r="510">
          <cell r="A510">
            <v>236216</v>
          </cell>
          <cell r="B510">
            <v>771</v>
          </cell>
          <cell r="C510" t="str">
            <v>ZZ</v>
          </cell>
          <cell r="D510">
            <v>5</v>
          </cell>
          <cell r="E510">
            <v>1</v>
          </cell>
          <cell r="F510" t="str">
            <v>NOVA PONTOCOM COMERCIO ELETRONICO S.A.</v>
          </cell>
          <cell r="G510">
            <v>41366</v>
          </cell>
          <cell r="H510">
            <v>41367</v>
          </cell>
          <cell r="I510">
            <v>16.52</v>
          </cell>
          <cell r="J510">
            <v>0</v>
          </cell>
          <cell r="K510">
            <v>16.52</v>
          </cell>
          <cell r="L510" t="str">
            <v>PERDA DE FATURAMENTO</v>
          </cell>
          <cell r="M510" t="str">
            <v>Cancelamento fora do prazo, tornou-se uma perda.</v>
          </cell>
          <cell r="N510" t="e">
            <v>#REF!</v>
          </cell>
        </row>
        <row r="511">
          <cell r="A511">
            <v>236217</v>
          </cell>
          <cell r="B511">
            <v>771</v>
          </cell>
          <cell r="C511" t="str">
            <v>ZZ</v>
          </cell>
          <cell r="D511">
            <v>5</v>
          </cell>
          <cell r="E511">
            <v>1</v>
          </cell>
          <cell r="F511" t="str">
            <v>NOVA PONTOCOM COMERCIO ELETRONICO S.A.</v>
          </cell>
          <cell r="G511">
            <v>41366</v>
          </cell>
          <cell r="H511">
            <v>41367</v>
          </cell>
          <cell r="I511">
            <v>34.130000000000003</v>
          </cell>
          <cell r="J511">
            <v>0</v>
          </cell>
          <cell r="K511">
            <v>34.130000000000003</v>
          </cell>
          <cell r="L511" t="str">
            <v>PERDA DE FATURAMENTO</v>
          </cell>
          <cell r="M511" t="str">
            <v>Cancelamento fora do prazo, tornou-se uma perda.</v>
          </cell>
          <cell r="N511" t="e">
            <v>#REF!</v>
          </cell>
        </row>
        <row r="512">
          <cell r="A512">
            <v>236218</v>
          </cell>
          <cell r="B512">
            <v>771</v>
          </cell>
          <cell r="C512" t="str">
            <v>ZZ</v>
          </cell>
          <cell r="D512">
            <v>5</v>
          </cell>
          <cell r="E512">
            <v>1</v>
          </cell>
          <cell r="F512" t="str">
            <v>NOVA PONTOCOM COMERCIO ELETRONICO S.A.</v>
          </cell>
          <cell r="G512">
            <v>41366</v>
          </cell>
          <cell r="H512">
            <v>41367</v>
          </cell>
          <cell r="I512">
            <v>42.83</v>
          </cell>
          <cell r="J512">
            <v>0</v>
          </cell>
          <cell r="K512">
            <v>42.83</v>
          </cell>
          <cell r="L512" t="str">
            <v>PERDA DE FATURAMENTO</v>
          </cell>
          <cell r="M512" t="str">
            <v>Cancelamento fora do prazo, tornou-se uma perda.</v>
          </cell>
          <cell r="N512" t="e">
            <v>#REF!</v>
          </cell>
        </row>
        <row r="513">
          <cell r="A513">
            <v>236219</v>
          </cell>
          <cell r="B513">
            <v>771</v>
          </cell>
          <cell r="C513" t="str">
            <v>ZZ</v>
          </cell>
          <cell r="D513">
            <v>5</v>
          </cell>
          <cell r="E513">
            <v>1</v>
          </cell>
          <cell r="F513" t="str">
            <v>NOVA PONTOCOM COMERCIO ELETRONICO S.A.</v>
          </cell>
          <cell r="G513">
            <v>41366</v>
          </cell>
          <cell r="H513">
            <v>41367</v>
          </cell>
          <cell r="I513">
            <v>24.91</v>
          </cell>
          <cell r="J513">
            <v>0</v>
          </cell>
          <cell r="K513">
            <v>24.91</v>
          </cell>
          <cell r="L513" t="str">
            <v>PERDA DE FATURAMENTO</v>
          </cell>
          <cell r="M513" t="str">
            <v>Cancelamento fora do prazo, tornou-se uma perda.</v>
          </cell>
          <cell r="N513" t="e">
            <v>#REF!</v>
          </cell>
        </row>
        <row r="514">
          <cell r="A514">
            <v>236220</v>
          </cell>
          <cell r="B514">
            <v>771</v>
          </cell>
          <cell r="C514" t="str">
            <v>ZZ</v>
          </cell>
          <cell r="D514">
            <v>5</v>
          </cell>
          <cell r="E514">
            <v>1</v>
          </cell>
          <cell r="F514" t="str">
            <v>NOVA PONTOCOM COMERCIO ELETRONICO S.A.</v>
          </cell>
          <cell r="G514">
            <v>41366</v>
          </cell>
          <cell r="H514">
            <v>41367</v>
          </cell>
          <cell r="I514">
            <v>14.16</v>
          </cell>
          <cell r="J514">
            <v>0</v>
          </cell>
          <cell r="K514">
            <v>14.16</v>
          </cell>
          <cell r="L514" t="str">
            <v>PERDA DE FATURAMENTO</v>
          </cell>
          <cell r="M514" t="str">
            <v>Cancelamento fora do prazo, tornou-se uma perda.</v>
          </cell>
          <cell r="N514" t="e">
            <v>#REF!</v>
          </cell>
        </row>
        <row r="515">
          <cell r="A515">
            <v>236221</v>
          </cell>
          <cell r="B515">
            <v>771</v>
          </cell>
          <cell r="C515" t="str">
            <v>ZZ</v>
          </cell>
          <cell r="D515">
            <v>5</v>
          </cell>
          <cell r="E515">
            <v>1</v>
          </cell>
          <cell r="F515" t="str">
            <v>NOVA PONTOCOM COMERCIO ELETRONICO S.A.</v>
          </cell>
          <cell r="G515">
            <v>41366</v>
          </cell>
          <cell r="H515">
            <v>41367</v>
          </cell>
          <cell r="I515">
            <v>14.82</v>
          </cell>
          <cell r="J515">
            <v>0</v>
          </cell>
          <cell r="K515">
            <v>14.82</v>
          </cell>
          <cell r="L515" t="str">
            <v>PERDA DE FATURAMENTO</v>
          </cell>
          <cell r="M515" t="str">
            <v>Cancelamento fora do prazo, tornou-se uma perda.</v>
          </cell>
          <cell r="N515" t="e">
            <v>#REF!</v>
          </cell>
        </row>
        <row r="516">
          <cell r="A516">
            <v>236222</v>
          </cell>
          <cell r="B516">
            <v>771</v>
          </cell>
          <cell r="C516" t="str">
            <v>ZZ</v>
          </cell>
          <cell r="D516">
            <v>5</v>
          </cell>
          <cell r="E516">
            <v>1</v>
          </cell>
          <cell r="F516" t="str">
            <v>NOVA PONTOCOM COMERCIO ELETRONICO S.A.</v>
          </cell>
          <cell r="G516">
            <v>41366</v>
          </cell>
          <cell r="H516">
            <v>41367</v>
          </cell>
          <cell r="I516">
            <v>32.4</v>
          </cell>
          <cell r="J516">
            <v>0</v>
          </cell>
          <cell r="K516">
            <v>32.4</v>
          </cell>
          <cell r="L516" t="str">
            <v>PERDA DE FATURAMENTO</v>
          </cell>
          <cell r="M516" t="str">
            <v>Cancelamento fora do prazo, tornou-se uma perda.</v>
          </cell>
          <cell r="N516" t="e">
            <v>#REF!</v>
          </cell>
        </row>
        <row r="517">
          <cell r="A517">
            <v>236223</v>
          </cell>
          <cell r="B517">
            <v>771</v>
          </cell>
          <cell r="C517" t="str">
            <v>ZZ</v>
          </cell>
          <cell r="D517">
            <v>5</v>
          </cell>
          <cell r="E517">
            <v>1</v>
          </cell>
          <cell r="F517" t="str">
            <v>NOVA PONTOCOM COMERCIO ELETRONICO S.A.</v>
          </cell>
          <cell r="G517">
            <v>41366</v>
          </cell>
          <cell r="H517">
            <v>41367</v>
          </cell>
          <cell r="I517">
            <v>40.4</v>
          </cell>
          <cell r="J517">
            <v>0</v>
          </cell>
          <cell r="K517">
            <v>40.4</v>
          </cell>
          <cell r="L517" t="str">
            <v>PERDA DE FATURAMENTO</v>
          </cell>
          <cell r="M517" t="str">
            <v>Cancelamento fora do prazo, tornou-se uma perda.</v>
          </cell>
          <cell r="N517" t="e">
            <v>#REF!</v>
          </cell>
        </row>
        <row r="518">
          <cell r="A518">
            <v>236224</v>
          </cell>
          <cell r="B518">
            <v>771</v>
          </cell>
          <cell r="C518" t="str">
            <v>ZZ</v>
          </cell>
          <cell r="D518">
            <v>5</v>
          </cell>
          <cell r="E518">
            <v>1</v>
          </cell>
          <cell r="F518" t="str">
            <v>NOVA PONTOCOM COMERCIO ELETRONICO S.A.</v>
          </cell>
          <cell r="G518">
            <v>41366</v>
          </cell>
          <cell r="H518">
            <v>41367</v>
          </cell>
          <cell r="I518">
            <v>23.83</v>
          </cell>
          <cell r="J518">
            <v>0</v>
          </cell>
          <cell r="K518">
            <v>23.83</v>
          </cell>
          <cell r="L518" t="str">
            <v>PERDA DE FATURAMENTO</v>
          </cell>
          <cell r="M518" t="str">
            <v>Cancelamento fora do prazo, tornou-se uma perda.</v>
          </cell>
          <cell r="N518" t="e">
            <v>#REF!</v>
          </cell>
        </row>
        <row r="519">
          <cell r="A519">
            <v>236225</v>
          </cell>
          <cell r="B519">
            <v>771</v>
          </cell>
          <cell r="C519" t="str">
            <v>ZZ</v>
          </cell>
          <cell r="D519">
            <v>5</v>
          </cell>
          <cell r="E519">
            <v>1</v>
          </cell>
          <cell r="F519" t="str">
            <v>NOVA PONTOCOM COMERCIO ELETRONICO S.A.</v>
          </cell>
          <cell r="G519">
            <v>41366</v>
          </cell>
          <cell r="H519">
            <v>41367</v>
          </cell>
          <cell r="I519">
            <v>24.81</v>
          </cell>
          <cell r="J519">
            <v>0</v>
          </cell>
          <cell r="K519">
            <v>24.81</v>
          </cell>
          <cell r="L519" t="str">
            <v>PERDA DE FATURAMENTO</v>
          </cell>
          <cell r="M519" t="str">
            <v>Cancelamento fora do prazo, tornou-se uma perda.</v>
          </cell>
          <cell r="N519" t="e">
            <v>#REF!</v>
          </cell>
        </row>
        <row r="520">
          <cell r="A520">
            <v>236226</v>
          </cell>
          <cell r="B520">
            <v>771</v>
          </cell>
          <cell r="C520" t="str">
            <v>ZZ</v>
          </cell>
          <cell r="D520">
            <v>5</v>
          </cell>
          <cell r="E520">
            <v>1</v>
          </cell>
          <cell r="F520" t="str">
            <v>NOVA PONTOCOM COMERCIO ELETRONICO S.A.</v>
          </cell>
          <cell r="G520">
            <v>41366</v>
          </cell>
          <cell r="H520">
            <v>41367</v>
          </cell>
          <cell r="I520">
            <v>36.119999999999997</v>
          </cell>
          <cell r="J520">
            <v>0</v>
          </cell>
          <cell r="K520">
            <v>36.119999999999997</v>
          </cell>
          <cell r="L520" t="str">
            <v>PERDA DE FATURAMENTO</v>
          </cell>
          <cell r="M520" t="str">
            <v>Cancelamento fora do prazo, tornou-se uma perda.</v>
          </cell>
          <cell r="N520" t="e">
            <v>#REF!</v>
          </cell>
        </row>
        <row r="521">
          <cell r="A521">
            <v>236227</v>
          </cell>
          <cell r="B521">
            <v>771</v>
          </cell>
          <cell r="C521" t="str">
            <v>ZZ</v>
          </cell>
          <cell r="D521">
            <v>5</v>
          </cell>
          <cell r="E521">
            <v>1</v>
          </cell>
          <cell r="F521" t="str">
            <v>NOVA PONTOCOM COMERCIO ELETRONICO S.A.</v>
          </cell>
          <cell r="G521">
            <v>41366</v>
          </cell>
          <cell r="H521">
            <v>41367</v>
          </cell>
          <cell r="I521">
            <v>24.66</v>
          </cell>
          <cell r="J521">
            <v>0</v>
          </cell>
          <cell r="K521">
            <v>24.66</v>
          </cell>
          <cell r="L521" t="str">
            <v>PERDA DE FATURAMENTO</v>
          </cell>
          <cell r="M521" t="str">
            <v>Cancelamento fora do prazo, tornou-se uma perda.</v>
          </cell>
          <cell r="N521" t="e">
            <v>#REF!</v>
          </cell>
        </row>
        <row r="522">
          <cell r="A522">
            <v>236228</v>
          </cell>
          <cell r="B522">
            <v>771</v>
          </cell>
          <cell r="C522" t="str">
            <v>ZZ</v>
          </cell>
          <cell r="D522">
            <v>5</v>
          </cell>
          <cell r="E522">
            <v>1</v>
          </cell>
          <cell r="F522" t="str">
            <v>NOVA PONTOCOM COMERCIO ELETRONICO S.A.</v>
          </cell>
          <cell r="G522">
            <v>41366</v>
          </cell>
          <cell r="H522">
            <v>41367</v>
          </cell>
          <cell r="I522">
            <v>32.76</v>
          </cell>
          <cell r="J522">
            <v>0</v>
          </cell>
          <cell r="K522">
            <v>32.76</v>
          </cell>
          <cell r="L522" t="str">
            <v>PERDA DE FATURAMENTO</v>
          </cell>
          <cell r="M522" t="str">
            <v>Cancelamento fora do prazo, tornou-se uma perda.</v>
          </cell>
          <cell r="N522" t="e">
            <v>#REF!</v>
          </cell>
        </row>
        <row r="523">
          <cell r="A523">
            <v>236229</v>
          </cell>
          <cell r="B523">
            <v>771</v>
          </cell>
          <cell r="C523" t="str">
            <v>ZZ</v>
          </cell>
          <cell r="D523">
            <v>5</v>
          </cell>
          <cell r="E523">
            <v>1</v>
          </cell>
          <cell r="F523" t="str">
            <v>NOVA PONTOCOM COMERCIO ELETRONICO S.A.</v>
          </cell>
          <cell r="G523">
            <v>41366</v>
          </cell>
          <cell r="H523">
            <v>41367</v>
          </cell>
          <cell r="I523">
            <v>40.61</v>
          </cell>
          <cell r="J523">
            <v>0</v>
          </cell>
          <cell r="K523">
            <v>40.61</v>
          </cell>
          <cell r="L523" t="str">
            <v>PERDA DE FATURAMENTO</v>
          </cell>
          <cell r="M523" t="str">
            <v>Cancelamento fora do prazo, tornou-se uma perda.</v>
          </cell>
          <cell r="N523" t="e">
            <v>#REF!</v>
          </cell>
        </row>
        <row r="524">
          <cell r="A524">
            <v>236230</v>
          </cell>
          <cell r="B524">
            <v>771</v>
          </cell>
          <cell r="C524" t="str">
            <v>ZZ</v>
          </cell>
          <cell r="D524">
            <v>5</v>
          </cell>
          <cell r="E524">
            <v>1</v>
          </cell>
          <cell r="F524" t="str">
            <v>NOVA PONTOCOM COMERCIO ELETRONICO S.A.</v>
          </cell>
          <cell r="G524">
            <v>41366</v>
          </cell>
          <cell r="H524">
            <v>41367</v>
          </cell>
          <cell r="I524">
            <v>40.61</v>
          </cell>
          <cell r="J524">
            <v>0</v>
          </cell>
          <cell r="K524">
            <v>40.61</v>
          </cell>
          <cell r="L524" t="str">
            <v>PERDA DE FATURAMENTO</v>
          </cell>
          <cell r="M524" t="str">
            <v>Cancelamento fora do prazo, tornou-se uma perda.</v>
          </cell>
          <cell r="N524" t="e">
            <v>#REF!</v>
          </cell>
        </row>
        <row r="525">
          <cell r="A525">
            <v>236231</v>
          </cell>
          <cell r="B525">
            <v>771</v>
          </cell>
          <cell r="C525" t="str">
            <v>ZZ</v>
          </cell>
          <cell r="D525">
            <v>5</v>
          </cell>
          <cell r="E525">
            <v>1</v>
          </cell>
          <cell r="F525" t="str">
            <v>NOVA PONTOCOM COMERCIO ELETRONICO S.A.</v>
          </cell>
          <cell r="G525">
            <v>41366</v>
          </cell>
          <cell r="H525">
            <v>41367</v>
          </cell>
          <cell r="I525">
            <v>24.1</v>
          </cell>
          <cell r="J525">
            <v>0</v>
          </cell>
          <cell r="K525">
            <v>24.1</v>
          </cell>
          <cell r="L525" t="str">
            <v>PERDA DE FATURAMENTO</v>
          </cell>
          <cell r="M525" t="str">
            <v>Cancelamento fora do prazo, tornou-se uma perda.</v>
          </cell>
          <cell r="N525" t="e">
            <v>#REF!</v>
          </cell>
        </row>
        <row r="526">
          <cell r="A526">
            <v>236232</v>
          </cell>
          <cell r="B526">
            <v>771</v>
          </cell>
          <cell r="C526" t="str">
            <v>ZZ</v>
          </cell>
          <cell r="D526">
            <v>5</v>
          </cell>
          <cell r="E526">
            <v>1</v>
          </cell>
          <cell r="F526" t="str">
            <v>NOVA PONTOCOM COMERCIO ELETRONICO S.A.</v>
          </cell>
          <cell r="G526">
            <v>41366</v>
          </cell>
          <cell r="H526">
            <v>41367</v>
          </cell>
          <cell r="I526">
            <v>20.43</v>
          </cell>
          <cell r="J526">
            <v>0</v>
          </cell>
          <cell r="K526">
            <v>20.43</v>
          </cell>
          <cell r="L526" t="str">
            <v>PERDA DE FATURAMENTO</v>
          </cell>
          <cell r="M526" t="str">
            <v>Cancelamento fora do prazo, tornou-se uma perda.</v>
          </cell>
          <cell r="N526" t="e">
            <v>#REF!</v>
          </cell>
        </row>
        <row r="527">
          <cell r="A527">
            <v>236233</v>
          </cell>
          <cell r="B527">
            <v>771</v>
          </cell>
          <cell r="C527" t="str">
            <v>ZZ</v>
          </cell>
          <cell r="D527">
            <v>5</v>
          </cell>
          <cell r="E527">
            <v>1</v>
          </cell>
          <cell r="F527" t="str">
            <v>NOVA PONTOCOM COMERCIO ELETRONICO S.A.</v>
          </cell>
          <cell r="G527">
            <v>41366</v>
          </cell>
          <cell r="H527">
            <v>41367</v>
          </cell>
          <cell r="I527">
            <v>18.97</v>
          </cell>
          <cell r="J527">
            <v>0</v>
          </cell>
          <cell r="K527">
            <v>18.97</v>
          </cell>
          <cell r="L527" t="str">
            <v>PERDA DE FATURAMENTO</v>
          </cell>
          <cell r="M527" t="str">
            <v>Cancelamento fora do prazo, tornou-se uma perda.</v>
          </cell>
          <cell r="N527" t="e">
            <v>#REF!</v>
          </cell>
        </row>
        <row r="528">
          <cell r="A528">
            <v>236234</v>
          </cell>
          <cell r="B528">
            <v>771</v>
          </cell>
          <cell r="C528" t="str">
            <v>ZZ</v>
          </cell>
          <cell r="D528">
            <v>5</v>
          </cell>
          <cell r="E528">
            <v>1</v>
          </cell>
          <cell r="F528" t="str">
            <v>NOVA PONTOCOM COMERCIO ELETRONICO S.A.</v>
          </cell>
          <cell r="G528">
            <v>41366</v>
          </cell>
          <cell r="H528">
            <v>41367</v>
          </cell>
          <cell r="I528">
            <v>30.81</v>
          </cell>
          <cell r="J528">
            <v>0</v>
          </cell>
          <cell r="K528">
            <v>30.81</v>
          </cell>
          <cell r="L528" t="str">
            <v>PERDA DE FATURAMENTO</v>
          </cell>
          <cell r="M528" t="str">
            <v>Cancelamento fora do prazo, tornou-se uma perda.</v>
          </cell>
          <cell r="N528" t="e">
            <v>#REF!</v>
          </cell>
        </row>
        <row r="529">
          <cell r="A529">
            <v>236235</v>
          </cell>
          <cell r="B529">
            <v>771</v>
          </cell>
          <cell r="C529" t="str">
            <v>ZZ</v>
          </cell>
          <cell r="D529">
            <v>5</v>
          </cell>
          <cell r="E529">
            <v>1</v>
          </cell>
          <cell r="F529" t="str">
            <v>NOVA PONTOCOM COMERCIO ELETRONICO S.A.</v>
          </cell>
          <cell r="G529">
            <v>41366</v>
          </cell>
          <cell r="H529">
            <v>41367</v>
          </cell>
          <cell r="I529">
            <v>21.16</v>
          </cell>
          <cell r="J529">
            <v>0</v>
          </cell>
          <cell r="K529">
            <v>21.16</v>
          </cell>
          <cell r="L529" t="str">
            <v>PERDA DE FATURAMENTO</v>
          </cell>
          <cell r="M529" t="str">
            <v>Cancelamento fora do prazo, tornou-se uma perda.</v>
          </cell>
          <cell r="N529" t="e">
            <v>#REF!</v>
          </cell>
        </row>
        <row r="530">
          <cell r="A530">
            <v>236236</v>
          </cell>
          <cell r="B530">
            <v>771</v>
          </cell>
          <cell r="C530" t="str">
            <v>ZZ</v>
          </cell>
          <cell r="D530">
            <v>5</v>
          </cell>
          <cell r="E530">
            <v>1</v>
          </cell>
          <cell r="F530" t="str">
            <v>NOVA PONTOCOM COMERCIO ELETRONICO S.A.</v>
          </cell>
          <cell r="G530">
            <v>41366</v>
          </cell>
          <cell r="H530">
            <v>41367</v>
          </cell>
          <cell r="I530">
            <v>30.81</v>
          </cell>
          <cell r="J530">
            <v>0</v>
          </cell>
          <cell r="K530">
            <v>30.81</v>
          </cell>
          <cell r="L530" t="str">
            <v>PERDA DE FATURAMENTO</v>
          </cell>
          <cell r="M530" t="str">
            <v>Cancelamento fora do prazo, tornou-se uma perda.</v>
          </cell>
          <cell r="N530" t="e">
            <v>#REF!</v>
          </cell>
        </row>
        <row r="531">
          <cell r="A531">
            <v>236237</v>
          </cell>
          <cell r="B531">
            <v>771</v>
          </cell>
          <cell r="C531" t="str">
            <v>ZZ</v>
          </cell>
          <cell r="D531">
            <v>5</v>
          </cell>
          <cell r="E531">
            <v>1</v>
          </cell>
          <cell r="F531" t="str">
            <v>NOVA PONTOCOM COMERCIO ELETRONICO S.A.</v>
          </cell>
          <cell r="G531">
            <v>41366</v>
          </cell>
          <cell r="H531">
            <v>41367</v>
          </cell>
          <cell r="I531">
            <v>34.03</v>
          </cell>
          <cell r="J531">
            <v>0</v>
          </cell>
          <cell r="K531">
            <v>34.03</v>
          </cell>
          <cell r="L531" t="str">
            <v>PERDA DE FATURAMENTO</v>
          </cell>
          <cell r="M531" t="str">
            <v>Cancelamento fora do prazo, tornou-se uma perda.</v>
          </cell>
          <cell r="N531" t="e">
            <v>#REF!</v>
          </cell>
        </row>
        <row r="532">
          <cell r="A532">
            <v>236238</v>
          </cell>
          <cell r="B532">
            <v>771</v>
          </cell>
          <cell r="C532" t="str">
            <v>ZZ</v>
          </cell>
          <cell r="D532">
            <v>5</v>
          </cell>
          <cell r="E532">
            <v>1</v>
          </cell>
          <cell r="F532" t="str">
            <v>NOVA PONTOCOM COMERCIO ELETRONICO S.A.</v>
          </cell>
          <cell r="G532">
            <v>41366</v>
          </cell>
          <cell r="H532">
            <v>41367</v>
          </cell>
          <cell r="I532">
            <v>54.27</v>
          </cell>
          <cell r="J532">
            <v>0</v>
          </cell>
          <cell r="K532">
            <v>54.27</v>
          </cell>
          <cell r="L532" t="str">
            <v>PERDA DE FATURAMENTO</v>
          </cell>
          <cell r="M532" t="str">
            <v>Cancelamento fora do prazo, tornou-se uma perda.</v>
          </cell>
          <cell r="N532" t="e">
            <v>#REF!</v>
          </cell>
        </row>
        <row r="533">
          <cell r="A533">
            <v>236239</v>
          </cell>
          <cell r="B533">
            <v>771</v>
          </cell>
          <cell r="C533" t="str">
            <v>ZZ</v>
          </cell>
          <cell r="D533">
            <v>5</v>
          </cell>
          <cell r="E533">
            <v>1</v>
          </cell>
          <cell r="F533" t="str">
            <v>NOVA PONTOCOM COMERCIO ELETRONICO S.A.</v>
          </cell>
          <cell r="G533">
            <v>41366</v>
          </cell>
          <cell r="H533">
            <v>41367</v>
          </cell>
          <cell r="I533">
            <v>29.43</v>
          </cell>
          <cell r="J533">
            <v>0</v>
          </cell>
          <cell r="K533">
            <v>29.43</v>
          </cell>
          <cell r="L533" t="str">
            <v>PERDA DE FATURAMENTO</v>
          </cell>
          <cell r="M533" t="str">
            <v>Cancelamento fora do prazo, tornou-se uma perda.</v>
          </cell>
          <cell r="N533" t="e">
            <v>#REF!</v>
          </cell>
        </row>
        <row r="534">
          <cell r="A534">
            <v>236240</v>
          </cell>
          <cell r="B534">
            <v>771</v>
          </cell>
          <cell r="C534" t="str">
            <v>ZZ</v>
          </cell>
          <cell r="D534">
            <v>5</v>
          </cell>
          <cell r="E534">
            <v>1</v>
          </cell>
          <cell r="F534" t="str">
            <v>NOVA PONTOCOM COMERCIO ELETRONICO S.A.</v>
          </cell>
          <cell r="G534">
            <v>41366</v>
          </cell>
          <cell r="H534">
            <v>41367</v>
          </cell>
          <cell r="I534">
            <v>25.04</v>
          </cell>
          <cell r="J534">
            <v>0</v>
          </cell>
          <cell r="K534">
            <v>25.04</v>
          </cell>
          <cell r="L534" t="str">
            <v>PERDA DE FATURAMENTO</v>
          </cell>
          <cell r="M534" t="str">
            <v>Cancelamento fora do prazo, tornou-se uma perda.</v>
          </cell>
          <cell r="N534" t="e">
            <v>#REF!</v>
          </cell>
        </row>
        <row r="535">
          <cell r="A535">
            <v>236241</v>
          </cell>
          <cell r="B535">
            <v>771</v>
          </cell>
          <cell r="C535" t="str">
            <v>ZZ</v>
          </cell>
          <cell r="D535">
            <v>5</v>
          </cell>
          <cell r="E535">
            <v>1</v>
          </cell>
          <cell r="F535" t="str">
            <v>NOVA PONTOCOM COMERCIO ELETRONICO S.A.</v>
          </cell>
          <cell r="G535">
            <v>41366</v>
          </cell>
          <cell r="H535">
            <v>41367</v>
          </cell>
          <cell r="I535">
            <v>30.58</v>
          </cell>
          <cell r="J535">
            <v>0</v>
          </cell>
          <cell r="K535">
            <v>30.58</v>
          </cell>
          <cell r="L535" t="str">
            <v>PERDA DE FATURAMENTO</v>
          </cell>
          <cell r="M535" t="str">
            <v>Cancelamento fora do prazo, tornou-se uma perda.</v>
          </cell>
          <cell r="N535" t="e">
            <v>#REF!</v>
          </cell>
        </row>
        <row r="536">
          <cell r="A536">
            <v>236242</v>
          </cell>
          <cell r="B536">
            <v>771</v>
          </cell>
          <cell r="C536" t="str">
            <v>ZZ</v>
          </cell>
          <cell r="D536">
            <v>5</v>
          </cell>
          <cell r="E536">
            <v>1</v>
          </cell>
          <cell r="F536" t="str">
            <v>NOVA PONTOCOM COMERCIO ELETRONICO S.A.</v>
          </cell>
          <cell r="G536">
            <v>41366</v>
          </cell>
          <cell r="H536">
            <v>41367</v>
          </cell>
          <cell r="I536">
            <v>17.59</v>
          </cell>
          <cell r="J536">
            <v>0</v>
          </cell>
          <cell r="K536">
            <v>17.59</v>
          </cell>
          <cell r="L536" t="str">
            <v>PERDA DE FATURAMENTO</v>
          </cell>
          <cell r="M536" t="str">
            <v>Cancelamento fora do prazo, tornou-se uma perda.</v>
          </cell>
          <cell r="N536" t="e">
            <v>#REF!</v>
          </cell>
        </row>
        <row r="537">
          <cell r="A537">
            <v>236243</v>
          </cell>
          <cell r="B537">
            <v>771</v>
          </cell>
          <cell r="C537" t="str">
            <v>ZZ</v>
          </cell>
          <cell r="D537">
            <v>5</v>
          </cell>
          <cell r="E537">
            <v>1</v>
          </cell>
          <cell r="F537" t="str">
            <v>NOVA PONTOCOM COMERCIO ELETRONICO S.A.</v>
          </cell>
          <cell r="G537">
            <v>41366</v>
          </cell>
          <cell r="H537">
            <v>41367</v>
          </cell>
          <cell r="I537">
            <v>19.739999999999998</v>
          </cell>
          <cell r="J537">
            <v>0</v>
          </cell>
          <cell r="K537">
            <v>19.739999999999998</v>
          </cell>
          <cell r="L537" t="str">
            <v>PERDA DE FATURAMENTO</v>
          </cell>
          <cell r="M537" t="str">
            <v>Cancelamento fora do prazo, tornou-se uma perda.</v>
          </cell>
          <cell r="N537" t="e">
            <v>#REF!</v>
          </cell>
        </row>
        <row r="538">
          <cell r="A538">
            <v>236244</v>
          </cell>
          <cell r="B538">
            <v>771</v>
          </cell>
          <cell r="C538" t="str">
            <v>ZZ</v>
          </cell>
          <cell r="D538">
            <v>5</v>
          </cell>
          <cell r="E538">
            <v>1</v>
          </cell>
          <cell r="F538" t="str">
            <v>NOVA PONTOCOM COMERCIO ELETRONICO S.A.</v>
          </cell>
          <cell r="G538">
            <v>41366</v>
          </cell>
          <cell r="H538">
            <v>41367</v>
          </cell>
          <cell r="I538">
            <v>28.55</v>
          </cell>
          <cell r="J538">
            <v>0</v>
          </cell>
          <cell r="K538">
            <v>28.55</v>
          </cell>
          <cell r="L538" t="str">
            <v>PERDA DE FATURAMENTO</v>
          </cell>
          <cell r="M538" t="str">
            <v>Cancelamento fora do prazo, tornou-se uma perda.</v>
          </cell>
          <cell r="N538" t="e">
            <v>#REF!</v>
          </cell>
        </row>
        <row r="539">
          <cell r="A539">
            <v>236245</v>
          </cell>
          <cell r="B539">
            <v>771</v>
          </cell>
          <cell r="C539" t="str">
            <v>ZZ</v>
          </cell>
          <cell r="D539">
            <v>5</v>
          </cell>
          <cell r="E539">
            <v>1</v>
          </cell>
          <cell r="F539" t="str">
            <v>NOVA PONTOCOM COMERCIO ELETRONICO S.A.</v>
          </cell>
          <cell r="G539">
            <v>41366</v>
          </cell>
          <cell r="H539">
            <v>41367</v>
          </cell>
          <cell r="I539">
            <v>19.239999999999998</v>
          </cell>
          <cell r="J539">
            <v>0</v>
          </cell>
          <cell r="K539">
            <v>19.239999999999998</v>
          </cell>
          <cell r="L539" t="str">
            <v>PERDA DE FATURAMENTO</v>
          </cell>
          <cell r="M539" t="str">
            <v>Cancelamento fora do prazo, tornou-se uma perda.</v>
          </cell>
          <cell r="N539" t="e">
            <v>#REF!</v>
          </cell>
        </row>
        <row r="540">
          <cell r="A540">
            <v>236246</v>
          </cell>
          <cell r="B540">
            <v>771</v>
          </cell>
          <cell r="C540" t="str">
            <v>ZZ</v>
          </cell>
          <cell r="D540">
            <v>5</v>
          </cell>
          <cell r="E540">
            <v>1</v>
          </cell>
          <cell r="F540" t="str">
            <v>NOVA PONTOCOM COMERCIO ELETRONICO S.A.</v>
          </cell>
          <cell r="G540">
            <v>41366</v>
          </cell>
          <cell r="H540">
            <v>41367</v>
          </cell>
          <cell r="I540">
            <v>33.93</v>
          </cell>
          <cell r="J540">
            <v>0</v>
          </cell>
          <cell r="K540">
            <v>33.93</v>
          </cell>
          <cell r="L540" t="str">
            <v>PERDA DE FATURAMENTO</v>
          </cell>
          <cell r="M540" t="str">
            <v>Cancelamento fora do prazo, tornou-se uma perda.</v>
          </cell>
          <cell r="N540" t="e">
            <v>#REF!</v>
          </cell>
        </row>
        <row r="541">
          <cell r="A541">
            <v>236247</v>
          </cell>
          <cell r="B541">
            <v>771</v>
          </cell>
          <cell r="C541" t="str">
            <v>ZZ</v>
          </cell>
          <cell r="D541">
            <v>5</v>
          </cell>
          <cell r="E541">
            <v>1</v>
          </cell>
          <cell r="F541" t="str">
            <v>NOVA PONTOCOM COMERCIO ELETRONICO S.A.</v>
          </cell>
          <cell r="G541">
            <v>41366</v>
          </cell>
          <cell r="H541">
            <v>41367</v>
          </cell>
          <cell r="I541">
            <v>35.78</v>
          </cell>
          <cell r="J541">
            <v>0</v>
          </cell>
          <cell r="K541">
            <v>35.78</v>
          </cell>
          <cell r="L541" t="str">
            <v>PERDA DE FATURAMENTO</v>
          </cell>
          <cell r="M541" t="str">
            <v>Cancelamento fora do prazo, tornou-se uma perda.</v>
          </cell>
          <cell r="N541" t="e">
            <v>#REF!</v>
          </cell>
        </row>
        <row r="542">
          <cell r="A542">
            <v>236248</v>
          </cell>
          <cell r="B542">
            <v>771</v>
          </cell>
          <cell r="C542" t="str">
            <v>ZZ</v>
          </cell>
          <cell r="D542">
            <v>5</v>
          </cell>
          <cell r="E542">
            <v>1</v>
          </cell>
          <cell r="F542" t="str">
            <v>NOVA PONTOCOM COMERCIO ELETRONICO S.A.</v>
          </cell>
          <cell r="G542">
            <v>41366</v>
          </cell>
          <cell r="H542">
            <v>41367</v>
          </cell>
          <cell r="I542">
            <v>22.39</v>
          </cell>
          <cell r="J542">
            <v>0</v>
          </cell>
          <cell r="K542">
            <v>22.39</v>
          </cell>
          <cell r="L542" t="str">
            <v>PERDA DE FATURAMENTO</v>
          </cell>
          <cell r="M542" t="str">
            <v>Cancelamento fora do prazo, tornou-se uma perda.</v>
          </cell>
          <cell r="N542" t="e">
            <v>#REF!</v>
          </cell>
        </row>
        <row r="543">
          <cell r="A543">
            <v>236249</v>
          </cell>
          <cell r="B543">
            <v>771</v>
          </cell>
          <cell r="C543" t="str">
            <v>ZZ</v>
          </cell>
          <cell r="D543">
            <v>5</v>
          </cell>
          <cell r="E543">
            <v>1</v>
          </cell>
          <cell r="F543" t="str">
            <v>NOVA PONTOCOM COMERCIO ELETRONICO S.A.</v>
          </cell>
          <cell r="G543">
            <v>41366</v>
          </cell>
          <cell r="H543">
            <v>41367</v>
          </cell>
          <cell r="I543">
            <v>22.39</v>
          </cell>
          <cell r="J543">
            <v>0</v>
          </cell>
          <cell r="K543">
            <v>22.39</v>
          </cell>
          <cell r="L543" t="str">
            <v>PERDA DE FATURAMENTO</v>
          </cell>
          <cell r="M543" t="str">
            <v>Cancelamento fora do prazo, tornou-se uma perda.</v>
          </cell>
          <cell r="N543" t="e">
            <v>#REF!</v>
          </cell>
        </row>
        <row r="544">
          <cell r="A544">
            <v>236250</v>
          </cell>
          <cell r="B544">
            <v>771</v>
          </cell>
          <cell r="C544" t="str">
            <v>ZZ</v>
          </cell>
          <cell r="D544">
            <v>5</v>
          </cell>
          <cell r="E544">
            <v>1</v>
          </cell>
          <cell r="F544" t="str">
            <v>NOVA PONTOCOM COMERCIO ELETRONICO S.A.</v>
          </cell>
          <cell r="G544">
            <v>41366</v>
          </cell>
          <cell r="H544">
            <v>41367</v>
          </cell>
          <cell r="I544">
            <v>36.49</v>
          </cell>
          <cell r="J544">
            <v>0</v>
          </cell>
          <cell r="K544">
            <v>36.49</v>
          </cell>
          <cell r="L544" t="str">
            <v>PERDA DE FATURAMENTO</v>
          </cell>
          <cell r="M544" t="str">
            <v>Cancelamento fora do prazo, tornou-se uma perda.</v>
          </cell>
          <cell r="N544" t="e">
            <v>#REF!</v>
          </cell>
        </row>
        <row r="545">
          <cell r="A545">
            <v>236251</v>
          </cell>
          <cell r="B545">
            <v>771</v>
          </cell>
          <cell r="C545" t="str">
            <v>ZZ</v>
          </cell>
          <cell r="D545">
            <v>5</v>
          </cell>
          <cell r="E545">
            <v>1</v>
          </cell>
          <cell r="F545" t="str">
            <v>NOVA PONTOCOM COMERCIO ELETRONICO S.A.</v>
          </cell>
          <cell r="G545">
            <v>41366</v>
          </cell>
          <cell r="H545">
            <v>41367</v>
          </cell>
          <cell r="I545">
            <v>35.799999999999997</v>
          </cell>
          <cell r="J545">
            <v>0</v>
          </cell>
          <cell r="K545">
            <v>35.799999999999997</v>
          </cell>
          <cell r="L545" t="str">
            <v>PERDA DE FATURAMENTO</v>
          </cell>
          <cell r="M545" t="str">
            <v>Cancelamento fora do prazo, tornou-se uma perda.</v>
          </cell>
          <cell r="N545" t="e">
            <v>#REF!</v>
          </cell>
        </row>
        <row r="546">
          <cell r="A546">
            <v>236252</v>
          </cell>
          <cell r="B546">
            <v>771</v>
          </cell>
          <cell r="C546" t="str">
            <v>ZZ</v>
          </cell>
          <cell r="D546">
            <v>5</v>
          </cell>
          <cell r="E546">
            <v>1</v>
          </cell>
          <cell r="F546" t="str">
            <v>NOVA PONTOCOM COMERCIO ELETRONICO S.A.</v>
          </cell>
          <cell r="G546">
            <v>41366</v>
          </cell>
          <cell r="H546">
            <v>41367</v>
          </cell>
          <cell r="I546">
            <v>30.51</v>
          </cell>
          <cell r="J546">
            <v>0</v>
          </cell>
          <cell r="K546">
            <v>30.51</v>
          </cell>
          <cell r="L546" t="str">
            <v>PERDA DE FATURAMENTO</v>
          </cell>
          <cell r="M546" t="str">
            <v>Cancelamento fora do prazo, tornou-se uma perda.</v>
          </cell>
          <cell r="N546" t="e">
            <v>#REF!</v>
          </cell>
        </row>
        <row r="547">
          <cell r="A547">
            <v>236253</v>
          </cell>
          <cell r="B547">
            <v>771</v>
          </cell>
          <cell r="C547" t="str">
            <v>ZZ</v>
          </cell>
          <cell r="D547">
            <v>5</v>
          </cell>
          <cell r="E547">
            <v>1</v>
          </cell>
          <cell r="F547" t="str">
            <v>NOVA PONTOCOM COMERCIO ELETRONICO S.A.</v>
          </cell>
          <cell r="G547">
            <v>41366</v>
          </cell>
          <cell r="H547">
            <v>41367</v>
          </cell>
          <cell r="I547">
            <v>30.31</v>
          </cell>
          <cell r="J547">
            <v>0</v>
          </cell>
          <cell r="K547">
            <v>30.31</v>
          </cell>
          <cell r="L547" t="str">
            <v>PERDA DE FATURAMENTO</v>
          </cell>
          <cell r="M547" t="str">
            <v>Cancelamento fora do prazo, tornou-se uma perda.</v>
          </cell>
          <cell r="N547" t="e">
            <v>#REF!</v>
          </cell>
        </row>
        <row r="548">
          <cell r="A548">
            <v>236254</v>
          </cell>
          <cell r="B548">
            <v>771</v>
          </cell>
          <cell r="C548" t="str">
            <v>ZZ</v>
          </cell>
          <cell r="D548">
            <v>5</v>
          </cell>
          <cell r="E548">
            <v>1</v>
          </cell>
          <cell r="F548" t="str">
            <v>NOVA PONTOCOM COMERCIO ELETRONICO S.A.</v>
          </cell>
          <cell r="G548">
            <v>41366</v>
          </cell>
          <cell r="H548">
            <v>41367</v>
          </cell>
          <cell r="I548">
            <v>25.28</v>
          </cell>
          <cell r="J548">
            <v>0</v>
          </cell>
          <cell r="K548">
            <v>25.28</v>
          </cell>
          <cell r="L548" t="str">
            <v>PERDA DE FATURAMENTO</v>
          </cell>
          <cell r="M548" t="str">
            <v>Cancelamento fora do prazo, tornou-se uma perda.</v>
          </cell>
          <cell r="N548" t="e">
            <v>#REF!</v>
          </cell>
        </row>
        <row r="549">
          <cell r="A549">
            <v>236255</v>
          </cell>
          <cell r="B549">
            <v>771</v>
          </cell>
          <cell r="C549" t="str">
            <v>ZZ</v>
          </cell>
          <cell r="D549">
            <v>5</v>
          </cell>
          <cell r="E549">
            <v>1</v>
          </cell>
          <cell r="F549" t="str">
            <v>NOVA PONTOCOM COMERCIO ELETRONICO S.A.</v>
          </cell>
          <cell r="G549">
            <v>41366</v>
          </cell>
          <cell r="H549">
            <v>41367</v>
          </cell>
          <cell r="I549">
            <v>30.42</v>
          </cell>
          <cell r="J549">
            <v>0</v>
          </cell>
          <cell r="K549">
            <v>30.42</v>
          </cell>
          <cell r="L549" t="str">
            <v>PERDA DE FATURAMENTO</v>
          </cell>
          <cell r="M549" t="str">
            <v>Cancelamento fora do prazo, tornou-se uma perda.</v>
          </cell>
          <cell r="N549" t="e">
            <v>#REF!</v>
          </cell>
        </row>
        <row r="550">
          <cell r="A550">
            <v>236256</v>
          </cell>
          <cell r="B550">
            <v>771</v>
          </cell>
          <cell r="C550" t="str">
            <v>ZZ</v>
          </cell>
          <cell r="D550">
            <v>5</v>
          </cell>
          <cell r="E550">
            <v>1</v>
          </cell>
          <cell r="F550" t="str">
            <v>NOVA PONTOCOM COMERCIO ELETRONICO S.A.</v>
          </cell>
          <cell r="G550">
            <v>41366</v>
          </cell>
          <cell r="H550">
            <v>41367</v>
          </cell>
          <cell r="I550">
            <v>36.049999999999997</v>
          </cell>
          <cell r="J550">
            <v>0</v>
          </cell>
          <cell r="K550">
            <v>36.049999999999997</v>
          </cell>
          <cell r="L550" t="str">
            <v>PERDA DE FATURAMENTO</v>
          </cell>
          <cell r="M550" t="str">
            <v>Cancelamento fora do prazo, tornou-se uma perda.</v>
          </cell>
          <cell r="N550" t="e">
            <v>#REF!</v>
          </cell>
        </row>
        <row r="551">
          <cell r="A551">
            <v>236257</v>
          </cell>
          <cell r="B551">
            <v>771</v>
          </cell>
          <cell r="C551" t="str">
            <v>ZZ</v>
          </cell>
          <cell r="D551">
            <v>5</v>
          </cell>
          <cell r="E551">
            <v>1</v>
          </cell>
          <cell r="F551" t="str">
            <v>NOVA PONTOCOM COMERCIO ELETRONICO S.A.</v>
          </cell>
          <cell r="G551">
            <v>41366</v>
          </cell>
          <cell r="H551">
            <v>41367</v>
          </cell>
          <cell r="I551">
            <v>36.57</v>
          </cell>
          <cell r="J551">
            <v>0</v>
          </cell>
          <cell r="K551">
            <v>36.57</v>
          </cell>
          <cell r="L551" t="str">
            <v>PERDA DE FATURAMENTO</v>
          </cell>
          <cell r="M551" t="str">
            <v>Cancelamento fora do prazo, tornou-se uma perda.</v>
          </cell>
          <cell r="N551" t="e">
            <v>#REF!</v>
          </cell>
        </row>
        <row r="552">
          <cell r="A552">
            <v>236258</v>
          </cell>
          <cell r="B552">
            <v>771</v>
          </cell>
          <cell r="C552" t="str">
            <v>ZZ</v>
          </cell>
          <cell r="D552">
            <v>5</v>
          </cell>
          <cell r="E552">
            <v>1</v>
          </cell>
          <cell r="F552" t="str">
            <v>NOVA PONTOCOM COMERCIO ELETRONICO S.A.</v>
          </cell>
          <cell r="G552">
            <v>41366</v>
          </cell>
          <cell r="H552">
            <v>41367</v>
          </cell>
          <cell r="I552">
            <v>33</v>
          </cell>
          <cell r="J552">
            <v>0</v>
          </cell>
          <cell r="K552">
            <v>33</v>
          </cell>
          <cell r="L552" t="str">
            <v>PERDA DE FATURAMENTO</v>
          </cell>
          <cell r="M552" t="str">
            <v>Cancelamento fora do prazo, tornou-se uma perda.</v>
          </cell>
          <cell r="N552" t="e">
            <v>#REF!</v>
          </cell>
        </row>
        <row r="553">
          <cell r="A553">
            <v>236259</v>
          </cell>
          <cell r="B553">
            <v>771</v>
          </cell>
          <cell r="C553" t="str">
            <v>ZZ</v>
          </cell>
          <cell r="D553">
            <v>5</v>
          </cell>
          <cell r="E553">
            <v>1</v>
          </cell>
          <cell r="F553" t="str">
            <v>NOVA PONTOCOM COMERCIO ELETRONICO S.A.</v>
          </cell>
          <cell r="G553">
            <v>41366</v>
          </cell>
          <cell r="H553">
            <v>41367</v>
          </cell>
          <cell r="I553">
            <v>28.3</v>
          </cell>
          <cell r="J553">
            <v>0</v>
          </cell>
          <cell r="K553">
            <v>28.3</v>
          </cell>
          <cell r="L553" t="str">
            <v>PERDA DE FATURAMENTO</v>
          </cell>
          <cell r="M553" t="str">
            <v>Cancelamento fora do prazo, tornou-se uma perda.</v>
          </cell>
          <cell r="N553" t="e">
            <v>#REF!</v>
          </cell>
        </row>
        <row r="554">
          <cell r="A554">
            <v>236260</v>
          </cell>
          <cell r="B554">
            <v>771</v>
          </cell>
          <cell r="C554" t="str">
            <v>ZZ</v>
          </cell>
          <cell r="D554">
            <v>5</v>
          </cell>
          <cell r="E554">
            <v>1</v>
          </cell>
          <cell r="F554" t="str">
            <v>NOVA PONTOCOM COMERCIO ELETRONICO S.A.</v>
          </cell>
          <cell r="G554">
            <v>41366</v>
          </cell>
          <cell r="H554">
            <v>41367</v>
          </cell>
          <cell r="I554">
            <v>29.09</v>
          </cell>
          <cell r="J554">
            <v>0</v>
          </cell>
          <cell r="K554">
            <v>29.09</v>
          </cell>
          <cell r="L554" t="str">
            <v>PERDA DE FATURAMENTO</v>
          </cell>
          <cell r="M554" t="str">
            <v>Cancelamento fora do prazo, tornou-se uma perda.</v>
          </cell>
          <cell r="N554" t="e">
            <v>#REF!</v>
          </cell>
        </row>
        <row r="555">
          <cell r="A555">
            <v>236261</v>
          </cell>
          <cell r="B555">
            <v>771</v>
          </cell>
          <cell r="C555" t="str">
            <v>ZZ</v>
          </cell>
          <cell r="D555">
            <v>5</v>
          </cell>
          <cell r="E555">
            <v>1</v>
          </cell>
          <cell r="F555" t="str">
            <v>NOVA PONTOCOM COMERCIO ELETRONICO S.A.</v>
          </cell>
          <cell r="G555">
            <v>41366</v>
          </cell>
          <cell r="H555">
            <v>41367</v>
          </cell>
          <cell r="I555">
            <v>31.92</v>
          </cell>
          <cell r="J555">
            <v>0</v>
          </cell>
          <cell r="K555">
            <v>31.92</v>
          </cell>
          <cell r="L555" t="str">
            <v>PERDA DE FATURAMENTO</v>
          </cell>
          <cell r="M555" t="str">
            <v>Cancelamento fora do prazo, tornou-se uma perda.</v>
          </cell>
          <cell r="N555" t="e">
            <v>#REF!</v>
          </cell>
        </row>
        <row r="556">
          <cell r="A556">
            <v>236262</v>
          </cell>
          <cell r="B556">
            <v>771</v>
          </cell>
          <cell r="C556" t="str">
            <v>ZZ</v>
          </cell>
          <cell r="D556">
            <v>5</v>
          </cell>
          <cell r="E556">
            <v>1</v>
          </cell>
          <cell r="F556" t="str">
            <v>NOVA PONTOCOM COMERCIO ELETRONICO S.A.</v>
          </cell>
          <cell r="G556">
            <v>41366</v>
          </cell>
          <cell r="H556">
            <v>41367</v>
          </cell>
          <cell r="I556">
            <v>40.03</v>
          </cell>
          <cell r="J556">
            <v>0</v>
          </cell>
          <cell r="K556">
            <v>40.03</v>
          </cell>
          <cell r="L556" t="str">
            <v>PERDA DE FATURAMENTO</v>
          </cell>
          <cell r="M556" t="str">
            <v>Cancelamento fora do prazo, tornou-se uma perda.</v>
          </cell>
          <cell r="N556" t="e">
            <v>#REF!</v>
          </cell>
        </row>
        <row r="557">
          <cell r="A557">
            <v>236263</v>
          </cell>
          <cell r="B557">
            <v>771</v>
          </cell>
          <cell r="C557" t="str">
            <v>ZZ</v>
          </cell>
          <cell r="D557">
            <v>5</v>
          </cell>
          <cell r="E557">
            <v>1</v>
          </cell>
          <cell r="F557" t="str">
            <v>NOVA PONTOCOM COMERCIO ELETRONICO S.A.</v>
          </cell>
          <cell r="G557">
            <v>41366</v>
          </cell>
          <cell r="H557">
            <v>41367</v>
          </cell>
          <cell r="I557">
            <v>31.47</v>
          </cell>
          <cell r="J557">
            <v>0</v>
          </cell>
          <cell r="K557">
            <v>31.47</v>
          </cell>
          <cell r="L557" t="str">
            <v>PERDA DE FATURAMENTO</v>
          </cell>
          <cell r="M557" t="str">
            <v>Cancelamento fora do prazo, tornou-se uma perda.</v>
          </cell>
          <cell r="N557" t="e">
            <v>#REF!</v>
          </cell>
        </row>
        <row r="558">
          <cell r="A558">
            <v>236264</v>
          </cell>
          <cell r="B558">
            <v>771</v>
          </cell>
          <cell r="C558" t="str">
            <v>ZZ</v>
          </cell>
          <cell r="D558">
            <v>5</v>
          </cell>
          <cell r="E558">
            <v>1</v>
          </cell>
          <cell r="F558" t="str">
            <v>NOVA PONTOCOM COMERCIO ELETRONICO S.A.</v>
          </cell>
          <cell r="G558">
            <v>41366</v>
          </cell>
          <cell r="H558">
            <v>41367</v>
          </cell>
          <cell r="I558">
            <v>18.77</v>
          </cell>
          <cell r="J558">
            <v>0</v>
          </cell>
          <cell r="K558">
            <v>18.77</v>
          </cell>
          <cell r="L558" t="str">
            <v>PERDA DE FATURAMENTO</v>
          </cell>
          <cell r="M558" t="str">
            <v>Cancelamento fora do prazo, tornou-se uma perda.</v>
          </cell>
          <cell r="N558" t="e">
            <v>#REF!</v>
          </cell>
        </row>
        <row r="559">
          <cell r="A559">
            <v>236265</v>
          </cell>
          <cell r="B559">
            <v>771</v>
          </cell>
          <cell r="C559" t="str">
            <v>ZZ</v>
          </cell>
          <cell r="D559">
            <v>5</v>
          </cell>
          <cell r="E559">
            <v>1</v>
          </cell>
          <cell r="F559" t="str">
            <v>NOVA PONTOCOM COMERCIO ELETRONICO S.A.</v>
          </cell>
          <cell r="G559">
            <v>41366</v>
          </cell>
          <cell r="H559">
            <v>41367</v>
          </cell>
          <cell r="I559">
            <v>40.74</v>
          </cell>
          <cell r="J559">
            <v>0</v>
          </cell>
          <cell r="K559">
            <v>40.74</v>
          </cell>
          <cell r="L559" t="str">
            <v>PERDA DE FATURAMENTO</v>
          </cell>
          <cell r="M559" t="str">
            <v>Cancelamento fora do prazo, tornou-se uma perda.</v>
          </cell>
          <cell r="N559" t="e">
            <v>#REF!</v>
          </cell>
        </row>
        <row r="560">
          <cell r="A560">
            <v>236266</v>
          </cell>
          <cell r="B560">
            <v>771</v>
          </cell>
          <cell r="C560" t="str">
            <v>ZZ</v>
          </cell>
          <cell r="D560">
            <v>5</v>
          </cell>
          <cell r="E560">
            <v>1</v>
          </cell>
          <cell r="F560" t="str">
            <v>NOVA PONTOCOM COMERCIO ELETRONICO S.A.</v>
          </cell>
          <cell r="G560">
            <v>41366</v>
          </cell>
          <cell r="H560">
            <v>41367</v>
          </cell>
          <cell r="I560">
            <v>31.1</v>
          </cell>
          <cell r="J560">
            <v>0</v>
          </cell>
          <cell r="K560">
            <v>31.1</v>
          </cell>
          <cell r="L560" t="str">
            <v>PERDA DE FATURAMENTO</v>
          </cell>
          <cell r="M560" t="str">
            <v>Cancelamento fora do prazo, tornou-se uma perda.</v>
          </cell>
          <cell r="N560" t="e">
            <v>#REF!</v>
          </cell>
        </row>
        <row r="561">
          <cell r="A561">
            <v>236267</v>
          </cell>
          <cell r="B561">
            <v>771</v>
          </cell>
          <cell r="C561" t="str">
            <v>ZZ</v>
          </cell>
          <cell r="D561">
            <v>5</v>
          </cell>
          <cell r="E561">
            <v>1</v>
          </cell>
          <cell r="F561" t="str">
            <v>NOVA PONTOCOM COMERCIO ELETRONICO S.A.</v>
          </cell>
          <cell r="G561">
            <v>41366</v>
          </cell>
          <cell r="H561">
            <v>41367</v>
          </cell>
          <cell r="I561">
            <v>34.33</v>
          </cell>
          <cell r="J561">
            <v>0</v>
          </cell>
          <cell r="K561">
            <v>34.33</v>
          </cell>
          <cell r="L561" t="str">
            <v>PERDA DE FATURAMENTO</v>
          </cell>
          <cell r="M561" t="str">
            <v>Cancelamento fora do prazo, tornou-se uma perda.</v>
          </cell>
          <cell r="N561" t="e">
            <v>#REF!</v>
          </cell>
        </row>
        <row r="562">
          <cell r="A562">
            <v>236268</v>
          </cell>
          <cell r="B562">
            <v>771</v>
          </cell>
          <cell r="C562" t="str">
            <v>ZZ</v>
          </cell>
          <cell r="D562">
            <v>5</v>
          </cell>
          <cell r="E562">
            <v>1</v>
          </cell>
          <cell r="F562" t="str">
            <v>NOVA PONTOCOM COMERCIO ELETRONICO S.A.</v>
          </cell>
          <cell r="G562">
            <v>41366</v>
          </cell>
          <cell r="H562">
            <v>41367</v>
          </cell>
          <cell r="I562">
            <v>32.83</v>
          </cell>
          <cell r="J562">
            <v>0</v>
          </cell>
          <cell r="K562">
            <v>32.83</v>
          </cell>
          <cell r="L562" t="str">
            <v>PERDA DE FATURAMENTO</v>
          </cell>
          <cell r="M562" t="str">
            <v>Cancelamento fora do prazo, tornou-se uma perda.</v>
          </cell>
          <cell r="N562" t="e">
            <v>#REF!</v>
          </cell>
        </row>
        <row r="563">
          <cell r="A563">
            <v>236269</v>
          </cell>
          <cell r="B563">
            <v>771</v>
          </cell>
          <cell r="C563" t="str">
            <v>ZZ</v>
          </cell>
          <cell r="D563">
            <v>5</v>
          </cell>
          <cell r="E563">
            <v>1</v>
          </cell>
          <cell r="F563" t="str">
            <v>NOVA PONTOCOM COMERCIO ELETRONICO S.A.</v>
          </cell>
          <cell r="G563">
            <v>41366</v>
          </cell>
          <cell r="H563">
            <v>41367</v>
          </cell>
          <cell r="I563">
            <v>74.48</v>
          </cell>
          <cell r="J563">
            <v>0</v>
          </cell>
          <cell r="K563">
            <v>74.48</v>
          </cell>
          <cell r="L563" t="str">
            <v>PERDA DE FATURAMENTO</v>
          </cell>
          <cell r="M563" t="str">
            <v>Cancelamento fora do prazo, tornou-se uma perda.</v>
          </cell>
          <cell r="N563" t="e">
            <v>#REF!</v>
          </cell>
        </row>
        <row r="564">
          <cell r="A564">
            <v>236270</v>
          </cell>
          <cell r="B564">
            <v>771</v>
          </cell>
          <cell r="C564" t="str">
            <v>ZZ</v>
          </cell>
          <cell r="D564">
            <v>5</v>
          </cell>
          <cell r="E564">
            <v>1</v>
          </cell>
          <cell r="F564" t="str">
            <v>NOVA PONTOCOM COMERCIO ELETRONICO S.A.</v>
          </cell>
          <cell r="G564">
            <v>41366</v>
          </cell>
          <cell r="H564">
            <v>41367</v>
          </cell>
          <cell r="I564">
            <v>33.75</v>
          </cell>
          <cell r="J564">
            <v>0</v>
          </cell>
          <cell r="K564">
            <v>33.75</v>
          </cell>
          <cell r="L564" t="str">
            <v>PERDA DE FATURAMENTO</v>
          </cell>
          <cell r="M564" t="str">
            <v>Cancelamento fora do prazo, tornou-se uma perda.</v>
          </cell>
          <cell r="N564" t="e">
            <v>#REF!</v>
          </cell>
        </row>
        <row r="565">
          <cell r="A565">
            <v>236271</v>
          </cell>
          <cell r="B565">
            <v>771</v>
          </cell>
          <cell r="C565" t="str">
            <v>ZZ</v>
          </cell>
          <cell r="D565">
            <v>5</v>
          </cell>
          <cell r="E565">
            <v>1</v>
          </cell>
          <cell r="F565" t="str">
            <v>NOVA PONTOCOM COMERCIO ELETRONICO S.A.</v>
          </cell>
          <cell r="G565">
            <v>41366</v>
          </cell>
          <cell r="H565">
            <v>41367</v>
          </cell>
          <cell r="I565">
            <v>46.9</v>
          </cell>
          <cell r="J565">
            <v>0</v>
          </cell>
          <cell r="K565">
            <v>46.9</v>
          </cell>
          <cell r="L565" t="str">
            <v>PERDA DE FATURAMENTO</v>
          </cell>
          <cell r="M565" t="str">
            <v>Cancelamento fora do prazo, tornou-se uma perda.</v>
          </cell>
          <cell r="N565" t="e">
            <v>#REF!</v>
          </cell>
        </row>
        <row r="566">
          <cell r="A566">
            <v>236272</v>
          </cell>
          <cell r="B566">
            <v>771</v>
          </cell>
          <cell r="C566" t="str">
            <v>ZZ</v>
          </cell>
          <cell r="D566">
            <v>5</v>
          </cell>
          <cell r="E566">
            <v>1</v>
          </cell>
          <cell r="F566" t="str">
            <v>NOVA PONTOCOM COMERCIO ELETRONICO S.A.</v>
          </cell>
          <cell r="G566">
            <v>41366</v>
          </cell>
          <cell r="H566">
            <v>41367</v>
          </cell>
          <cell r="I566">
            <v>26.62</v>
          </cell>
          <cell r="J566">
            <v>0</v>
          </cell>
          <cell r="K566">
            <v>26.62</v>
          </cell>
          <cell r="L566" t="str">
            <v>PERDA DE FATURAMENTO</v>
          </cell>
          <cell r="M566" t="str">
            <v>Cancelamento fora do prazo, tornou-se uma perda.</v>
          </cell>
          <cell r="N566" t="e">
            <v>#REF!</v>
          </cell>
        </row>
        <row r="567">
          <cell r="A567">
            <v>236273</v>
          </cell>
          <cell r="B567">
            <v>771</v>
          </cell>
          <cell r="C567" t="str">
            <v>ZZ</v>
          </cell>
          <cell r="D567">
            <v>5</v>
          </cell>
          <cell r="E567">
            <v>1</v>
          </cell>
          <cell r="F567" t="str">
            <v>NOVA PONTOCOM COMERCIO ELETRONICO S.A.</v>
          </cell>
          <cell r="G567">
            <v>41366</v>
          </cell>
          <cell r="H567">
            <v>41367</v>
          </cell>
          <cell r="I567">
            <v>39.619999999999997</v>
          </cell>
          <cell r="J567">
            <v>0</v>
          </cell>
          <cell r="K567">
            <v>39.619999999999997</v>
          </cell>
          <cell r="L567" t="str">
            <v>PERDA DE FATURAMENTO</v>
          </cell>
          <cell r="M567" t="str">
            <v>Cancelamento fora do prazo, tornou-se uma perda.</v>
          </cell>
          <cell r="N567" t="e">
            <v>#REF!</v>
          </cell>
        </row>
        <row r="568">
          <cell r="A568">
            <v>236274</v>
          </cell>
          <cell r="B568">
            <v>771</v>
          </cell>
          <cell r="C568" t="str">
            <v>ZZ</v>
          </cell>
          <cell r="D568">
            <v>5</v>
          </cell>
          <cell r="E568">
            <v>1</v>
          </cell>
          <cell r="F568" t="str">
            <v>NOVA PONTOCOM COMERCIO ELETRONICO S.A.</v>
          </cell>
          <cell r="G568">
            <v>41366</v>
          </cell>
          <cell r="H568">
            <v>41367</v>
          </cell>
          <cell r="I568">
            <v>18.96</v>
          </cell>
          <cell r="J568">
            <v>0</v>
          </cell>
          <cell r="K568">
            <v>18.96</v>
          </cell>
          <cell r="L568" t="str">
            <v>PERDA DE FATURAMENTO</v>
          </cell>
          <cell r="M568" t="str">
            <v>Cancelamento fora do prazo, tornou-se uma perda.</v>
          </cell>
          <cell r="N568" t="e">
            <v>#REF!</v>
          </cell>
        </row>
        <row r="569">
          <cell r="A569">
            <v>236275</v>
          </cell>
          <cell r="B569">
            <v>771</v>
          </cell>
          <cell r="C569" t="str">
            <v>ZZ</v>
          </cell>
          <cell r="D569">
            <v>5</v>
          </cell>
          <cell r="E569">
            <v>1</v>
          </cell>
          <cell r="F569" t="str">
            <v>NOVA PONTOCOM COMERCIO ELETRONICO S.A.</v>
          </cell>
          <cell r="G569">
            <v>41366</v>
          </cell>
          <cell r="H569">
            <v>41367</v>
          </cell>
          <cell r="I569">
            <v>17.34</v>
          </cell>
          <cell r="J569">
            <v>0</v>
          </cell>
          <cell r="K569">
            <v>17.34</v>
          </cell>
          <cell r="L569" t="str">
            <v>PERDA DE FATURAMENTO</v>
          </cell>
          <cell r="M569" t="str">
            <v>Cancelamento fora do prazo, tornou-se uma perda.</v>
          </cell>
          <cell r="N569" t="e">
            <v>#REF!</v>
          </cell>
        </row>
        <row r="570">
          <cell r="A570">
            <v>236276</v>
          </cell>
          <cell r="B570">
            <v>771</v>
          </cell>
          <cell r="C570" t="str">
            <v>ZZ</v>
          </cell>
          <cell r="D570">
            <v>5</v>
          </cell>
          <cell r="E570">
            <v>1</v>
          </cell>
          <cell r="F570" t="str">
            <v>NOVA PONTOCOM COMERCIO ELETRONICO S.A.</v>
          </cell>
          <cell r="G570">
            <v>41366</v>
          </cell>
          <cell r="H570">
            <v>41367</v>
          </cell>
          <cell r="I570">
            <v>24.67</v>
          </cell>
          <cell r="J570">
            <v>0</v>
          </cell>
          <cell r="K570">
            <v>24.67</v>
          </cell>
          <cell r="L570" t="str">
            <v>PERDA DE FATURAMENTO</v>
          </cell>
          <cell r="M570" t="str">
            <v>Cancelamento fora do prazo, tornou-se uma perda.</v>
          </cell>
          <cell r="N570" t="e">
            <v>#REF!</v>
          </cell>
        </row>
        <row r="571">
          <cell r="A571">
            <v>236277</v>
          </cell>
          <cell r="B571">
            <v>771</v>
          </cell>
          <cell r="C571" t="str">
            <v>ZZ</v>
          </cell>
          <cell r="D571">
            <v>5</v>
          </cell>
          <cell r="E571">
            <v>1</v>
          </cell>
          <cell r="F571" t="str">
            <v>NOVA PONTOCOM COMERCIO ELETRONICO S.A.</v>
          </cell>
          <cell r="G571">
            <v>41366</v>
          </cell>
          <cell r="H571">
            <v>41367</v>
          </cell>
          <cell r="I571">
            <v>25.03</v>
          </cell>
          <cell r="J571">
            <v>0</v>
          </cell>
          <cell r="K571">
            <v>25.03</v>
          </cell>
          <cell r="L571" t="str">
            <v>PERDA DE FATURAMENTO</v>
          </cell>
          <cell r="M571" t="str">
            <v>Cancelamento fora do prazo, tornou-se uma perda.</v>
          </cell>
          <cell r="N571" t="e">
            <v>#REF!</v>
          </cell>
        </row>
        <row r="572">
          <cell r="A572">
            <v>236278</v>
          </cell>
          <cell r="B572">
            <v>771</v>
          </cell>
          <cell r="C572" t="str">
            <v>ZZ</v>
          </cell>
          <cell r="D572">
            <v>5</v>
          </cell>
          <cell r="E572">
            <v>1</v>
          </cell>
          <cell r="F572" t="str">
            <v>NOVA PONTOCOM COMERCIO ELETRONICO S.A.</v>
          </cell>
          <cell r="G572">
            <v>41366</v>
          </cell>
          <cell r="H572">
            <v>41367</v>
          </cell>
          <cell r="I572">
            <v>22.51</v>
          </cell>
          <cell r="J572">
            <v>0</v>
          </cell>
          <cell r="K572">
            <v>22.51</v>
          </cell>
          <cell r="L572" t="str">
            <v>PERDA DE FATURAMENTO</v>
          </cell>
          <cell r="M572" t="str">
            <v>Cancelamento fora do prazo, tornou-se uma perda.</v>
          </cell>
          <cell r="N572" t="e">
            <v>#REF!</v>
          </cell>
        </row>
        <row r="573">
          <cell r="A573">
            <v>236279</v>
          </cell>
          <cell r="B573">
            <v>771</v>
          </cell>
          <cell r="C573" t="str">
            <v>ZZ</v>
          </cell>
          <cell r="D573">
            <v>5</v>
          </cell>
          <cell r="E573">
            <v>1</v>
          </cell>
          <cell r="F573" t="str">
            <v>NOVA PONTOCOM COMERCIO ELETRONICO S.A.</v>
          </cell>
          <cell r="G573">
            <v>41366</v>
          </cell>
          <cell r="H573">
            <v>41367</v>
          </cell>
          <cell r="I573">
            <v>32.64</v>
          </cell>
          <cell r="J573">
            <v>0</v>
          </cell>
          <cell r="K573">
            <v>32.64</v>
          </cell>
          <cell r="L573" t="str">
            <v>PERDA DE FATURAMENTO</v>
          </cell>
          <cell r="M573" t="str">
            <v>Cancelamento fora do prazo, tornou-se uma perda.</v>
          </cell>
          <cell r="N573" t="e">
            <v>#REF!</v>
          </cell>
        </row>
        <row r="574">
          <cell r="A574">
            <v>236280</v>
          </cell>
          <cell r="B574">
            <v>771</v>
          </cell>
          <cell r="C574" t="str">
            <v>ZZ</v>
          </cell>
          <cell r="D574">
            <v>5</v>
          </cell>
          <cell r="E574">
            <v>1</v>
          </cell>
          <cell r="F574" t="str">
            <v>NOVA PONTOCOM COMERCIO ELETRONICO S.A.</v>
          </cell>
          <cell r="G574">
            <v>41366</v>
          </cell>
          <cell r="H574">
            <v>41367</v>
          </cell>
          <cell r="I574">
            <v>35.49</v>
          </cell>
          <cell r="J574">
            <v>0</v>
          </cell>
          <cell r="K574">
            <v>35.49</v>
          </cell>
          <cell r="L574" t="str">
            <v>PERDA DE FATURAMENTO</v>
          </cell>
          <cell r="M574" t="str">
            <v>Cancelamento fora do prazo, tornou-se uma perda.</v>
          </cell>
          <cell r="N574" t="e">
            <v>#REF!</v>
          </cell>
        </row>
        <row r="575">
          <cell r="A575">
            <v>236281</v>
          </cell>
          <cell r="B575">
            <v>771</v>
          </cell>
          <cell r="C575" t="str">
            <v>ZZ</v>
          </cell>
          <cell r="D575">
            <v>5</v>
          </cell>
          <cell r="E575">
            <v>1</v>
          </cell>
          <cell r="F575" t="str">
            <v>NOVA PONTOCOM COMERCIO ELETRONICO S.A.</v>
          </cell>
          <cell r="G575">
            <v>41366</v>
          </cell>
          <cell r="H575">
            <v>41367</v>
          </cell>
          <cell r="I575">
            <v>23.29</v>
          </cell>
          <cell r="J575">
            <v>0</v>
          </cell>
          <cell r="K575">
            <v>23.29</v>
          </cell>
          <cell r="L575" t="str">
            <v>PERDA DE FATURAMENTO</v>
          </cell>
          <cell r="M575" t="str">
            <v>Cancelamento fora do prazo, tornou-se uma perda.</v>
          </cell>
          <cell r="N575" t="e">
            <v>#REF!</v>
          </cell>
        </row>
        <row r="576">
          <cell r="A576">
            <v>236282</v>
          </cell>
          <cell r="B576">
            <v>771</v>
          </cell>
          <cell r="C576" t="str">
            <v>ZZ</v>
          </cell>
          <cell r="D576">
            <v>5</v>
          </cell>
          <cell r="E576">
            <v>1</v>
          </cell>
          <cell r="F576" t="str">
            <v>NOVA PONTOCOM COMERCIO ELETRONICO S.A.</v>
          </cell>
          <cell r="G576">
            <v>41366</v>
          </cell>
          <cell r="H576">
            <v>41367</v>
          </cell>
          <cell r="I576">
            <v>13.74</v>
          </cell>
          <cell r="J576">
            <v>0</v>
          </cell>
          <cell r="K576">
            <v>13.74</v>
          </cell>
          <cell r="L576" t="str">
            <v>PERDA DE FATURAMENTO</v>
          </cell>
          <cell r="M576" t="str">
            <v>Cancelamento fora do prazo, tornou-se uma perda.</v>
          </cell>
          <cell r="N576" t="e">
            <v>#REF!</v>
          </cell>
        </row>
        <row r="577">
          <cell r="A577">
            <v>236283</v>
          </cell>
          <cell r="B577">
            <v>771</v>
          </cell>
          <cell r="C577" t="str">
            <v>ZZ</v>
          </cell>
          <cell r="D577">
            <v>5</v>
          </cell>
          <cell r="E577">
            <v>1</v>
          </cell>
          <cell r="F577" t="str">
            <v>NOVA PONTOCOM COMERCIO ELETRONICO S.A.</v>
          </cell>
          <cell r="G577">
            <v>41366</v>
          </cell>
          <cell r="H577">
            <v>41367</v>
          </cell>
          <cell r="I577">
            <v>21.11</v>
          </cell>
          <cell r="J577">
            <v>0</v>
          </cell>
          <cell r="K577">
            <v>21.11</v>
          </cell>
          <cell r="L577" t="str">
            <v>PERDA DE FATURAMENTO</v>
          </cell>
          <cell r="M577" t="str">
            <v>Cancelamento fora do prazo, tornou-se uma perda.</v>
          </cell>
          <cell r="N577" t="e">
            <v>#REF!</v>
          </cell>
        </row>
        <row r="578">
          <cell r="A578">
            <v>236284</v>
          </cell>
          <cell r="B578">
            <v>771</v>
          </cell>
          <cell r="C578" t="str">
            <v>ZZ</v>
          </cell>
          <cell r="D578">
            <v>5</v>
          </cell>
          <cell r="E578">
            <v>1</v>
          </cell>
          <cell r="F578" t="str">
            <v>NOVA PONTOCOM COMERCIO ELETRONICO S.A.</v>
          </cell>
          <cell r="G578">
            <v>41366</v>
          </cell>
          <cell r="H578">
            <v>41367</v>
          </cell>
          <cell r="I578">
            <v>22.62</v>
          </cell>
          <cell r="J578">
            <v>0</v>
          </cell>
          <cell r="K578">
            <v>22.62</v>
          </cell>
          <cell r="L578" t="str">
            <v>PERDA DE FATURAMENTO</v>
          </cell>
          <cell r="M578" t="str">
            <v>Cancelamento fora do prazo, tornou-se uma perda.</v>
          </cell>
          <cell r="N578" t="e">
            <v>#REF!</v>
          </cell>
        </row>
        <row r="579">
          <cell r="A579">
            <v>236285</v>
          </cell>
          <cell r="B579">
            <v>771</v>
          </cell>
          <cell r="C579" t="str">
            <v>ZZ</v>
          </cell>
          <cell r="D579">
            <v>5</v>
          </cell>
          <cell r="E579">
            <v>1</v>
          </cell>
          <cell r="F579" t="str">
            <v>NOVA PONTOCOM COMERCIO ELETRONICO S.A.</v>
          </cell>
          <cell r="G579">
            <v>41366</v>
          </cell>
          <cell r="H579">
            <v>41367</v>
          </cell>
          <cell r="I579">
            <v>21.32</v>
          </cell>
          <cell r="J579">
            <v>0</v>
          </cell>
          <cell r="K579">
            <v>21.32</v>
          </cell>
          <cell r="L579" t="str">
            <v>PERDA DE FATURAMENTO</v>
          </cell>
          <cell r="M579" t="str">
            <v>Cancelamento fora do prazo, tornou-se uma perda.</v>
          </cell>
          <cell r="N579" t="e">
            <v>#REF!</v>
          </cell>
        </row>
        <row r="580">
          <cell r="A580">
            <v>236286</v>
          </cell>
          <cell r="B580">
            <v>771</v>
          </cell>
          <cell r="C580" t="str">
            <v>ZZ</v>
          </cell>
          <cell r="D580">
            <v>5</v>
          </cell>
          <cell r="E580">
            <v>1</v>
          </cell>
          <cell r="F580" t="str">
            <v>NOVA PONTOCOM COMERCIO ELETRONICO S.A.</v>
          </cell>
          <cell r="G580">
            <v>41366</v>
          </cell>
          <cell r="H580">
            <v>41367</v>
          </cell>
          <cell r="I580">
            <v>53.86</v>
          </cell>
          <cell r="J580">
            <v>0</v>
          </cell>
          <cell r="K580">
            <v>53.86</v>
          </cell>
          <cell r="L580" t="str">
            <v>PERDA DE FATURAMENTO</v>
          </cell>
          <cell r="M580" t="str">
            <v>Cancelamento fora do prazo, tornou-se uma perda.</v>
          </cell>
          <cell r="N580" t="e">
            <v>#REF!</v>
          </cell>
        </row>
        <row r="581">
          <cell r="A581">
            <v>236287</v>
          </cell>
          <cell r="B581">
            <v>771</v>
          </cell>
          <cell r="C581" t="str">
            <v>ZZ</v>
          </cell>
          <cell r="D581">
            <v>5</v>
          </cell>
          <cell r="E581">
            <v>1</v>
          </cell>
          <cell r="F581" t="str">
            <v>NOVA PONTOCOM COMERCIO ELETRONICO S.A.</v>
          </cell>
          <cell r="G581">
            <v>41366</v>
          </cell>
          <cell r="H581">
            <v>41367</v>
          </cell>
          <cell r="I581">
            <v>37.58</v>
          </cell>
          <cell r="J581">
            <v>0</v>
          </cell>
          <cell r="K581">
            <v>37.58</v>
          </cell>
          <cell r="L581" t="str">
            <v>PERDA DE FATURAMENTO</v>
          </cell>
          <cell r="M581" t="str">
            <v>Cancelamento fora do prazo, tornou-se uma perda.</v>
          </cell>
          <cell r="N581" t="e">
            <v>#REF!</v>
          </cell>
        </row>
        <row r="582">
          <cell r="A582">
            <v>236288</v>
          </cell>
          <cell r="B582">
            <v>771</v>
          </cell>
          <cell r="C582" t="str">
            <v>ZZ</v>
          </cell>
          <cell r="D582">
            <v>5</v>
          </cell>
          <cell r="E582">
            <v>1</v>
          </cell>
          <cell r="F582" t="str">
            <v>NOVA PONTOCOM COMERCIO ELETRONICO S.A.</v>
          </cell>
          <cell r="G582">
            <v>41366</v>
          </cell>
          <cell r="H582">
            <v>41367</v>
          </cell>
          <cell r="I582">
            <v>23.24</v>
          </cell>
          <cell r="J582">
            <v>0</v>
          </cell>
          <cell r="K582">
            <v>23.24</v>
          </cell>
          <cell r="L582" t="str">
            <v>PERDA DE FATURAMENTO</v>
          </cell>
          <cell r="M582" t="str">
            <v>Cancelamento fora do prazo, tornou-se uma perda.</v>
          </cell>
          <cell r="N582" t="e">
            <v>#REF!</v>
          </cell>
        </row>
        <row r="583">
          <cell r="A583">
            <v>236289</v>
          </cell>
          <cell r="B583">
            <v>771</v>
          </cell>
          <cell r="C583" t="str">
            <v>ZZ</v>
          </cell>
          <cell r="D583">
            <v>5</v>
          </cell>
          <cell r="E583">
            <v>1</v>
          </cell>
          <cell r="F583" t="str">
            <v>NOVA PONTOCOM COMERCIO ELETRONICO S.A.</v>
          </cell>
          <cell r="G583">
            <v>41366</v>
          </cell>
          <cell r="H583">
            <v>41367</v>
          </cell>
          <cell r="I583">
            <v>53.75</v>
          </cell>
          <cell r="J583">
            <v>0</v>
          </cell>
          <cell r="K583">
            <v>53.75</v>
          </cell>
          <cell r="L583" t="str">
            <v>PERDA DE FATURAMENTO</v>
          </cell>
          <cell r="M583" t="str">
            <v>Cancelamento fora do prazo, tornou-se uma perda.</v>
          </cell>
          <cell r="N583" t="e">
            <v>#REF!</v>
          </cell>
        </row>
        <row r="584">
          <cell r="A584">
            <v>236290</v>
          </cell>
          <cell r="B584">
            <v>771</v>
          </cell>
          <cell r="C584" t="str">
            <v>ZZ</v>
          </cell>
          <cell r="D584">
            <v>5</v>
          </cell>
          <cell r="E584">
            <v>1</v>
          </cell>
          <cell r="F584" t="str">
            <v>NOVA PONTOCOM COMERCIO ELETRONICO S.A.</v>
          </cell>
          <cell r="G584">
            <v>41366</v>
          </cell>
          <cell r="H584">
            <v>41367</v>
          </cell>
          <cell r="I584">
            <v>18.440000000000001</v>
          </cell>
          <cell r="J584">
            <v>0</v>
          </cell>
          <cell r="K584">
            <v>18.440000000000001</v>
          </cell>
          <cell r="L584" t="str">
            <v>PERDA DE FATURAMENTO</v>
          </cell>
          <cell r="M584" t="str">
            <v>Cancelamento fora do prazo, tornou-se uma perda.</v>
          </cell>
          <cell r="N584" t="e">
            <v>#REF!</v>
          </cell>
        </row>
        <row r="585">
          <cell r="A585">
            <v>236291</v>
          </cell>
          <cell r="B585">
            <v>771</v>
          </cell>
          <cell r="C585" t="str">
            <v>ZZ</v>
          </cell>
          <cell r="D585">
            <v>5</v>
          </cell>
          <cell r="E585">
            <v>1</v>
          </cell>
          <cell r="F585" t="str">
            <v>NOVA PONTOCOM COMERCIO ELETRONICO S.A.</v>
          </cell>
          <cell r="G585">
            <v>41366</v>
          </cell>
          <cell r="H585">
            <v>41367</v>
          </cell>
          <cell r="I585">
            <v>20.99</v>
          </cell>
          <cell r="J585">
            <v>0</v>
          </cell>
          <cell r="K585">
            <v>20.99</v>
          </cell>
          <cell r="L585" t="str">
            <v>PERDA DE FATURAMENTO</v>
          </cell>
          <cell r="M585" t="str">
            <v>Cancelamento fora do prazo, tornou-se uma perda.</v>
          </cell>
          <cell r="N585" t="e">
            <v>#REF!</v>
          </cell>
        </row>
        <row r="586">
          <cell r="A586">
            <v>236292</v>
          </cell>
          <cell r="B586">
            <v>771</v>
          </cell>
          <cell r="C586" t="str">
            <v>ZZ</v>
          </cell>
          <cell r="D586">
            <v>5</v>
          </cell>
          <cell r="E586">
            <v>1</v>
          </cell>
          <cell r="F586" t="str">
            <v>NOVA PONTOCOM COMERCIO ELETRONICO S.A.</v>
          </cell>
          <cell r="G586">
            <v>41366</v>
          </cell>
          <cell r="H586">
            <v>41367</v>
          </cell>
          <cell r="I586">
            <v>20.43</v>
          </cell>
          <cell r="J586">
            <v>0</v>
          </cell>
          <cell r="K586">
            <v>20.43</v>
          </cell>
          <cell r="L586" t="str">
            <v>PERDA DE FATURAMENTO</v>
          </cell>
          <cell r="M586" t="str">
            <v>Cancelamento fora do prazo, tornou-se uma perda.</v>
          </cell>
          <cell r="N586" t="e">
            <v>#REF!</v>
          </cell>
        </row>
        <row r="587">
          <cell r="A587">
            <v>236293</v>
          </cell>
          <cell r="B587">
            <v>771</v>
          </cell>
          <cell r="C587" t="str">
            <v>ZZ</v>
          </cell>
          <cell r="D587">
            <v>5</v>
          </cell>
          <cell r="E587">
            <v>1</v>
          </cell>
          <cell r="F587" t="str">
            <v>NOVA PONTOCOM COMERCIO ELETRONICO S.A.</v>
          </cell>
          <cell r="G587">
            <v>41366</v>
          </cell>
          <cell r="H587">
            <v>41367</v>
          </cell>
          <cell r="I587">
            <v>35.99</v>
          </cell>
          <cell r="J587">
            <v>0</v>
          </cell>
          <cell r="K587">
            <v>35.99</v>
          </cell>
          <cell r="L587" t="str">
            <v>PERDA DE FATURAMENTO</v>
          </cell>
          <cell r="M587" t="str">
            <v>Cancelamento fora do prazo, tornou-se uma perda.</v>
          </cell>
          <cell r="N587" t="e">
            <v>#REF!</v>
          </cell>
        </row>
        <row r="588">
          <cell r="A588">
            <v>236294</v>
          </cell>
          <cell r="B588">
            <v>771</v>
          </cell>
          <cell r="C588" t="str">
            <v>ZZ</v>
          </cell>
          <cell r="D588">
            <v>5</v>
          </cell>
          <cell r="E588">
            <v>1</v>
          </cell>
          <cell r="F588" t="str">
            <v>NOVA PONTOCOM COMERCIO ELETRONICO S.A.</v>
          </cell>
          <cell r="G588">
            <v>41366</v>
          </cell>
          <cell r="H588">
            <v>41367</v>
          </cell>
          <cell r="I588">
            <v>17.489999999999998</v>
          </cell>
          <cell r="J588">
            <v>0</v>
          </cell>
          <cell r="K588">
            <v>17.489999999999998</v>
          </cell>
          <cell r="L588" t="str">
            <v>PERDA DE FATURAMENTO</v>
          </cell>
          <cell r="M588" t="str">
            <v>Cancelamento fora do prazo, tornou-se uma perda.</v>
          </cell>
          <cell r="N588" t="e">
            <v>#REF!</v>
          </cell>
        </row>
        <row r="589">
          <cell r="A589">
            <v>236295</v>
          </cell>
          <cell r="B589">
            <v>771</v>
          </cell>
          <cell r="C589" t="str">
            <v>ZZ</v>
          </cell>
          <cell r="D589">
            <v>5</v>
          </cell>
          <cell r="E589">
            <v>1</v>
          </cell>
          <cell r="F589" t="str">
            <v>NOVA PONTOCOM COMERCIO ELETRONICO S.A.</v>
          </cell>
          <cell r="G589">
            <v>41366</v>
          </cell>
          <cell r="H589">
            <v>41367</v>
          </cell>
          <cell r="I589">
            <v>23.28</v>
          </cell>
          <cell r="J589">
            <v>0</v>
          </cell>
          <cell r="K589">
            <v>23.28</v>
          </cell>
          <cell r="L589" t="str">
            <v>PERDA DE FATURAMENTO</v>
          </cell>
          <cell r="M589" t="str">
            <v>Cancelamento fora do prazo, tornou-se uma perda.</v>
          </cell>
          <cell r="N589" t="e">
            <v>#REF!</v>
          </cell>
        </row>
        <row r="590">
          <cell r="A590">
            <v>236296</v>
          </cell>
          <cell r="B590">
            <v>771</v>
          </cell>
          <cell r="C590" t="str">
            <v>ZZ</v>
          </cell>
          <cell r="D590">
            <v>5</v>
          </cell>
          <cell r="E590">
            <v>1</v>
          </cell>
          <cell r="F590" t="str">
            <v>NOVA PONTOCOM COMERCIO ELETRONICO S.A.</v>
          </cell>
          <cell r="G590">
            <v>41366</v>
          </cell>
          <cell r="H590">
            <v>41367</v>
          </cell>
          <cell r="I590">
            <v>24.43</v>
          </cell>
          <cell r="J590">
            <v>0</v>
          </cell>
          <cell r="K590">
            <v>24.43</v>
          </cell>
          <cell r="L590" t="str">
            <v>PERDA DE FATURAMENTO</v>
          </cell>
          <cell r="M590" t="str">
            <v>Cancelamento fora do prazo, tornou-se uma perda.</v>
          </cell>
          <cell r="N590" t="e">
            <v>#REF!</v>
          </cell>
        </row>
        <row r="591">
          <cell r="A591">
            <v>236297</v>
          </cell>
          <cell r="B591">
            <v>771</v>
          </cell>
          <cell r="C591" t="str">
            <v>ZZ</v>
          </cell>
          <cell r="D591">
            <v>5</v>
          </cell>
          <cell r="E591">
            <v>1</v>
          </cell>
          <cell r="F591" t="str">
            <v>NOVA PONTOCOM COMERCIO ELETRONICO S.A.</v>
          </cell>
          <cell r="G591">
            <v>41366</v>
          </cell>
          <cell r="H591">
            <v>41367</v>
          </cell>
          <cell r="I591">
            <v>24.83</v>
          </cell>
          <cell r="J591">
            <v>0</v>
          </cell>
          <cell r="K591">
            <v>24.83</v>
          </cell>
          <cell r="L591" t="str">
            <v>PERDA DE FATURAMENTO</v>
          </cell>
          <cell r="M591" t="str">
            <v>Cancelamento fora do prazo, tornou-se uma perda.</v>
          </cell>
          <cell r="N591" t="e">
            <v>#REF!</v>
          </cell>
        </row>
        <row r="592">
          <cell r="A592">
            <v>236298</v>
          </cell>
          <cell r="B592">
            <v>771</v>
          </cell>
          <cell r="C592" t="str">
            <v>ZZ</v>
          </cell>
          <cell r="D592">
            <v>5</v>
          </cell>
          <cell r="E592">
            <v>1</v>
          </cell>
          <cell r="F592" t="str">
            <v>NOVA PONTOCOM COMERCIO ELETRONICO S.A.</v>
          </cell>
          <cell r="G592">
            <v>41366</v>
          </cell>
          <cell r="H592">
            <v>41367</v>
          </cell>
          <cell r="I592">
            <v>37.53</v>
          </cell>
          <cell r="J592">
            <v>0</v>
          </cell>
          <cell r="K592">
            <v>37.53</v>
          </cell>
          <cell r="L592" t="str">
            <v>PERDA DE FATURAMENTO</v>
          </cell>
          <cell r="M592" t="str">
            <v>Cancelamento fora do prazo, tornou-se uma perda.</v>
          </cell>
          <cell r="N592" t="e">
            <v>#REF!</v>
          </cell>
        </row>
        <row r="593">
          <cell r="A593">
            <v>236299</v>
          </cell>
          <cell r="B593">
            <v>771</v>
          </cell>
          <cell r="C593" t="str">
            <v>ZZ</v>
          </cell>
          <cell r="D593">
            <v>5</v>
          </cell>
          <cell r="E593">
            <v>1</v>
          </cell>
          <cell r="F593" t="str">
            <v>NOVA PONTOCOM COMERCIO ELETRONICO S.A.</v>
          </cell>
          <cell r="G593">
            <v>41366</v>
          </cell>
          <cell r="H593">
            <v>41367</v>
          </cell>
          <cell r="I593">
            <v>24.24</v>
          </cell>
          <cell r="J593">
            <v>0</v>
          </cell>
          <cell r="K593">
            <v>24.24</v>
          </cell>
          <cell r="L593" t="str">
            <v>PERDA DE FATURAMENTO</v>
          </cell>
          <cell r="M593" t="str">
            <v>Cancelamento fora do prazo, tornou-se uma perda.</v>
          </cell>
          <cell r="N593" t="e">
            <v>#REF!</v>
          </cell>
        </row>
        <row r="594">
          <cell r="A594">
            <v>236300</v>
          </cell>
          <cell r="B594">
            <v>771</v>
          </cell>
          <cell r="C594" t="str">
            <v>ZZ</v>
          </cell>
          <cell r="D594">
            <v>5</v>
          </cell>
          <cell r="E594">
            <v>1</v>
          </cell>
          <cell r="F594" t="str">
            <v>NOVA PONTOCOM COMERCIO ELETRONICO S.A.</v>
          </cell>
          <cell r="G594">
            <v>41366</v>
          </cell>
          <cell r="H594">
            <v>41367</v>
          </cell>
          <cell r="I594">
            <v>23.02</v>
          </cell>
          <cell r="J594">
            <v>0</v>
          </cell>
          <cell r="K594">
            <v>23.02</v>
          </cell>
          <cell r="L594" t="str">
            <v>PERDA DE FATURAMENTO</v>
          </cell>
          <cell r="M594" t="str">
            <v>Cancelamento fora do prazo, tornou-se uma perda.</v>
          </cell>
          <cell r="N594" t="e">
            <v>#REF!</v>
          </cell>
        </row>
        <row r="595">
          <cell r="A595">
            <v>236301</v>
          </cell>
          <cell r="B595">
            <v>771</v>
          </cell>
          <cell r="C595" t="str">
            <v>ZZ</v>
          </cell>
          <cell r="D595">
            <v>5</v>
          </cell>
          <cell r="E595">
            <v>1</v>
          </cell>
          <cell r="F595" t="str">
            <v>NOVA PONTOCOM COMERCIO ELETRONICO S.A.</v>
          </cell>
          <cell r="G595">
            <v>41366</v>
          </cell>
          <cell r="H595">
            <v>41367</v>
          </cell>
          <cell r="I595">
            <v>40.53</v>
          </cell>
          <cell r="J595">
            <v>0</v>
          </cell>
          <cell r="K595">
            <v>40.53</v>
          </cell>
          <cell r="L595" t="str">
            <v>PERDA DE FATURAMENTO</v>
          </cell>
          <cell r="M595" t="str">
            <v>Cancelamento fora do prazo, tornou-se uma perda.</v>
          </cell>
          <cell r="N595" t="e">
            <v>#REF!</v>
          </cell>
        </row>
        <row r="596">
          <cell r="A596">
            <v>236302</v>
          </cell>
          <cell r="B596">
            <v>771</v>
          </cell>
          <cell r="C596" t="str">
            <v>ZZ</v>
          </cell>
          <cell r="D596">
            <v>5</v>
          </cell>
          <cell r="E596">
            <v>1</v>
          </cell>
          <cell r="F596" t="str">
            <v>NOVA PONTOCOM COMERCIO ELETRONICO S.A.</v>
          </cell>
          <cell r="G596">
            <v>41366</v>
          </cell>
          <cell r="H596">
            <v>41367</v>
          </cell>
          <cell r="I596">
            <v>22.52</v>
          </cell>
          <cell r="J596">
            <v>0</v>
          </cell>
          <cell r="K596">
            <v>22.52</v>
          </cell>
          <cell r="L596" t="str">
            <v>PERDA DE FATURAMENTO</v>
          </cell>
          <cell r="M596" t="str">
            <v>Cancelamento fora do prazo, tornou-se uma perda.</v>
          </cell>
          <cell r="N596" t="e">
            <v>#REF!</v>
          </cell>
        </row>
        <row r="597">
          <cell r="A597">
            <v>236303</v>
          </cell>
          <cell r="B597">
            <v>771</v>
          </cell>
          <cell r="C597" t="str">
            <v>ZZ</v>
          </cell>
          <cell r="D597">
            <v>5</v>
          </cell>
          <cell r="E597">
            <v>1</v>
          </cell>
          <cell r="F597" t="str">
            <v>NOVA PONTOCOM COMERCIO ELETRONICO S.A.</v>
          </cell>
          <cell r="G597">
            <v>41366</v>
          </cell>
          <cell r="H597">
            <v>41367</v>
          </cell>
          <cell r="I597">
            <v>32.22</v>
          </cell>
          <cell r="J597">
            <v>0</v>
          </cell>
          <cell r="K597">
            <v>32.22</v>
          </cell>
          <cell r="L597" t="str">
            <v>PERDA DE FATURAMENTO</v>
          </cell>
          <cell r="M597" t="str">
            <v>Cancelamento fora do prazo, tornou-se uma perda.</v>
          </cell>
          <cell r="N597" t="e">
            <v>#REF!</v>
          </cell>
        </row>
        <row r="598">
          <cell r="A598">
            <v>236304</v>
          </cell>
          <cell r="B598">
            <v>771</v>
          </cell>
          <cell r="C598" t="str">
            <v>ZZ</v>
          </cell>
          <cell r="D598">
            <v>5</v>
          </cell>
          <cell r="E598">
            <v>1</v>
          </cell>
          <cell r="F598" t="str">
            <v>NOVA PONTOCOM COMERCIO ELETRONICO S.A.</v>
          </cell>
          <cell r="G598">
            <v>41366</v>
          </cell>
          <cell r="H598">
            <v>41367</v>
          </cell>
          <cell r="I598">
            <v>35.76</v>
          </cell>
          <cell r="J598">
            <v>0</v>
          </cell>
          <cell r="K598">
            <v>35.76</v>
          </cell>
          <cell r="L598" t="str">
            <v>PERDA DE FATURAMENTO</v>
          </cell>
          <cell r="M598" t="str">
            <v>Cancelamento fora do prazo, tornou-se uma perda.</v>
          </cell>
          <cell r="N598" t="e">
            <v>#REF!</v>
          </cell>
        </row>
        <row r="599">
          <cell r="A599">
            <v>236305</v>
          </cell>
          <cell r="B599">
            <v>771</v>
          </cell>
          <cell r="C599" t="str">
            <v>ZZ</v>
          </cell>
          <cell r="D599">
            <v>5</v>
          </cell>
          <cell r="E599">
            <v>1</v>
          </cell>
          <cell r="F599" t="str">
            <v>NOVA PONTOCOM COMERCIO ELETRONICO S.A.</v>
          </cell>
          <cell r="G599">
            <v>41366</v>
          </cell>
          <cell r="H599">
            <v>41367</v>
          </cell>
          <cell r="I599">
            <v>24.34</v>
          </cell>
          <cell r="J599">
            <v>0</v>
          </cell>
          <cell r="K599">
            <v>24.34</v>
          </cell>
          <cell r="L599" t="str">
            <v>PERDA DE FATURAMENTO</v>
          </cell>
          <cell r="M599" t="str">
            <v>Cancelamento fora do prazo, tornou-se uma perda.</v>
          </cell>
          <cell r="N599" t="e">
            <v>#REF!</v>
          </cell>
        </row>
        <row r="600">
          <cell r="A600">
            <v>236306</v>
          </cell>
          <cell r="B600">
            <v>771</v>
          </cell>
          <cell r="C600" t="str">
            <v>ZZ</v>
          </cell>
          <cell r="D600">
            <v>5</v>
          </cell>
          <cell r="E600">
            <v>1</v>
          </cell>
          <cell r="F600" t="str">
            <v>NOVA PONTOCOM COMERCIO ELETRONICO S.A.</v>
          </cell>
          <cell r="G600">
            <v>41366</v>
          </cell>
          <cell r="H600">
            <v>41367</v>
          </cell>
          <cell r="I600">
            <v>13.72</v>
          </cell>
          <cell r="J600">
            <v>0</v>
          </cell>
          <cell r="K600">
            <v>13.72</v>
          </cell>
          <cell r="L600" t="str">
            <v>PERDA DE FATURAMENTO</v>
          </cell>
          <cell r="M600" t="str">
            <v>Cancelamento fora do prazo, tornou-se uma perda.</v>
          </cell>
          <cell r="N600" t="e">
            <v>#REF!</v>
          </cell>
        </row>
        <row r="601">
          <cell r="A601">
            <v>236307</v>
          </cell>
          <cell r="B601">
            <v>771</v>
          </cell>
          <cell r="C601" t="str">
            <v>ZZ</v>
          </cell>
          <cell r="D601">
            <v>5</v>
          </cell>
          <cell r="E601">
            <v>1</v>
          </cell>
          <cell r="F601" t="str">
            <v>NOVA PONTOCOM COMERCIO ELETRONICO S.A.</v>
          </cell>
          <cell r="G601">
            <v>41366</v>
          </cell>
          <cell r="H601">
            <v>41367</v>
          </cell>
          <cell r="I601">
            <v>23.24</v>
          </cell>
          <cell r="J601">
            <v>0</v>
          </cell>
          <cell r="K601">
            <v>23.24</v>
          </cell>
          <cell r="L601" t="str">
            <v>PERDA DE FATURAMENTO</v>
          </cell>
          <cell r="M601" t="str">
            <v>Cancelamento fora do prazo, tornou-se uma perda.</v>
          </cell>
          <cell r="N601" t="e">
            <v>#REF!</v>
          </cell>
        </row>
        <row r="602">
          <cell r="A602">
            <v>236308</v>
          </cell>
          <cell r="B602">
            <v>771</v>
          </cell>
          <cell r="C602" t="str">
            <v>ZZ</v>
          </cell>
          <cell r="D602">
            <v>5</v>
          </cell>
          <cell r="E602">
            <v>1</v>
          </cell>
          <cell r="F602" t="str">
            <v>NOVA PONTOCOM COMERCIO ELETRONICO S.A.</v>
          </cell>
          <cell r="G602">
            <v>41366</v>
          </cell>
          <cell r="H602">
            <v>41367</v>
          </cell>
          <cell r="I602">
            <v>21.1</v>
          </cell>
          <cell r="J602">
            <v>0</v>
          </cell>
          <cell r="K602">
            <v>21.1</v>
          </cell>
          <cell r="L602" t="str">
            <v>PERDA DE FATURAMENTO</v>
          </cell>
          <cell r="M602" t="str">
            <v>Cancelamento fora do prazo, tornou-se uma perda.</v>
          </cell>
          <cell r="N602" t="e">
            <v>#REF!</v>
          </cell>
        </row>
        <row r="603">
          <cell r="A603">
            <v>236309</v>
          </cell>
          <cell r="B603">
            <v>771</v>
          </cell>
          <cell r="C603" t="str">
            <v>ZZ</v>
          </cell>
          <cell r="D603">
            <v>5</v>
          </cell>
          <cell r="E603">
            <v>1</v>
          </cell>
          <cell r="F603" t="str">
            <v>NOVA PONTOCOM COMERCIO ELETRONICO S.A.</v>
          </cell>
          <cell r="G603">
            <v>41366</v>
          </cell>
          <cell r="H603">
            <v>41367</v>
          </cell>
          <cell r="I603">
            <v>13.72</v>
          </cell>
          <cell r="J603">
            <v>0</v>
          </cell>
          <cell r="K603">
            <v>13.72</v>
          </cell>
          <cell r="L603" t="str">
            <v>PERDA DE FATURAMENTO</v>
          </cell>
          <cell r="M603" t="str">
            <v>Cancelamento fora do prazo, tornou-se uma perda.</v>
          </cell>
          <cell r="N603" t="e">
            <v>#REF!</v>
          </cell>
        </row>
        <row r="604">
          <cell r="A604">
            <v>236310</v>
          </cell>
          <cell r="B604">
            <v>771</v>
          </cell>
          <cell r="C604" t="str">
            <v>ZZ</v>
          </cell>
          <cell r="D604">
            <v>5</v>
          </cell>
          <cell r="E604">
            <v>1</v>
          </cell>
          <cell r="F604" t="str">
            <v>NOVA PONTOCOM COMERCIO ELETRONICO S.A.</v>
          </cell>
          <cell r="G604">
            <v>41366</v>
          </cell>
          <cell r="H604">
            <v>41367</v>
          </cell>
          <cell r="I604">
            <v>13.73</v>
          </cell>
          <cell r="J604">
            <v>0</v>
          </cell>
          <cell r="K604">
            <v>13.73</v>
          </cell>
          <cell r="L604" t="str">
            <v>PERDA DE FATURAMENTO</v>
          </cell>
          <cell r="M604" t="str">
            <v>Cancelamento fora do prazo, tornou-se uma perda.</v>
          </cell>
          <cell r="N604" t="e">
            <v>#REF!</v>
          </cell>
        </row>
        <row r="605">
          <cell r="A605">
            <v>236311</v>
          </cell>
          <cell r="B605">
            <v>771</v>
          </cell>
          <cell r="C605" t="str">
            <v>ZZ</v>
          </cell>
          <cell r="D605">
            <v>5</v>
          </cell>
          <cell r="E605">
            <v>1</v>
          </cell>
          <cell r="F605" t="str">
            <v>NOVA PONTOCOM COMERCIO ELETRONICO S.A.</v>
          </cell>
          <cell r="G605">
            <v>41366</v>
          </cell>
          <cell r="H605">
            <v>41367</v>
          </cell>
          <cell r="I605">
            <v>13.72</v>
          </cell>
          <cell r="J605">
            <v>0</v>
          </cell>
          <cell r="K605">
            <v>13.72</v>
          </cell>
          <cell r="L605" t="str">
            <v>PERDA DE FATURAMENTO</v>
          </cell>
          <cell r="M605" t="str">
            <v>Cancelamento fora do prazo, tornou-se uma perda.</v>
          </cell>
          <cell r="N605" t="e">
            <v>#REF!</v>
          </cell>
        </row>
        <row r="606">
          <cell r="A606">
            <v>236312</v>
          </cell>
          <cell r="B606">
            <v>771</v>
          </cell>
          <cell r="C606" t="str">
            <v>ZZ</v>
          </cell>
          <cell r="D606">
            <v>5</v>
          </cell>
          <cell r="E606">
            <v>1</v>
          </cell>
          <cell r="F606" t="str">
            <v>NOVA PONTOCOM COMERCIO ELETRONICO S.A.</v>
          </cell>
          <cell r="G606">
            <v>41366</v>
          </cell>
          <cell r="H606">
            <v>41367</v>
          </cell>
          <cell r="I606">
            <v>22.44</v>
          </cell>
          <cell r="J606">
            <v>0</v>
          </cell>
          <cell r="K606">
            <v>22.44</v>
          </cell>
          <cell r="L606" t="str">
            <v>PERDA DE FATURAMENTO</v>
          </cell>
          <cell r="M606" t="str">
            <v>Cancelamento fora do prazo, tornou-se uma perda.</v>
          </cell>
          <cell r="N606" t="e">
            <v>#REF!</v>
          </cell>
        </row>
        <row r="607">
          <cell r="A607">
            <v>236313</v>
          </cell>
          <cell r="B607">
            <v>771</v>
          </cell>
          <cell r="C607" t="str">
            <v>ZZ</v>
          </cell>
          <cell r="D607">
            <v>5</v>
          </cell>
          <cell r="E607">
            <v>1</v>
          </cell>
          <cell r="F607" t="str">
            <v>NOVA PONTOCOM COMERCIO ELETRONICO S.A.</v>
          </cell>
          <cell r="G607">
            <v>41366</v>
          </cell>
          <cell r="H607">
            <v>41367</v>
          </cell>
          <cell r="I607">
            <v>37.58</v>
          </cell>
          <cell r="J607">
            <v>0</v>
          </cell>
          <cell r="K607">
            <v>37.58</v>
          </cell>
          <cell r="L607" t="str">
            <v>PERDA DE FATURAMENTO</v>
          </cell>
          <cell r="M607" t="str">
            <v>Cancelamento fora do prazo, tornou-se uma perda.</v>
          </cell>
          <cell r="N607" t="e">
            <v>#REF!</v>
          </cell>
        </row>
        <row r="608">
          <cell r="A608">
            <v>236314</v>
          </cell>
          <cell r="B608">
            <v>771</v>
          </cell>
          <cell r="C608" t="str">
            <v>ZZ</v>
          </cell>
          <cell r="D608">
            <v>5</v>
          </cell>
          <cell r="E608">
            <v>1</v>
          </cell>
          <cell r="F608" t="str">
            <v>NOVA PONTOCOM COMERCIO ELETRONICO S.A.</v>
          </cell>
          <cell r="G608">
            <v>41366</v>
          </cell>
          <cell r="H608">
            <v>41367</v>
          </cell>
          <cell r="I608">
            <v>21.81</v>
          </cell>
          <cell r="J608">
            <v>0</v>
          </cell>
          <cell r="K608">
            <v>21.81</v>
          </cell>
          <cell r="L608" t="str">
            <v>PERDA DE FATURAMENTO</v>
          </cell>
          <cell r="M608" t="str">
            <v>Cancelamento fora do prazo, tornou-se uma perda.</v>
          </cell>
          <cell r="N608" t="e">
            <v>#REF!</v>
          </cell>
        </row>
        <row r="609">
          <cell r="A609">
            <v>236315</v>
          </cell>
          <cell r="B609">
            <v>771</v>
          </cell>
          <cell r="C609" t="str">
            <v>ZZ</v>
          </cell>
          <cell r="D609">
            <v>5</v>
          </cell>
          <cell r="E609">
            <v>1</v>
          </cell>
          <cell r="F609" t="str">
            <v>NOVA PONTOCOM COMERCIO ELETRONICO S.A.</v>
          </cell>
          <cell r="G609">
            <v>41366</v>
          </cell>
          <cell r="H609">
            <v>41367</v>
          </cell>
          <cell r="I609">
            <v>21.45</v>
          </cell>
          <cell r="J609">
            <v>0</v>
          </cell>
          <cell r="K609">
            <v>21.45</v>
          </cell>
          <cell r="L609" t="str">
            <v>PERDA DE FATURAMENTO</v>
          </cell>
          <cell r="M609" t="str">
            <v>Cancelamento fora do prazo, tornou-se uma perda.</v>
          </cell>
          <cell r="N609" t="e">
            <v>#REF!</v>
          </cell>
        </row>
        <row r="610">
          <cell r="A610">
            <v>236316</v>
          </cell>
          <cell r="B610">
            <v>771</v>
          </cell>
          <cell r="C610" t="str">
            <v>ZZ</v>
          </cell>
          <cell r="D610">
            <v>5</v>
          </cell>
          <cell r="E610">
            <v>1</v>
          </cell>
          <cell r="F610" t="str">
            <v>NOVA PONTOCOM COMERCIO ELETRONICO S.A.</v>
          </cell>
          <cell r="G610">
            <v>41366</v>
          </cell>
          <cell r="H610">
            <v>41367</v>
          </cell>
          <cell r="I610">
            <v>38.28</v>
          </cell>
          <cell r="J610">
            <v>0</v>
          </cell>
          <cell r="K610">
            <v>38.28</v>
          </cell>
          <cell r="L610" t="str">
            <v>PERDA DE FATURAMENTO</v>
          </cell>
          <cell r="M610" t="str">
            <v>Cancelamento fora do prazo, tornou-se uma perda.</v>
          </cell>
          <cell r="N610" t="e">
            <v>#REF!</v>
          </cell>
        </row>
        <row r="611">
          <cell r="A611">
            <v>236317</v>
          </cell>
          <cell r="B611">
            <v>771</v>
          </cell>
          <cell r="C611" t="str">
            <v>ZZ</v>
          </cell>
          <cell r="D611">
            <v>5</v>
          </cell>
          <cell r="E611">
            <v>1</v>
          </cell>
          <cell r="F611" t="str">
            <v>NOVA PONTOCOM COMERCIO ELETRONICO S.A.</v>
          </cell>
          <cell r="G611">
            <v>41366</v>
          </cell>
          <cell r="H611">
            <v>41367</v>
          </cell>
          <cell r="I611">
            <v>17.260000000000002</v>
          </cell>
          <cell r="J611">
            <v>0</v>
          </cell>
          <cell r="K611">
            <v>17.260000000000002</v>
          </cell>
          <cell r="L611" t="str">
            <v>PERDA DE FATURAMENTO</v>
          </cell>
          <cell r="M611" t="str">
            <v>Cancelamento fora do prazo, tornou-se uma perda.</v>
          </cell>
          <cell r="N611" t="e">
            <v>#REF!</v>
          </cell>
        </row>
        <row r="612">
          <cell r="A612">
            <v>236318</v>
          </cell>
          <cell r="B612">
            <v>771</v>
          </cell>
          <cell r="C612" t="str">
            <v>ZZ</v>
          </cell>
          <cell r="D612">
            <v>5</v>
          </cell>
          <cell r="E612">
            <v>1</v>
          </cell>
          <cell r="F612" t="str">
            <v>NOVA PONTOCOM COMERCIO ELETRONICO S.A.</v>
          </cell>
          <cell r="G612">
            <v>41366</v>
          </cell>
          <cell r="H612">
            <v>41367</v>
          </cell>
          <cell r="I612">
            <v>25.03</v>
          </cell>
          <cell r="J612">
            <v>0</v>
          </cell>
          <cell r="K612">
            <v>25.03</v>
          </cell>
          <cell r="L612" t="str">
            <v>PERDA DE FATURAMENTO</v>
          </cell>
          <cell r="M612" t="str">
            <v>Cancelamento fora do prazo, tornou-se uma perda.</v>
          </cell>
          <cell r="N612" t="e">
            <v>#REF!</v>
          </cell>
        </row>
        <row r="613">
          <cell r="A613">
            <v>236319</v>
          </cell>
          <cell r="B613">
            <v>771</v>
          </cell>
          <cell r="C613" t="str">
            <v>ZZ</v>
          </cell>
          <cell r="D613">
            <v>5</v>
          </cell>
          <cell r="E613">
            <v>1</v>
          </cell>
          <cell r="F613" t="str">
            <v>NOVA PONTOCOM COMERCIO ELETRONICO S.A.</v>
          </cell>
          <cell r="G613">
            <v>41366</v>
          </cell>
          <cell r="H613">
            <v>41367</v>
          </cell>
          <cell r="I613">
            <v>39.369999999999997</v>
          </cell>
          <cell r="J613">
            <v>0</v>
          </cell>
          <cell r="K613">
            <v>39.369999999999997</v>
          </cell>
          <cell r="L613" t="str">
            <v>PERDA DE FATURAMENTO</v>
          </cell>
          <cell r="M613" t="str">
            <v>Cancelamento fora do prazo, tornou-se uma perda.</v>
          </cell>
          <cell r="N613" t="e">
            <v>#REF!</v>
          </cell>
        </row>
        <row r="614">
          <cell r="A614">
            <v>236320</v>
          </cell>
          <cell r="B614">
            <v>771</v>
          </cell>
          <cell r="C614" t="str">
            <v>ZZ</v>
          </cell>
          <cell r="D614">
            <v>5</v>
          </cell>
          <cell r="E614">
            <v>1</v>
          </cell>
          <cell r="F614" t="str">
            <v>NOVA PONTOCOM COMERCIO ELETRONICO S.A.</v>
          </cell>
          <cell r="G614">
            <v>41366</v>
          </cell>
          <cell r="H614">
            <v>41367</v>
          </cell>
          <cell r="I614">
            <v>22.36</v>
          </cell>
          <cell r="J614">
            <v>0</v>
          </cell>
          <cell r="K614">
            <v>22.36</v>
          </cell>
          <cell r="L614" t="str">
            <v>PERDA DE FATURAMENTO</v>
          </cell>
          <cell r="M614" t="str">
            <v>Cancelamento fora do prazo, tornou-se uma perda.</v>
          </cell>
          <cell r="N614" t="e">
            <v>#REF!</v>
          </cell>
        </row>
        <row r="615">
          <cell r="A615">
            <v>236321</v>
          </cell>
          <cell r="B615">
            <v>771</v>
          </cell>
          <cell r="C615" t="str">
            <v>ZZ</v>
          </cell>
          <cell r="D615">
            <v>5</v>
          </cell>
          <cell r="E615">
            <v>1</v>
          </cell>
          <cell r="F615" t="str">
            <v>NOVA PONTOCOM COMERCIO ELETRONICO S.A.</v>
          </cell>
          <cell r="G615">
            <v>41366</v>
          </cell>
          <cell r="H615">
            <v>41367</v>
          </cell>
          <cell r="I615">
            <v>23.24</v>
          </cell>
          <cell r="J615">
            <v>0</v>
          </cell>
          <cell r="K615">
            <v>23.24</v>
          </cell>
          <cell r="L615" t="str">
            <v>PERDA DE FATURAMENTO</v>
          </cell>
          <cell r="M615" t="str">
            <v>Cancelamento fora do prazo, tornou-se uma perda.</v>
          </cell>
          <cell r="N615" t="e">
            <v>#REF!</v>
          </cell>
        </row>
        <row r="616">
          <cell r="A616">
            <v>236322</v>
          </cell>
          <cell r="B616">
            <v>771</v>
          </cell>
          <cell r="C616" t="str">
            <v>ZZ</v>
          </cell>
          <cell r="D616">
            <v>5</v>
          </cell>
          <cell r="E616">
            <v>1</v>
          </cell>
          <cell r="F616" t="str">
            <v>NOVA PONTOCOM COMERCIO ELETRONICO S.A.</v>
          </cell>
          <cell r="G616">
            <v>41366</v>
          </cell>
          <cell r="H616">
            <v>41367</v>
          </cell>
          <cell r="I616">
            <v>38.26</v>
          </cell>
          <cell r="J616">
            <v>0</v>
          </cell>
          <cell r="K616">
            <v>38.26</v>
          </cell>
          <cell r="L616" t="str">
            <v>PERDA DE FATURAMENTO</v>
          </cell>
          <cell r="M616" t="str">
            <v>Cancelamento fora do prazo, tornou-se uma perda.</v>
          </cell>
          <cell r="N616" t="e">
            <v>#REF!</v>
          </cell>
        </row>
        <row r="617">
          <cell r="A617">
            <v>236323</v>
          </cell>
          <cell r="B617">
            <v>771</v>
          </cell>
          <cell r="C617" t="str">
            <v>ZZ</v>
          </cell>
          <cell r="D617">
            <v>5</v>
          </cell>
          <cell r="E617">
            <v>1</v>
          </cell>
          <cell r="F617" t="str">
            <v>NOVA PONTOCOM COMERCIO ELETRONICO S.A.</v>
          </cell>
          <cell r="G617">
            <v>41366</v>
          </cell>
          <cell r="H617">
            <v>41367</v>
          </cell>
          <cell r="I617">
            <v>25.61</v>
          </cell>
          <cell r="J617">
            <v>0</v>
          </cell>
          <cell r="K617">
            <v>25.61</v>
          </cell>
          <cell r="L617" t="str">
            <v>PERDA DE FATURAMENTO</v>
          </cell>
          <cell r="M617" t="str">
            <v>Cancelamento fora do prazo, tornou-se uma perda.</v>
          </cell>
          <cell r="N617" t="e">
            <v>#REF!</v>
          </cell>
        </row>
        <row r="618">
          <cell r="A618">
            <v>236324</v>
          </cell>
          <cell r="B618">
            <v>771</v>
          </cell>
          <cell r="C618" t="str">
            <v>ZZ</v>
          </cell>
          <cell r="D618">
            <v>5</v>
          </cell>
          <cell r="E618">
            <v>1</v>
          </cell>
          <cell r="F618" t="str">
            <v>NOVA PONTOCOM COMERCIO ELETRONICO S.A.</v>
          </cell>
          <cell r="G618">
            <v>41366</v>
          </cell>
          <cell r="H618">
            <v>41367</v>
          </cell>
          <cell r="I618">
            <v>13.73</v>
          </cell>
          <cell r="J618">
            <v>0</v>
          </cell>
          <cell r="K618">
            <v>13.73</v>
          </cell>
          <cell r="L618" t="str">
            <v>PERDA DE FATURAMENTO</v>
          </cell>
          <cell r="M618" t="str">
            <v>Cancelamento fora do prazo, tornou-se uma perda.</v>
          </cell>
          <cell r="N618" t="e">
            <v>#REF!</v>
          </cell>
        </row>
        <row r="619">
          <cell r="A619">
            <v>236325</v>
          </cell>
          <cell r="B619">
            <v>771</v>
          </cell>
          <cell r="C619" t="str">
            <v>ZZ</v>
          </cell>
          <cell r="D619">
            <v>5</v>
          </cell>
          <cell r="E619">
            <v>1</v>
          </cell>
          <cell r="F619" t="str">
            <v>NOVA PONTOCOM COMERCIO ELETRONICO S.A.</v>
          </cell>
          <cell r="G619">
            <v>41366</v>
          </cell>
          <cell r="H619">
            <v>41367</v>
          </cell>
          <cell r="I619">
            <v>13.73</v>
          </cell>
          <cell r="J619">
            <v>0</v>
          </cell>
          <cell r="K619">
            <v>13.73</v>
          </cell>
          <cell r="L619" t="str">
            <v>PERDA DE FATURAMENTO</v>
          </cell>
          <cell r="M619" t="str">
            <v>Cancelamento fora do prazo, tornou-se uma perda.</v>
          </cell>
          <cell r="N619" t="e">
            <v>#REF!</v>
          </cell>
        </row>
        <row r="620">
          <cell r="A620">
            <v>236326</v>
          </cell>
          <cell r="B620">
            <v>771</v>
          </cell>
          <cell r="C620" t="str">
            <v>ZZ</v>
          </cell>
          <cell r="D620">
            <v>5</v>
          </cell>
          <cell r="E620">
            <v>1</v>
          </cell>
          <cell r="F620" t="str">
            <v>NOVA PONTOCOM COMERCIO ELETRONICO S.A.</v>
          </cell>
          <cell r="G620">
            <v>41366</v>
          </cell>
          <cell r="H620">
            <v>41367</v>
          </cell>
          <cell r="I620">
            <v>13.72</v>
          </cell>
          <cell r="J620">
            <v>0</v>
          </cell>
          <cell r="K620">
            <v>13.72</v>
          </cell>
          <cell r="L620" t="str">
            <v>PERDA DE FATURAMENTO</v>
          </cell>
          <cell r="M620" t="str">
            <v>Cancelamento fora do prazo, tornou-se uma perda.</v>
          </cell>
          <cell r="N620" t="e">
            <v>#REF!</v>
          </cell>
        </row>
        <row r="621">
          <cell r="A621">
            <v>236327</v>
          </cell>
          <cell r="B621">
            <v>771</v>
          </cell>
          <cell r="C621" t="str">
            <v>ZZ</v>
          </cell>
          <cell r="D621">
            <v>5</v>
          </cell>
          <cell r="E621">
            <v>1</v>
          </cell>
          <cell r="F621" t="str">
            <v>NOVA PONTOCOM COMERCIO ELETRONICO S.A.</v>
          </cell>
          <cell r="G621">
            <v>41366</v>
          </cell>
          <cell r="H621">
            <v>41367</v>
          </cell>
          <cell r="I621">
            <v>13.72</v>
          </cell>
          <cell r="J621">
            <v>0</v>
          </cell>
          <cell r="K621">
            <v>13.72</v>
          </cell>
          <cell r="L621" t="str">
            <v>PERDA DE FATURAMENTO</v>
          </cell>
          <cell r="M621" t="str">
            <v>Cancelamento fora do prazo, tornou-se uma perda.</v>
          </cell>
          <cell r="N621" t="e">
            <v>#REF!</v>
          </cell>
        </row>
        <row r="622">
          <cell r="A622">
            <v>236328</v>
          </cell>
          <cell r="B622">
            <v>771</v>
          </cell>
          <cell r="C622" t="str">
            <v>ZZ</v>
          </cell>
          <cell r="D622">
            <v>5</v>
          </cell>
          <cell r="E622">
            <v>1</v>
          </cell>
          <cell r="F622" t="str">
            <v>NOVA PONTOCOM COMERCIO ELETRONICO S.A.</v>
          </cell>
          <cell r="G622">
            <v>41366</v>
          </cell>
          <cell r="H622">
            <v>41367</v>
          </cell>
          <cell r="I622">
            <v>13.73</v>
          </cell>
          <cell r="J622">
            <v>0</v>
          </cell>
          <cell r="K622">
            <v>13.73</v>
          </cell>
          <cell r="L622" t="str">
            <v>PERDA DE FATURAMENTO</v>
          </cell>
          <cell r="M622" t="str">
            <v>Cancelamento fora do prazo, tornou-se uma perda.</v>
          </cell>
          <cell r="N622" t="e">
            <v>#REF!</v>
          </cell>
        </row>
        <row r="623">
          <cell r="A623">
            <v>236329</v>
          </cell>
          <cell r="B623">
            <v>771</v>
          </cell>
          <cell r="C623" t="str">
            <v>ZZ</v>
          </cell>
          <cell r="D623">
            <v>5</v>
          </cell>
          <cell r="E623">
            <v>1</v>
          </cell>
          <cell r="F623" t="str">
            <v>NOVA PONTOCOM COMERCIO ELETRONICO S.A.</v>
          </cell>
          <cell r="G623">
            <v>41366</v>
          </cell>
          <cell r="H623">
            <v>41367</v>
          </cell>
          <cell r="I623">
            <v>13.72</v>
          </cell>
          <cell r="J623">
            <v>0</v>
          </cell>
          <cell r="K623">
            <v>13.72</v>
          </cell>
          <cell r="L623" t="str">
            <v>PERDA DE FATURAMENTO</v>
          </cell>
          <cell r="M623" t="str">
            <v>Cancelamento fora do prazo, tornou-se uma perda.</v>
          </cell>
          <cell r="N623" t="e">
            <v>#REF!</v>
          </cell>
        </row>
        <row r="624">
          <cell r="A624">
            <v>236330</v>
          </cell>
          <cell r="B624">
            <v>771</v>
          </cell>
          <cell r="C624" t="str">
            <v>ZZ</v>
          </cell>
          <cell r="D624">
            <v>5</v>
          </cell>
          <cell r="E624">
            <v>1</v>
          </cell>
          <cell r="F624" t="str">
            <v>NOVA PONTOCOM COMERCIO ELETRONICO S.A.</v>
          </cell>
          <cell r="G624">
            <v>41366</v>
          </cell>
          <cell r="H624">
            <v>41367</v>
          </cell>
          <cell r="I624">
            <v>13.73</v>
          </cell>
          <cell r="J624">
            <v>0</v>
          </cell>
          <cell r="K624">
            <v>13.73</v>
          </cell>
          <cell r="L624" t="str">
            <v>PERDA DE FATURAMENTO</v>
          </cell>
          <cell r="M624" t="str">
            <v>Cancelamento fora do prazo, tornou-se uma perda.</v>
          </cell>
          <cell r="N624" t="e">
            <v>#REF!</v>
          </cell>
        </row>
        <row r="625">
          <cell r="A625">
            <v>236331</v>
          </cell>
          <cell r="B625">
            <v>771</v>
          </cell>
          <cell r="C625" t="str">
            <v>ZZ</v>
          </cell>
          <cell r="D625">
            <v>5</v>
          </cell>
          <cell r="E625">
            <v>1</v>
          </cell>
          <cell r="F625" t="str">
            <v>NOVA PONTOCOM COMERCIO ELETRONICO S.A.</v>
          </cell>
          <cell r="G625">
            <v>41366</v>
          </cell>
          <cell r="H625">
            <v>41367</v>
          </cell>
          <cell r="I625">
            <v>24.81</v>
          </cell>
          <cell r="J625">
            <v>0</v>
          </cell>
          <cell r="K625">
            <v>24.81</v>
          </cell>
          <cell r="L625" t="str">
            <v>PERDA DE FATURAMENTO</v>
          </cell>
          <cell r="M625" t="str">
            <v>Cancelamento fora do prazo, tornou-se uma perda.</v>
          </cell>
          <cell r="N625" t="e">
            <v>#REF!</v>
          </cell>
        </row>
        <row r="626">
          <cell r="A626">
            <v>236332</v>
          </cell>
          <cell r="B626">
            <v>771</v>
          </cell>
          <cell r="C626" t="str">
            <v>ZZ</v>
          </cell>
          <cell r="D626">
            <v>5</v>
          </cell>
          <cell r="E626">
            <v>1</v>
          </cell>
          <cell r="F626" t="str">
            <v>NOVA PONTOCOM COMERCIO ELETRONICO S.A.</v>
          </cell>
          <cell r="G626">
            <v>41366</v>
          </cell>
          <cell r="H626">
            <v>41367</v>
          </cell>
          <cell r="I626">
            <v>35.78</v>
          </cell>
          <cell r="J626">
            <v>0</v>
          </cell>
          <cell r="K626">
            <v>35.78</v>
          </cell>
          <cell r="L626" t="str">
            <v>PERDA DE FATURAMENTO</v>
          </cell>
          <cell r="M626" t="str">
            <v>Cancelamento fora do prazo, tornou-se uma perda.</v>
          </cell>
          <cell r="N626" t="e">
            <v>#REF!</v>
          </cell>
        </row>
        <row r="627">
          <cell r="A627">
            <v>236333</v>
          </cell>
          <cell r="B627">
            <v>771</v>
          </cell>
          <cell r="C627" t="str">
            <v>ZZ</v>
          </cell>
          <cell r="D627">
            <v>5</v>
          </cell>
          <cell r="E627">
            <v>1</v>
          </cell>
          <cell r="F627" t="str">
            <v>NOVA PONTOCOM COMERCIO ELETRONICO S.A.</v>
          </cell>
          <cell r="G627">
            <v>41366</v>
          </cell>
          <cell r="H627">
            <v>41367</v>
          </cell>
          <cell r="I627">
            <v>13.83</v>
          </cell>
          <cell r="J627">
            <v>0</v>
          </cell>
          <cell r="K627">
            <v>13.83</v>
          </cell>
          <cell r="L627" t="str">
            <v>PERDA DE FATURAMENTO</v>
          </cell>
          <cell r="M627" t="str">
            <v>Cancelamento fora do prazo, tornou-se uma perda.</v>
          </cell>
          <cell r="N627" t="e">
            <v>#REF!</v>
          </cell>
        </row>
        <row r="628">
          <cell r="A628">
            <v>236334</v>
          </cell>
          <cell r="B628">
            <v>771</v>
          </cell>
          <cell r="C628" t="str">
            <v>ZZ</v>
          </cell>
          <cell r="D628">
            <v>5</v>
          </cell>
          <cell r="E628">
            <v>1</v>
          </cell>
          <cell r="F628" t="str">
            <v>NOVA PONTOCOM COMERCIO ELETRONICO S.A.</v>
          </cell>
          <cell r="G628">
            <v>41366</v>
          </cell>
          <cell r="H628">
            <v>41367</v>
          </cell>
          <cell r="I628">
            <v>13.72</v>
          </cell>
          <cell r="J628">
            <v>0</v>
          </cell>
          <cell r="K628">
            <v>13.72</v>
          </cell>
          <cell r="L628" t="str">
            <v>PERDA DE FATURAMENTO</v>
          </cell>
          <cell r="M628" t="str">
            <v>Cancelamento fora do prazo, tornou-se uma perda.</v>
          </cell>
          <cell r="N628" t="e">
            <v>#REF!</v>
          </cell>
        </row>
        <row r="629">
          <cell r="A629">
            <v>236335</v>
          </cell>
          <cell r="B629">
            <v>771</v>
          </cell>
          <cell r="C629" t="str">
            <v>ZZ</v>
          </cell>
          <cell r="D629">
            <v>5</v>
          </cell>
          <cell r="E629">
            <v>1</v>
          </cell>
          <cell r="F629" t="str">
            <v>NOVA PONTOCOM COMERCIO ELETRONICO S.A.</v>
          </cell>
          <cell r="G629">
            <v>41366</v>
          </cell>
          <cell r="H629">
            <v>41367</v>
          </cell>
          <cell r="I629">
            <v>13.73</v>
          </cell>
          <cell r="J629">
            <v>0</v>
          </cell>
          <cell r="K629">
            <v>13.73</v>
          </cell>
          <cell r="L629" t="str">
            <v>PERDA DE FATURAMENTO</v>
          </cell>
          <cell r="M629" t="str">
            <v>Cancelamento fora do prazo, tornou-se uma perda.</v>
          </cell>
          <cell r="N629" t="e">
            <v>#REF!</v>
          </cell>
        </row>
        <row r="630">
          <cell r="A630">
            <v>236336</v>
          </cell>
          <cell r="B630">
            <v>771</v>
          </cell>
          <cell r="C630" t="str">
            <v>ZZ</v>
          </cell>
          <cell r="D630">
            <v>5</v>
          </cell>
          <cell r="E630">
            <v>1</v>
          </cell>
          <cell r="F630" t="str">
            <v>NOVA PONTOCOM COMERCIO ELETRONICO S.A.</v>
          </cell>
          <cell r="G630">
            <v>41366</v>
          </cell>
          <cell r="H630">
            <v>41367</v>
          </cell>
          <cell r="I630">
            <v>28.81</v>
          </cell>
          <cell r="J630">
            <v>0</v>
          </cell>
          <cell r="K630">
            <v>28.81</v>
          </cell>
          <cell r="L630" t="str">
            <v>PERDA DE FATURAMENTO</v>
          </cell>
          <cell r="M630" t="str">
            <v>Cancelamento fora do prazo, tornou-se uma perda.</v>
          </cell>
          <cell r="N630" t="e">
            <v>#REF!</v>
          </cell>
        </row>
        <row r="631">
          <cell r="A631">
            <v>236337</v>
          </cell>
          <cell r="B631">
            <v>771</v>
          </cell>
          <cell r="C631" t="str">
            <v>ZZ</v>
          </cell>
          <cell r="D631">
            <v>5</v>
          </cell>
          <cell r="E631">
            <v>1</v>
          </cell>
          <cell r="F631" t="str">
            <v>NOVA PONTOCOM COMERCIO ELETRONICO S.A.</v>
          </cell>
          <cell r="G631">
            <v>41366</v>
          </cell>
          <cell r="H631">
            <v>41367</v>
          </cell>
          <cell r="I631">
            <v>21.73</v>
          </cell>
          <cell r="J631">
            <v>0</v>
          </cell>
          <cell r="K631">
            <v>21.73</v>
          </cell>
          <cell r="L631" t="str">
            <v>PERDA DE FATURAMENTO</v>
          </cell>
          <cell r="M631" t="str">
            <v>Cancelamento fora do prazo, tornou-se uma perda.</v>
          </cell>
          <cell r="N631" t="e">
            <v>#REF!</v>
          </cell>
        </row>
        <row r="632">
          <cell r="A632">
            <v>236338</v>
          </cell>
          <cell r="B632">
            <v>771</v>
          </cell>
          <cell r="C632" t="str">
            <v>ZZ</v>
          </cell>
          <cell r="D632">
            <v>5</v>
          </cell>
          <cell r="E632">
            <v>1</v>
          </cell>
          <cell r="F632" t="str">
            <v>NOVA PONTOCOM COMERCIO ELETRONICO S.A.</v>
          </cell>
          <cell r="G632">
            <v>41366</v>
          </cell>
          <cell r="H632">
            <v>41367</v>
          </cell>
          <cell r="I632">
            <v>25.03</v>
          </cell>
          <cell r="J632">
            <v>0</v>
          </cell>
          <cell r="K632">
            <v>25.03</v>
          </cell>
          <cell r="L632" t="str">
            <v>PERDA DE FATURAMENTO</v>
          </cell>
          <cell r="M632" t="str">
            <v>Cancelamento fora do prazo, tornou-se uma perda.</v>
          </cell>
          <cell r="N632" t="e">
            <v>#REF!</v>
          </cell>
        </row>
        <row r="633">
          <cell r="A633">
            <v>236339</v>
          </cell>
          <cell r="B633">
            <v>771</v>
          </cell>
          <cell r="C633" t="str">
            <v>ZZ</v>
          </cell>
          <cell r="D633">
            <v>5</v>
          </cell>
          <cell r="E633">
            <v>1</v>
          </cell>
          <cell r="F633" t="str">
            <v>NOVA PONTOCOM COMERCIO ELETRONICO S.A.</v>
          </cell>
          <cell r="G633">
            <v>41366</v>
          </cell>
          <cell r="H633">
            <v>41367</v>
          </cell>
          <cell r="I633">
            <v>23.98</v>
          </cell>
          <cell r="J633">
            <v>0</v>
          </cell>
          <cell r="K633">
            <v>23.98</v>
          </cell>
          <cell r="L633" t="str">
            <v>PERDA DE FATURAMENTO</v>
          </cell>
          <cell r="M633" t="str">
            <v>Cancelamento fora do prazo, tornou-se uma perda.</v>
          </cell>
          <cell r="N633" t="e">
            <v>#REF!</v>
          </cell>
        </row>
        <row r="634">
          <cell r="A634">
            <v>291387</v>
          </cell>
          <cell r="B634">
            <v>770</v>
          </cell>
          <cell r="C634" t="str">
            <v>ZZ</v>
          </cell>
          <cell r="D634">
            <v>1</v>
          </cell>
          <cell r="E634">
            <v>1</v>
          </cell>
          <cell r="F634" t="str">
            <v>NOVA PONTOCOM COMERCIO ELETRONICO S.A.</v>
          </cell>
          <cell r="G634">
            <v>41188</v>
          </cell>
          <cell r="H634">
            <v>41189</v>
          </cell>
          <cell r="I634">
            <v>17.670000000000002</v>
          </cell>
          <cell r="J634">
            <v>0</v>
          </cell>
          <cell r="K634">
            <v>17.670000000000002</v>
          </cell>
          <cell r="L634" t="str">
            <v>PERDA DE FATURAMENTO</v>
          </cell>
          <cell r="M634" t="str">
            <v>Faturado/Baixado no ESL e ativo no Datasul</v>
          </cell>
          <cell r="N634" t="e">
            <v>#REF!</v>
          </cell>
        </row>
        <row r="635">
          <cell r="A635">
            <v>329209</v>
          </cell>
          <cell r="B635">
            <v>770</v>
          </cell>
          <cell r="C635" t="str">
            <v>ZZ</v>
          </cell>
          <cell r="D635">
            <v>1</v>
          </cell>
          <cell r="E635">
            <v>1</v>
          </cell>
          <cell r="F635" t="str">
            <v>NOVA PONTOCOM COMERCIO ELETRONICO S.A.</v>
          </cell>
          <cell r="G635">
            <v>41213</v>
          </cell>
          <cell r="H635">
            <v>41214</v>
          </cell>
          <cell r="I635">
            <v>10136.36</v>
          </cell>
          <cell r="J635">
            <v>0</v>
          </cell>
          <cell r="K635">
            <v>10136.36</v>
          </cell>
          <cell r="L635" t="str">
            <v>PERDA DE FATURAMENTO</v>
          </cell>
          <cell r="M635" t="str">
            <v>Faturado/Baixado no ESL e ativo no Datasul</v>
          </cell>
          <cell r="N635" t="e">
            <v>#REF!</v>
          </cell>
        </row>
        <row r="636">
          <cell r="A636">
            <v>414404</v>
          </cell>
          <cell r="B636">
            <v>770</v>
          </cell>
          <cell r="C636" t="str">
            <v>ZZ</v>
          </cell>
          <cell r="D636">
            <v>1</v>
          </cell>
          <cell r="E636">
            <v>1</v>
          </cell>
          <cell r="F636" t="str">
            <v>Walmart.com - CD VESPASIANO (MG)</v>
          </cell>
          <cell r="G636">
            <v>41254</v>
          </cell>
          <cell r="H636">
            <v>41255</v>
          </cell>
          <cell r="I636">
            <v>47.41</v>
          </cell>
          <cell r="J636">
            <v>0</v>
          </cell>
          <cell r="K636">
            <v>47.41</v>
          </cell>
          <cell r="L636" t="str">
            <v>PERDA DE FATURAMENTO</v>
          </cell>
          <cell r="M636" t="str">
            <v>DESCONTO REF. CTS S/ FATURAR A MAIS DE 91 DIAS</v>
          </cell>
          <cell r="N636" t="e">
            <v>#REF!</v>
          </cell>
        </row>
        <row r="637">
          <cell r="A637">
            <v>436433</v>
          </cell>
          <cell r="B637">
            <v>770</v>
          </cell>
          <cell r="C637" t="str">
            <v>ZZ</v>
          </cell>
          <cell r="D637">
            <v>1</v>
          </cell>
          <cell r="E637">
            <v>1</v>
          </cell>
          <cell r="F637" t="str">
            <v>Walmart.com - CD VESPASIANO (MG)</v>
          </cell>
          <cell r="G637">
            <v>41264</v>
          </cell>
          <cell r="H637">
            <v>41265</v>
          </cell>
          <cell r="I637">
            <v>21.97</v>
          </cell>
          <cell r="J637">
            <v>0</v>
          </cell>
          <cell r="K637">
            <v>24.13</v>
          </cell>
          <cell r="L637" t="str">
            <v>PERDA DE FATURAMENTO</v>
          </cell>
          <cell r="M637" t="str">
            <v>DESCONTO REF. CTS S/ FATURAR A MAIS DE 91 DIAS</v>
          </cell>
          <cell r="N637" t="e">
            <v>#REF!</v>
          </cell>
        </row>
        <row r="638">
          <cell r="A638">
            <v>458365</v>
          </cell>
          <cell r="B638">
            <v>770</v>
          </cell>
          <cell r="C638" t="str">
            <v>ZZ</v>
          </cell>
          <cell r="D638">
            <v>1</v>
          </cell>
          <cell r="E638">
            <v>1</v>
          </cell>
          <cell r="F638" t="str">
            <v>B2W COMPANHIA GLOBAL DO VAREJO</v>
          </cell>
          <cell r="G638">
            <v>41283</v>
          </cell>
          <cell r="H638">
            <v>41284</v>
          </cell>
          <cell r="I638">
            <v>34.799999999999997</v>
          </cell>
          <cell r="J638">
            <v>0</v>
          </cell>
          <cell r="K638">
            <v>34.799999999999997</v>
          </cell>
          <cell r="L638" t="str">
            <v>PERDA DE FATURAMENTO</v>
          </cell>
          <cell r="M638" t="str">
            <v>Não temos comprovante de entrega</v>
          </cell>
          <cell r="N638" t="e">
            <v>#REF!</v>
          </cell>
        </row>
        <row r="639">
          <cell r="A639">
            <v>478607</v>
          </cell>
          <cell r="B639">
            <v>770</v>
          </cell>
          <cell r="C639" t="str">
            <v>ZZ</v>
          </cell>
          <cell r="D639">
            <v>1</v>
          </cell>
          <cell r="E639">
            <v>1</v>
          </cell>
          <cell r="F639" t="str">
            <v>NOVA PONTOCOM COMERCIO ELETRONICO S.A.</v>
          </cell>
          <cell r="G639">
            <v>41306</v>
          </cell>
          <cell r="H639">
            <v>41309</v>
          </cell>
          <cell r="I639">
            <v>19.22</v>
          </cell>
          <cell r="J639">
            <v>0</v>
          </cell>
          <cell r="K639">
            <v>19.22</v>
          </cell>
          <cell r="L639" t="str">
            <v>PERDA DE FATURAMENTO</v>
          </cell>
          <cell r="M639" t="str">
            <v>Faturado/Baixado no ESL e ativo no Datasul</v>
          </cell>
          <cell r="N639" t="e">
            <v>#REF!</v>
          </cell>
        </row>
        <row r="640">
          <cell r="A640">
            <v>478608</v>
          </cell>
          <cell r="B640">
            <v>770</v>
          </cell>
          <cell r="C640" t="str">
            <v>ZZ</v>
          </cell>
          <cell r="D640">
            <v>1</v>
          </cell>
          <cell r="E640">
            <v>1</v>
          </cell>
          <cell r="F640" t="str">
            <v>NOVA PONTOCOM COMERCIO ELETRONICO S.A.</v>
          </cell>
          <cell r="G640">
            <v>41306</v>
          </cell>
          <cell r="H640">
            <v>41309</v>
          </cell>
          <cell r="I640">
            <v>16.84</v>
          </cell>
          <cell r="J640">
            <v>0</v>
          </cell>
          <cell r="K640">
            <v>16.84</v>
          </cell>
          <cell r="L640" t="str">
            <v>PERDA DE FATURAMENTO</v>
          </cell>
          <cell r="M640" t="str">
            <v>Faturado/Baixado no ESL e ativo no Datasul</v>
          </cell>
          <cell r="N640" t="e">
            <v>#REF!</v>
          </cell>
        </row>
        <row r="641">
          <cell r="A641">
            <v>478609</v>
          </cell>
          <cell r="B641">
            <v>770</v>
          </cell>
          <cell r="C641" t="str">
            <v>ZZ</v>
          </cell>
          <cell r="D641">
            <v>1</v>
          </cell>
          <cell r="E641">
            <v>1</v>
          </cell>
          <cell r="F641" t="str">
            <v>NOVA PONTOCOM COMERCIO ELETRONICO S.A.</v>
          </cell>
          <cell r="G641">
            <v>41306</v>
          </cell>
          <cell r="H641">
            <v>41309</v>
          </cell>
          <cell r="I641">
            <v>24.2</v>
          </cell>
          <cell r="J641">
            <v>0</v>
          </cell>
          <cell r="K641">
            <v>24.2</v>
          </cell>
          <cell r="L641" t="str">
            <v>PERDA DE FATURAMENTO</v>
          </cell>
          <cell r="M641" t="str">
            <v>Faturado/Baixado no ESL e ativo no Datasul</v>
          </cell>
          <cell r="N641" t="e">
            <v>#REF!</v>
          </cell>
        </row>
        <row r="642">
          <cell r="A642">
            <v>478610</v>
          </cell>
          <cell r="B642">
            <v>770</v>
          </cell>
          <cell r="C642" t="str">
            <v>ZZ</v>
          </cell>
          <cell r="D642">
            <v>1</v>
          </cell>
          <cell r="E642">
            <v>1</v>
          </cell>
          <cell r="F642" t="str">
            <v>NOVA PONTOCOM COMERCIO ELETRONICO S.A.</v>
          </cell>
          <cell r="G642">
            <v>41306</v>
          </cell>
          <cell r="H642">
            <v>41309</v>
          </cell>
          <cell r="I642">
            <v>14.69</v>
          </cell>
          <cell r="J642">
            <v>0</v>
          </cell>
          <cell r="K642">
            <v>14.69</v>
          </cell>
          <cell r="L642" t="str">
            <v>PERDA DE FATURAMENTO</v>
          </cell>
          <cell r="M642" t="str">
            <v>Faturado/Baixado no ESL e ativo no Datasul</v>
          </cell>
          <cell r="N642" t="e">
            <v>#REF!</v>
          </cell>
        </row>
        <row r="643">
          <cell r="A643">
            <v>478713</v>
          </cell>
          <cell r="B643">
            <v>770</v>
          </cell>
          <cell r="C643" t="str">
            <v>ZZ</v>
          </cell>
          <cell r="D643">
            <v>1</v>
          </cell>
          <cell r="E643">
            <v>1</v>
          </cell>
          <cell r="F643" t="str">
            <v>NOVA PONTOCOM COMERCIO ELETRONICO S.A.</v>
          </cell>
          <cell r="G643">
            <v>41306</v>
          </cell>
          <cell r="H643">
            <v>41309</v>
          </cell>
          <cell r="I643">
            <v>41.18</v>
          </cell>
          <cell r="J643">
            <v>0</v>
          </cell>
          <cell r="K643">
            <v>41.18</v>
          </cell>
          <cell r="L643" t="str">
            <v>PERDA DE FATURAMENTO</v>
          </cell>
          <cell r="M643" t="str">
            <v>Faturado/Baixado no ESL e ativo no Datasul</v>
          </cell>
          <cell r="N643" t="e">
            <v>#REF!</v>
          </cell>
        </row>
        <row r="644">
          <cell r="A644">
            <v>479958</v>
          </cell>
          <cell r="B644">
            <v>770</v>
          </cell>
          <cell r="C644" t="str">
            <v>ZZ</v>
          </cell>
          <cell r="D644">
            <v>1</v>
          </cell>
          <cell r="E644">
            <v>1</v>
          </cell>
          <cell r="F644" t="str">
            <v>NOVA PONTOCOM COMERCIO ELETRONICO S.A.</v>
          </cell>
          <cell r="G644">
            <v>41309</v>
          </cell>
          <cell r="H644">
            <v>41310</v>
          </cell>
          <cell r="I644">
            <v>62.97</v>
          </cell>
          <cell r="J644">
            <v>0</v>
          </cell>
          <cell r="K644">
            <v>62.97</v>
          </cell>
          <cell r="L644" t="str">
            <v>PERDA DE FATURAMENTO</v>
          </cell>
          <cell r="M644" t="str">
            <v>Faturado/Baixado no ESL e ativo no Datasul</v>
          </cell>
          <cell r="N644" t="e">
            <v>#REF!</v>
          </cell>
        </row>
        <row r="645">
          <cell r="A645">
            <v>479959</v>
          </cell>
          <cell r="B645">
            <v>770</v>
          </cell>
          <cell r="C645" t="str">
            <v>ZZ</v>
          </cell>
          <cell r="D645">
            <v>1</v>
          </cell>
          <cell r="E645">
            <v>1</v>
          </cell>
          <cell r="F645" t="str">
            <v>NOVA PONTOCOM COMERCIO ELETRONICO S.A.</v>
          </cell>
          <cell r="G645">
            <v>41309</v>
          </cell>
          <cell r="H645">
            <v>41310</v>
          </cell>
          <cell r="I645">
            <v>31.58</v>
          </cell>
          <cell r="J645">
            <v>0</v>
          </cell>
          <cell r="K645">
            <v>31.58</v>
          </cell>
          <cell r="L645" t="str">
            <v>PERDA DE FATURAMENTO</v>
          </cell>
          <cell r="M645" t="str">
            <v>Faturado/Baixado no ESL e ativo no Datasul</v>
          </cell>
          <cell r="N645" t="e">
            <v>#REF!</v>
          </cell>
        </row>
        <row r="646">
          <cell r="A646">
            <v>479960</v>
          </cell>
          <cell r="B646">
            <v>770</v>
          </cell>
          <cell r="C646" t="str">
            <v>ZZ</v>
          </cell>
          <cell r="D646">
            <v>1</v>
          </cell>
          <cell r="E646">
            <v>1</v>
          </cell>
          <cell r="F646" t="str">
            <v>NOVA PONTOCOM COMERCIO ELETRONICO S.A.</v>
          </cell>
          <cell r="G646">
            <v>41309</v>
          </cell>
          <cell r="H646">
            <v>41310</v>
          </cell>
          <cell r="I646">
            <v>18.59</v>
          </cell>
          <cell r="J646">
            <v>0</v>
          </cell>
          <cell r="K646">
            <v>18.59</v>
          </cell>
          <cell r="L646" t="str">
            <v>PERDA DE FATURAMENTO</v>
          </cell>
          <cell r="M646" t="str">
            <v>Faturado/Baixado no ESL e ativo no Datasul</v>
          </cell>
          <cell r="N646" t="e">
            <v>#REF!</v>
          </cell>
        </row>
        <row r="647">
          <cell r="A647">
            <v>479961</v>
          </cell>
          <cell r="B647">
            <v>770</v>
          </cell>
          <cell r="C647" t="str">
            <v>ZZ</v>
          </cell>
          <cell r="D647">
            <v>1</v>
          </cell>
          <cell r="E647">
            <v>1</v>
          </cell>
          <cell r="F647" t="str">
            <v>NOVA PONTOCOM COMERCIO ELETRONICO S.A.</v>
          </cell>
          <cell r="G647">
            <v>41309</v>
          </cell>
          <cell r="H647">
            <v>41310</v>
          </cell>
          <cell r="I647">
            <v>25.17</v>
          </cell>
          <cell r="J647">
            <v>0</v>
          </cell>
          <cell r="K647">
            <v>25.17</v>
          </cell>
          <cell r="L647" t="str">
            <v>PERDA DE FATURAMENTO</v>
          </cell>
          <cell r="M647" t="str">
            <v>Faturado/Baixado no ESL e ativo no Datasul</v>
          </cell>
          <cell r="N647" t="e">
            <v>#REF!</v>
          </cell>
        </row>
        <row r="648">
          <cell r="A648">
            <v>479962</v>
          </cell>
          <cell r="B648">
            <v>770</v>
          </cell>
          <cell r="C648" t="str">
            <v>ZZ</v>
          </cell>
          <cell r="D648">
            <v>1</v>
          </cell>
          <cell r="E648">
            <v>1</v>
          </cell>
          <cell r="F648" t="str">
            <v>NOVA PONTOCOM COMERCIO ELETRONICO S.A.</v>
          </cell>
          <cell r="G648">
            <v>41309</v>
          </cell>
          <cell r="H648">
            <v>41310</v>
          </cell>
          <cell r="I648">
            <v>30.78</v>
          </cell>
          <cell r="J648">
            <v>0</v>
          </cell>
          <cell r="K648">
            <v>30.78</v>
          </cell>
          <cell r="L648" t="str">
            <v>PERDA DE FATURAMENTO</v>
          </cell>
          <cell r="M648" t="str">
            <v>Faturado/Baixado no ESL e ativo no Datasul</v>
          </cell>
          <cell r="N648" t="e">
            <v>#REF!</v>
          </cell>
        </row>
        <row r="649">
          <cell r="A649">
            <v>479963</v>
          </cell>
          <cell r="B649">
            <v>770</v>
          </cell>
          <cell r="C649" t="str">
            <v>ZZ</v>
          </cell>
          <cell r="D649">
            <v>1</v>
          </cell>
          <cell r="E649">
            <v>1</v>
          </cell>
          <cell r="F649" t="str">
            <v>NOVA PONTOCOM COMERCIO ELETRONICO S.A.</v>
          </cell>
          <cell r="G649">
            <v>41309</v>
          </cell>
          <cell r="H649">
            <v>41310</v>
          </cell>
          <cell r="I649">
            <v>21.98</v>
          </cell>
          <cell r="J649">
            <v>0</v>
          </cell>
          <cell r="K649">
            <v>21.98</v>
          </cell>
          <cell r="L649" t="str">
            <v>PERDA DE FATURAMENTO</v>
          </cell>
          <cell r="M649" t="str">
            <v>Faturado/Baixado no ESL e ativo no Datasul</v>
          </cell>
          <cell r="N649" t="e">
            <v>#REF!</v>
          </cell>
        </row>
        <row r="650">
          <cell r="A650">
            <v>479964</v>
          </cell>
          <cell r="B650">
            <v>770</v>
          </cell>
          <cell r="C650" t="str">
            <v>ZZ</v>
          </cell>
          <cell r="D650">
            <v>1</v>
          </cell>
          <cell r="E650">
            <v>1</v>
          </cell>
          <cell r="F650" t="str">
            <v>NOVA PONTOCOM COMERCIO ELETRONICO S.A.</v>
          </cell>
          <cell r="G650">
            <v>41309</v>
          </cell>
          <cell r="H650">
            <v>41310</v>
          </cell>
          <cell r="I650">
            <v>18.53</v>
          </cell>
          <cell r="J650">
            <v>0</v>
          </cell>
          <cell r="K650">
            <v>18.53</v>
          </cell>
          <cell r="L650" t="str">
            <v>PERDA DE FATURAMENTO</v>
          </cell>
          <cell r="M650" t="str">
            <v>Faturado/Baixado no ESL e ativo no Datasul</v>
          </cell>
          <cell r="N650" t="e">
            <v>#REF!</v>
          </cell>
        </row>
        <row r="651">
          <cell r="A651">
            <v>481355</v>
          </cell>
          <cell r="B651">
            <v>770</v>
          </cell>
          <cell r="C651" t="str">
            <v>ZZ</v>
          </cell>
          <cell r="D651">
            <v>1</v>
          </cell>
          <cell r="E651">
            <v>1</v>
          </cell>
          <cell r="F651" t="str">
            <v>NOVA PONTOCOM COMERCIO ELETRONICO S.A.</v>
          </cell>
          <cell r="G651">
            <v>41310</v>
          </cell>
          <cell r="H651">
            <v>41311</v>
          </cell>
          <cell r="I651">
            <v>19.59</v>
          </cell>
          <cell r="J651">
            <v>0</v>
          </cell>
          <cell r="K651">
            <v>19.59</v>
          </cell>
          <cell r="L651" t="str">
            <v>PERDA DE FATURAMENTO</v>
          </cell>
          <cell r="M651" t="str">
            <v>Faturado/Baixado no ESL e ativo no Datasul</v>
          </cell>
          <cell r="N651" t="e">
            <v>#REF!</v>
          </cell>
        </row>
        <row r="652">
          <cell r="A652">
            <v>481392</v>
          </cell>
          <cell r="B652">
            <v>770</v>
          </cell>
          <cell r="C652" t="str">
            <v>ZZ</v>
          </cell>
          <cell r="D652">
            <v>1</v>
          </cell>
          <cell r="E652">
            <v>1</v>
          </cell>
          <cell r="F652" t="str">
            <v>NOVA PONTOCOM COMERCIO ELETRONICO S.A.</v>
          </cell>
          <cell r="G652">
            <v>41310</v>
          </cell>
          <cell r="H652">
            <v>41311</v>
          </cell>
          <cell r="I652">
            <v>34.25</v>
          </cell>
          <cell r="J652">
            <v>0</v>
          </cell>
          <cell r="K652">
            <v>34.25</v>
          </cell>
          <cell r="L652" t="str">
            <v>PERDA DE FATURAMENTO</v>
          </cell>
          <cell r="M652" t="str">
            <v>Faturado/Baixado no ESL e ativo no Datasul</v>
          </cell>
          <cell r="N652" t="e">
            <v>#REF!</v>
          </cell>
        </row>
        <row r="653">
          <cell r="A653">
            <v>481860</v>
          </cell>
          <cell r="B653">
            <v>770</v>
          </cell>
          <cell r="C653" t="str">
            <v>ZZ</v>
          </cell>
          <cell r="D653">
            <v>1</v>
          </cell>
          <cell r="E653">
            <v>1</v>
          </cell>
          <cell r="F653" t="str">
            <v>NOVA PONTOCOM COMERCIO ELETRONICO S.A.</v>
          </cell>
          <cell r="G653">
            <v>41310</v>
          </cell>
          <cell r="H653">
            <v>41311</v>
          </cell>
          <cell r="I653">
            <v>33.47</v>
          </cell>
          <cell r="J653">
            <v>0</v>
          </cell>
          <cell r="K653">
            <v>33.47</v>
          </cell>
          <cell r="L653" t="str">
            <v>PERDA DE FATURAMENTO</v>
          </cell>
          <cell r="M653" t="str">
            <v>Faturado/Baixado no ESL e ativo no Datasul</v>
          </cell>
          <cell r="N653" t="e">
            <v>#REF!</v>
          </cell>
        </row>
        <row r="654">
          <cell r="A654">
            <v>481861</v>
          </cell>
          <cell r="B654">
            <v>770</v>
          </cell>
          <cell r="C654" t="str">
            <v>ZZ</v>
          </cell>
          <cell r="D654">
            <v>1</v>
          </cell>
          <cell r="E654">
            <v>1</v>
          </cell>
          <cell r="F654" t="str">
            <v>NOVA PONTOCOM COMERCIO ELETRONICO S.A.</v>
          </cell>
          <cell r="G654">
            <v>41310</v>
          </cell>
          <cell r="H654">
            <v>41311</v>
          </cell>
          <cell r="I654">
            <v>19.739999999999998</v>
          </cell>
          <cell r="J654">
            <v>0</v>
          </cell>
          <cell r="K654">
            <v>19.739999999999998</v>
          </cell>
          <cell r="L654" t="str">
            <v>PERDA DE FATURAMENTO</v>
          </cell>
          <cell r="M654" t="str">
            <v>Faturado/Baixado no ESL e ativo no Datasul</v>
          </cell>
          <cell r="N654" t="e">
            <v>#REF!</v>
          </cell>
        </row>
        <row r="655">
          <cell r="A655">
            <v>481862</v>
          </cell>
          <cell r="B655">
            <v>770</v>
          </cell>
          <cell r="C655" t="str">
            <v>ZZ</v>
          </cell>
          <cell r="D655">
            <v>1</v>
          </cell>
          <cell r="E655">
            <v>1</v>
          </cell>
          <cell r="F655" t="str">
            <v>NOVA PONTOCOM COMERCIO ELETRONICO S.A.</v>
          </cell>
          <cell r="G655">
            <v>41310</v>
          </cell>
          <cell r="H655">
            <v>41311</v>
          </cell>
          <cell r="I655">
            <v>30.4</v>
          </cell>
          <cell r="J655">
            <v>0</v>
          </cell>
          <cell r="K655">
            <v>30.4</v>
          </cell>
          <cell r="L655" t="str">
            <v>PERDA DE FATURAMENTO</v>
          </cell>
          <cell r="M655" t="str">
            <v>Faturado/Baixado no ESL e ativo no Datasul</v>
          </cell>
          <cell r="N655" t="e">
            <v>#REF!</v>
          </cell>
        </row>
        <row r="656">
          <cell r="A656">
            <v>481863</v>
          </cell>
          <cell r="B656">
            <v>770</v>
          </cell>
          <cell r="C656" t="str">
            <v>ZZ</v>
          </cell>
          <cell r="D656">
            <v>1</v>
          </cell>
          <cell r="E656">
            <v>1</v>
          </cell>
          <cell r="F656" t="str">
            <v>NOVA PONTOCOM COMERCIO ELETRONICO S.A.</v>
          </cell>
          <cell r="G656">
            <v>41310</v>
          </cell>
          <cell r="H656">
            <v>41311</v>
          </cell>
          <cell r="I656">
            <v>30.38</v>
          </cell>
          <cell r="J656">
            <v>0</v>
          </cell>
          <cell r="K656">
            <v>30.38</v>
          </cell>
          <cell r="L656" t="str">
            <v>PERDA DE FATURAMENTO</v>
          </cell>
          <cell r="M656" t="str">
            <v>Faturado/Baixado no ESL e ativo no Datasul</v>
          </cell>
          <cell r="N656" t="e">
            <v>#REF!</v>
          </cell>
        </row>
        <row r="657">
          <cell r="A657">
            <v>481913</v>
          </cell>
          <cell r="B657">
            <v>770</v>
          </cell>
          <cell r="C657" t="str">
            <v>ZZ</v>
          </cell>
          <cell r="D657">
            <v>1</v>
          </cell>
          <cell r="E657">
            <v>1</v>
          </cell>
          <cell r="F657" t="str">
            <v>NOVA PONTOCOM COMERCIO ELETRONICO S.A.</v>
          </cell>
          <cell r="G657">
            <v>41310</v>
          </cell>
          <cell r="H657">
            <v>41311</v>
          </cell>
          <cell r="I657">
            <v>18.18</v>
          </cell>
          <cell r="J657">
            <v>0</v>
          </cell>
          <cell r="K657">
            <v>18.18</v>
          </cell>
          <cell r="L657" t="str">
            <v>PERDA DE FATURAMENTO</v>
          </cell>
          <cell r="M657" t="str">
            <v>Faturado/Baixado no ESL e ativo no Datasul</v>
          </cell>
          <cell r="N657" t="e">
            <v>#REF!</v>
          </cell>
        </row>
        <row r="658">
          <cell r="A658">
            <v>482714</v>
          </cell>
          <cell r="B658">
            <v>770</v>
          </cell>
          <cell r="C658" t="str">
            <v>ZZ</v>
          </cell>
          <cell r="D658">
            <v>1</v>
          </cell>
          <cell r="E658">
            <v>1</v>
          </cell>
          <cell r="F658" t="str">
            <v>NOVA PONTOCOM COMERCIO ELETRONICO S.A.</v>
          </cell>
          <cell r="G658">
            <v>41311</v>
          </cell>
          <cell r="H658">
            <v>41312</v>
          </cell>
          <cell r="I658">
            <v>45.42</v>
          </cell>
          <cell r="J658">
            <v>0</v>
          </cell>
          <cell r="K658">
            <v>45.42</v>
          </cell>
          <cell r="L658" t="str">
            <v>PERDA DE FATURAMENTO</v>
          </cell>
          <cell r="M658" t="str">
            <v>Faturado/Baixado no ESL e ativo no Datasul</v>
          </cell>
          <cell r="N658" t="e">
            <v>#REF!</v>
          </cell>
        </row>
        <row r="659">
          <cell r="A659">
            <v>482715</v>
          </cell>
          <cell r="B659">
            <v>770</v>
          </cell>
          <cell r="C659" t="str">
            <v>ZZ</v>
          </cell>
          <cell r="D659">
            <v>1</v>
          </cell>
          <cell r="E659">
            <v>1</v>
          </cell>
          <cell r="F659" t="str">
            <v>NOVA PONTOCOM COMERCIO ELETRONICO S.A.</v>
          </cell>
          <cell r="G659">
            <v>41311</v>
          </cell>
          <cell r="H659">
            <v>41312</v>
          </cell>
          <cell r="I659">
            <v>61.2</v>
          </cell>
          <cell r="J659">
            <v>0</v>
          </cell>
          <cell r="K659">
            <v>61.2</v>
          </cell>
          <cell r="L659" t="str">
            <v>PERDA DE FATURAMENTO</v>
          </cell>
          <cell r="M659" t="str">
            <v>Faturado/Baixado no ESL e ativo no Datasul</v>
          </cell>
          <cell r="N659" t="e">
            <v>#REF!</v>
          </cell>
        </row>
        <row r="660">
          <cell r="A660">
            <v>482716</v>
          </cell>
          <cell r="B660">
            <v>770</v>
          </cell>
          <cell r="C660" t="str">
            <v>ZZ</v>
          </cell>
          <cell r="D660">
            <v>1</v>
          </cell>
          <cell r="E660">
            <v>1</v>
          </cell>
          <cell r="F660" t="str">
            <v>NOVA PONTOCOM COMERCIO ELETRONICO S.A.</v>
          </cell>
          <cell r="G660">
            <v>41311</v>
          </cell>
          <cell r="H660">
            <v>41312</v>
          </cell>
          <cell r="I660">
            <v>19.399999999999999</v>
          </cell>
          <cell r="J660">
            <v>0</v>
          </cell>
          <cell r="K660">
            <v>19.399999999999999</v>
          </cell>
          <cell r="L660" t="str">
            <v>PERDA DE FATURAMENTO</v>
          </cell>
          <cell r="M660" t="str">
            <v>Faturado/Baixado no ESL e ativo no Datasul</v>
          </cell>
          <cell r="N660" t="e">
            <v>#REF!</v>
          </cell>
        </row>
        <row r="661">
          <cell r="A661">
            <v>482717</v>
          </cell>
          <cell r="B661">
            <v>770</v>
          </cell>
          <cell r="C661" t="str">
            <v>ZZ</v>
          </cell>
          <cell r="D661">
            <v>1</v>
          </cell>
          <cell r="E661">
            <v>1</v>
          </cell>
          <cell r="F661" t="str">
            <v>NOVA PONTOCOM COMERCIO ELETRONICO S.A.</v>
          </cell>
          <cell r="G661">
            <v>41311</v>
          </cell>
          <cell r="H661">
            <v>41312</v>
          </cell>
          <cell r="I661">
            <v>33.47</v>
          </cell>
          <cell r="J661">
            <v>0</v>
          </cell>
          <cell r="K661">
            <v>33.47</v>
          </cell>
          <cell r="L661" t="str">
            <v>PERDA DE FATURAMENTO</v>
          </cell>
          <cell r="M661" t="str">
            <v>Faturado/Baixado no ESL e ativo no Datasul</v>
          </cell>
          <cell r="N661" t="e">
            <v>#REF!</v>
          </cell>
        </row>
        <row r="662">
          <cell r="A662">
            <v>482718</v>
          </cell>
          <cell r="B662">
            <v>770</v>
          </cell>
          <cell r="C662" t="str">
            <v>ZZ</v>
          </cell>
          <cell r="D662">
            <v>1</v>
          </cell>
          <cell r="E662">
            <v>1</v>
          </cell>
          <cell r="F662" t="str">
            <v>NOVA PONTOCOM COMERCIO ELETRONICO S.A.</v>
          </cell>
          <cell r="G662">
            <v>41311</v>
          </cell>
          <cell r="H662">
            <v>41312</v>
          </cell>
          <cell r="I662">
            <v>18.010000000000002</v>
          </cell>
          <cell r="J662">
            <v>0</v>
          </cell>
          <cell r="K662">
            <v>18.010000000000002</v>
          </cell>
          <cell r="L662" t="str">
            <v>PERDA DE FATURAMENTO</v>
          </cell>
          <cell r="M662" t="str">
            <v>Faturado/Baixado no ESL e ativo no Datasul</v>
          </cell>
          <cell r="N662" t="e">
            <v>#REF!</v>
          </cell>
        </row>
        <row r="663">
          <cell r="A663">
            <v>482719</v>
          </cell>
          <cell r="B663">
            <v>770</v>
          </cell>
          <cell r="C663" t="str">
            <v>ZZ</v>
          </cell>
          <cell r="D663">
            <v>1</v>
          </cell>
          <cell r="E663">
            <v>1</v>
          </cell>
          <cell r="F663" t="str">
            <v>NOVA PONTOCOM COMERCIO ELETRONICO S.A.</v>
          </cell>
          <cell r="G663">
            <v>41311</v>
          </cell>
          <cell r="H663">
            <v>41312</v>
          </cell>
          <cell r="I663">
            <v>17.420000000000002</v>
          </cell>
          <cell r="J663">
            <v>0</v>
          </cell>
          <cell r="K663">
            <v>17.420000000000002</v>
          </cell>
          <cell r="L663" t="str">
            <v>PERDA DE FATURAMENTO</v>
          </cell>
          <cell r="M663" t="str">
            <v>Faturado/Baixado no ESL e ativo no Datasul</v>
          </cell>
          <cell r="N663" t="e">
            <v>#REF!</v>
          </cell>
        </row>
        <row r="664">
          <cell r="A664">
            <v>482720</v>
          </cell>
          <cell r="B664">
            <v>770</v>
          </cell>
          <cell r="C664" t="str">
            <v>ZZ</v>
          </cell>
          <cell r="D664">
            <v>1</v>
          </cell>
          <cell r="E664">
            <v>1</v>
          </cell>
          <cell r="F664" t="str">
            <v>NOVA PONTOCOM COMERCIO ELETRONICO S.A.</v>
          </cell>
          <cell r="G664">
            <v>41311</v>
          </cell>
          <cell r="H664">
            <v>41312</v>
          </cell>
          <cell r="I664">
            <v>42.69</v>
          </cell>
          <cell r="J664">
            <v>0</v>
          </cell>
          <cell r="K664">
            <v>42.69</v>
          </cell>
          <cell r="L664" t="str">
            <v>PERDA DE FATURAMENTO</v>
          </cell>
          <cell r="M664" t="str">
            <v>Faturado/Baixado no ESL e ativo no Datasul</v>
          </cell>
          <cell r="N664" t="e">
            <v>#REF!</v>
          </cell>
        </row>
        <row r="665">
          <cell r="A665">
            <v>482721</v>
          </cell>
          <cell r="B665">
            <v>770</v>
          </cell>
          <cell r="C665" t="str">
            <v>ZZ</v>
          </cell>
          <cell r="D665">
            <v>1</v>
          </cell>
          <cell r="E665">
            <v>1</v>
          </cell>
          <cell r="F665" t="str">
            <v>NOVA PONTOCOM COMERCIO ELETRONICO S.A.</v>
          </cell>
          <cell r="G665">
            <v>41311</v>
          </cell>
          <cell r="H665">
            <v>41312</v>
          </cell>
          <cell r="I665">
            <v>42.69</v>
          </cell>
          <cell r="J665">
            <v>0</v>
          </cell>
          <cell r="K665">
            <v>42.69</v>
          </cell>
          <cell r="L665" t="str">
            <v>PERDA DE FATURAMENTO</v>
          </cell>
          <cell r="M665" t="str">
            <v>Faturado/Baixado no ESL e ativo no Datasul</v>
          </cell>
          <cell r="N665" t="e">
            <v>#REF!</v>
          </cell>
        </row>
        <row r="666">
          <cell r="A666">
            <v>519327</v>
          </cell>
          <cell r="B666">
            <v>770</v>
          </cell>
          <cell r="C666" t="str">
            <v>ZZ</v>
          </cell>
          <cell r="D666">
            <v>1</v>
          </cell>
          <cell r="E666">
            <v>1</v>
          </cell>
          <cell r="F666" t="str">
            <v>Fast Shop Comercial S.A - CD Cajamar</v>
          </cell>
          <cell r="G666">
            <v>41353</v>
          </cell>
          <cell r="H666">
            <v>41354</v>
          </cell>
          <cell r="I666">
            <v>41.67</v>
          </cell>
          <cell r="J666">
            <v>0</v>
          </cell>
          <cell r="K666">
            <v>41.67</v>
          </cell>
          <cell r="L666" t="str">
            <v>PERDA DE FATURAMENTO</v>
          </cell>
          <cell r="M666" t="str">
            <v xml:space="preserve">DESCONTO REF. DUPLICIDADE </v>
          </cell>
          <cell r="N666" t="e">
            <v>#REF!</v>
          </cell>
        </row>
        <row r="667">
          <cell r="A667">
            <v>523173</v>
          </cell>
          <cell r="B667">
            <v>770</v>
          </cell>
          <cell r="C667" t="str">
            <v>ZZ</v>
          </cell>
          <cell r="D667">
            <v>1</v>
          </cell>
          <cell r="E667">
            <v>1</v>
          </cell>
          <cell r="F667" t="str">
            <v>Walmart.com - CD VESPASIANO (MG)</v>
          </cell>
          <cell r="G667">
            <v>41355</v>
          </cell>
          <cell r="H667">
            <v>41358</v>
          </cell>
          <cell r="I667">
            <v>24.93</v>
          </cell>
          <cell r="J667">
            <v>0</v>
          </cell>
          <cell r="K667">
            <v>24.93</v>
          </cell>
          <cell r="L667" t="str">
            <v>PERDA DE FATURAMENTO</v>
          </cell>
          <cell r="M667" t="str">
            <v xml:space="preserve">Cobrança em duplicidade da NF </v>
          </cell>
          <cell r="N667" t="e">
            <v>#REF!</v>
          </cell>
        </row>
        <row r="668">
          <cell r="A668">
            <v>524574</v>
          </cell>
          <cell r="B668">
            <v>770</v>
          </cell>
          <cell r="C668" t="str">
            <v>ZZ</v>
          </cell>
          <cell r="D668">
            <v>1</v>
          </cell>
          <cell r="E668">
            <v>1</v>
          </cell>
          <cell r="F668" t="str">
            <v>Walmart.com - CD VESPASIANO (MG)</v>
          </cell>
          <cell r="G668">
            <v>41358</v>
          </cell>
          <cell r="H668">
            <v>41360</v>
          </cell>
          <cell r="I668">
            <v>24.67</v>
          </cell>
          <cell r="J668">
            <v>0</v>
          </cell>
          <cell r="K668">
            <v>24.67</v>
          </cell>
          <cell r="L668" t="str">
            <v>PERDA DE FATURAMENTO</v>
          </cell>
          <cell r="M668" t="str">
            <v xml:space="preserve">Cobrança em duplicidade da NF </v>
          </cell>
          <cell r="N668" t="e">
            <v>#REF!</v>
          </cell>
        </row>
        <row r="669">
          <cell r="A669">
            <v>552426</v>
          </cell>
          <cell r="B669">
            <v>770</v>
          </cell>
          <cell r="C669" t="str">
            <v>ZZ</v>
          </cell>
          <cell r="D669">
            <v>1</v>
          </cell>
          <cell r="E669">
            <v>1</v>
          </cell>
          <cell r="F669" t="str">
            <v>Walmart.com - CD VESPASIANO (MG)</v>
          </cell>
          <cell r="G669">
            <v>41387</v>
          </cell>
          <cell r="H669">
            <v>41388</v>
          </cell>
          <cell r="I669">
            <v>120.55</v>
          </cell>
          <cell r="J669">
            <v>0</v>
          </cell>
          <cell r="K669">
            <v>120.55</v>
          </cell>
          <cell r="L669" t="str">
            <v>PERDA DE FATURAMENTO</v>
          </cell>
          <cell r="M669" t="str">
            <v>DESCONTO  REF. EMISSÃO EM DUPLICIDADE</v>
          </cell>
          <cell r="N669" t="e">
            <v>#REF!</v>
          </cell>
        </row>
        <row r="670">
          <cell r="A670">
            <v>596095</v>
          </cell>
          <cell r="B670">
            <v>770</v>
          </cell>
          <cell r="C670" t="str">
            <v>ZZ</v>
          </cell>
          <cell r="D670">
            <v>1</v>
          </cell>
          <cell r="E670">
            <v>1</v>
          </cell>
          <cell r="F670" t="str">
            <v>NOVA PONTOCOM COMERCIO ELETRONICO S.A.</v>
          </cell>
          <cell r="G670">
            <v>41432</v>
          </cell>
          <cell r="H670">
            <v>41435</v>
          </cell>
          <cell r="I670">
            <v>5636.36</v>
          </cell>
          <cell r="J670">
            <v>0</v>
          </cell>
          <cell r="K670">
            <v>5636.36</v>
          </cell>
          <cell r="L670" t="str">
            <v>PERDA DE FATURAMENTO</v>
          </cell>
          <cell r="M670" t="str">
            <v>CTE Complementar emitido indevidamente</v>
          </cell>
          <cell r="N670" t="e">
            <v>#REF!</v>
          </cell>
        </row>
        <row r="671">
          <cell r="A671">
            <v>596355</v>
          </cell>
          <cell r="B671">
            <v>770</v>
          </cell>
          <cell r="C671" t="str">
            <v>ZZ</v>
          </cell>
          <cell r="D671">
            <v>1</v>
          </cell>
          <cell r="E671">
            <v>1</v>
          </cell>
          <cell r="F671" t="str">
            <v>NOVA PONTOCOM COMERCIO ELETRONICO S.A.</v>
          </cell>
          <cell r="G671">
            <v>41432</v>
          </cell>
          <cell r="H671">
            <v>41435</v>
          </cell>
          <cell r="I671">
            <v>5636.36</v>
          </cell>
          <cell r="J671">
            <v>0</v>
          </cell>
          <cell r="K671">
            <v>5636.36</v>
          </cell>
          <cell r="L671" t="str">
            <v>PERDA DE FATURAMENTO</v>
          </cell>
          <cell r="M671" t="str">
            <v>CTE Complementar emitido indevidamente</v>
          </cell>
          <cell r="N671" t="e">
            <v>#REF!</v>
          </cell>
        </row>
        <row r="672">
          <cell r="A672">
            <v>596356</v>
          </cell>
          <cell r="B672">
            <v>770</v>
          </cell>
          <cell r="C672" t="str">
            <v>ZZ</v>
          </cell>
          <cell r="D672">
            <v>1</v>
          </cell>
          <cell r="E672">
            <v>1</v>
          </cell>
          <cell r="F672" t="str">
            <v>NOVA PONTOCOM COMERCIO ELETRONICO S.A.</v>
          </cell>
          <cell r="G672">
            <v>41432</v>
          </cell>
          <cell r="H672">
            <v>41435</v>
          </cell>
          <cell r="I672">
            <v>4522.7299999999996</v>
          </cell>
          <cell r="J672">
            <v>0</v>
          </cell>
          <cell r="K672">
            <v>4522.7299999999996</v>
          </cell>
          <cell r="L672" t="str">
            <v>PERDA DE FATURAMENTO</v>
          </cell>
          <cell r="M672" t="str">
            <v>CTE Complementar emitido indevidamente</v>
          </cell>
          <cell r="N672" t="e">
            <v>#REF!</v>
          </cell>
        </row>
        <row r="673">
          <cell r="A673">
            <v>1096120</v>
          </cell>
          <cell r="B673">
            <v>770</v>
          </cell>
          <cell r="C673" t="str">
            <v>DP</v>
          </cell>
          <cell r="D673" t="str">
            <v>UN</v>
          </cell>
          <cell r="E673">
            <v>1</v>
          </cell>
          <cell r="F673" t="str">
            <v>NOVA PONTOCOM COMERCIO ELETRONICO S.A.</v>
          </cell>
          <cell r="G673">
            <v>41442</v>
          </cell>
          <cell r="H673">
            <v>41475</v>
          </cell>
          <cell r="I673">
            <v>89868.22</v>
          </cell>
          <cell r="J673">
            <v>0</v>
          </cell>
          <cell r="K673">
            <v>89868.22</v>
          </cell>
          <cell r="L673" t="str">
            <v>DEVOLUÇÃO DE FAT.</v>
          </cell>
          <cell r="M673" t="str">
            <v xml:space="preserve">DEVOLUÇÃO </v>
          </cell>
          <cell r="N673" t="e">
            <v>#REF!</v>
          </cell>
        </row>
        <row r="674">
          <cell r="A674">
            <v>1096207</v>
          </cell>
          <cell r="B674">
            <v>770</v>
          </cell>
          <cell r="C674" t="str">
            <v>DP</v>
          </cell>
          <cell r="D674" t="str">
            <v>UN</v>
          </cell>
          <cell r="E674">
            <v>1</v>
          </cell>
          <cell r="F674" t="str">
            <v>NOVA PONTOCOM COMERCIO ELETRONICO S.A.</v>
          </cell>
          <cell r="G674">
            <v>41442</v>
          </cell>
          <cell r="H674">
            <v>41475</v>
          </cell>
          <cell r="I674">
            <v>187.01</v>
          </cell>
          <cell r="J674">
            <v>0</v>
          </cell>
          <cell r="K674">
            <v>187.01</v>
          </cell>
          <cell r="L674" t="str">
            <v>DEVOLUÇÃO DE FAT.</v>
          </cell>
          <cell r="M674" t="str">
            <v xml:space="preserve">DEVOLUÇÃO </v>
          </cell>
          <cell r="N674" t="e">
            <v>#REF!</v>
          </cell>
        </row>
        <row r="675">
          <cell r="A675">
            <v>1096209</v>
          </cell>
          <cell r="B675">
            <v>770</v>
          </cell>
          <cell r="C675" t="str">
            <v>DP</v>
          </cell>
          <cell r="D675" t="str">
            <v>UN</v>
          </cell>
          <cell r="E675">
            <v>1</v>
          </cell>
          <cell r="F675" t="str">
            <v>NOVA PONTOCOM COMERCIO ELETRONICO S.A.</v>
          </cell>
          <cell r="G675">
            <v>41442</v>
          </cell>
          <cell r="H675">
            <v>41475</v>
          </cell>
          <cell r="I675">
            <v>1897.22</v>
          </cell>
          <cell r="J675">
            <v>0</v>
          </cell>
          <cell r="K675">
            <v>1897.22</v>
          </cell>
          <cell r="L675" t="str">
            <v>DEVOLUÇÃO DE FAT.</v>
          </cell>
          <cell r="M675" t="str">
            <v xml:space="preserve">DEVOLUÇÃO </v>
          </cell>
          <cell r="N675" t="e">
            <v>#REF!</v>
          </cell>
        </row>
        <row r="676">
          <cell r="A676">
            <v>1097942</v>
          </cell>
          <cell r="B676">
            <v>770</v>
          </cell>
          <cell r="C676" t="str">
            <v>DP</v>
          </cell>
          <cell r="D676" t="str">
            <v>UN</v>
          </cell>
          <cell r="E676">
            <v>1</v>
          </cell>
          <cell r="F676" t="str">
            <v>NOVA PONTOCOM COMERCIO ELETRONICO S.A.</v>
          </cell>
          <cell r="G676">
            <v>41446</v>
          </cell>
          <cell r="H676">
            <v>41474</v>
          </cell>
          <cell r="I676">
            <v>1587.96</v>
          </cell>
          <cell r="J676">
            <v>0</v>
          </cell>
          <cell r="K676">
            <v>1587.96</v>
          </cell>
          <cell r="L676" t="str">
            <v>DEVOLUÇÃO DE FAT.</v>
          </cell>
          <cell r="M676" t="str">
            <v xml:space="preserve">DEVOLUÇÃO </v>
          </cell>
          <cell r="N676" t="e">
            <v>#REF!</v>
          </cell>
        </row>
        <row r="677">
          <cell r="A677">
            <v>1096221</v>
          </cell>
          <cell r="B677">
            <v>770</v>
          </cell>
          <cell r="C677" t="str">
            <v>DP</v>
          </cell>
          <cell r="D677" t="str">
            <v>UN</v>
          </cell>
          <cell r="E677">
            <v>1</v>
          </cell>
          <cell r="F677" t="str">
            <v>NOVA PONTOCOM COMERCIO ELETRONICO S.A.</v>
          </cell>
          <cell r="G677">
            <v>41442</v>
          </cell>
          <cell r="H677">
            <v>41475</v>
          </cell>
          <cell r="I677">
            <v>110.3</v>
          </cell>
          <cell r="J677">
            <v>0</v>
          </cell>
          <cell r="K677">
            <v>110.3</v>
          </cell>
          <cell r="L677" t="str">
            <v>DEVOLUÇÃO DE FAT.</v>
          </cell>
          <cell r="M677" t="str">
            <v xml:space="preserve">DEVOLUÇÃO </v>
          </cell>
          <cell r="N677" t="e">
            <v>#REF!</v>
          </cell>
        </row>
        <row r="678">
          <cell r="A678">
            <v>1096223</v>
          </cell>
          <cell r="B678">
            <v>770</v>
          </cell>
          <cell r="C678" t="str">
            <v>DP</v>
          </cell>
          <cell r="D678" t="str">
            <v>UN</v>
          </cell>
          <cell r="E678">
            <v>1</v>
          </cell>
          <cell r="F678" t="str">
            <v>NOVA PONTOCOM COMERCIO ELETRONICO S.A.</v>
          </cell>
          <cell r="G678">
            <v>41442</v>
          </cell>
          <cell r="H678">
            <v>41475</v>
          </cell>
          <cell r="I678">
            <v>3365.76</v>
          </cell>
          <cell r="J678">
            <v>0</v>
          </cell>
          <cell r="K678">
            <v>3365.76</v>
          </cell>
          <cell r="L678" t="str">
            <v>DEVOLUÇÃO DE FAT.</v>
          </cell>
          <cell r="M678" t="str">
            <v xml:space="preserve">DEVOLUÇÃO </v>
          </cell>
          <cell r="N678" t="e">
            <v>#REF!</v>
          </cell>
        </row>
        <row r="679">
          <cell r="A679">
            <v>1097953</v>
          </cell>
          <cell r="B679">
            <v>770</v>
          </cell>
          <cell r="C679" t="str">
            <v>DP</v>
          </cell>
          <cell r="D679" t="str">
            <v>UN</v>
          </cell>
          <cell r="E679">
            <v>1</v>
          </cell>
          <cell r="F679" t="str">
            <v>NOVA PONTOCOM COMERCIO ELETRONICO S.A.</v>
          </cell>
          <cell r="G679">
            <v>41446</v>
          </cell>
          <cell r="H679">
            <v>41474</v>
          </cell>
          <cell r="I679">
            <v>45.49</v>
          </cell>
          <cell r="J679">
            <v>0</v>
          </cell>
          <cell r="K679">
            <v>45.49</v>
          </cell>
          <cell r="L679" t="str">
            <v>DEVOLUÇÃO DE FAT.</v>
          </cell>
          <cell r="M679" t="str">
            <v xml:space="preserve">DEVOLUÇÃO </v>
          </cell>
          <cell r="N679" t="e">
            <v>#REF!</v>
          </cell>
        </row>
        <row r="680">
          <cell r="A680">
            <v>1096231</v>
          </cell>
          <cell r="B680">
            <v>770</v>
          </cell>
          <cell r="C680" t="str">
            <v>DP</v>
          </cell>
          <cell r="D680" t="str">
            <v>UN</v>
          </cell>
          <cell r="E680">
            <v>1</v>
          </cell>
          <cell r="F680" t="str">
            <v>NOVA PONTOCOM COMERCIO ELETRONICO S.A.</v>
          </cell>
          <cell r="G680">
            <v>41442</v>
          </cell>
          <cell r="H680">
            <v>41475</v>
          </cell>
          <cell r="I680">
            <v>1719.65</v>
          </cell>
          <cell r="J680">
            <v>0</v>
          </cell>
          <cell r="K680">
            <v>1719.65</v>
          </cell>
          <cell r="L680" t="str">
            <v>DEVOLUÇÃO DE FAT.</v>
          </cell>
          <cell r="M680" t="str">
            <v xml:space="preserve">DEVOLUÇÃO </v>
          </cell>
          <cell r="N680" t="e">
            <v>#REF!</v>
          </cell>
        </row>
        <row r="681">
          <cell r="A681">
            <v>1096233</v>
          </cell>
          <cell r="B681">
            <v>770</v>
          </cell>
          <cell r="C681" t="str">
            <v>DP</v>
          </cell>
          <cell r="D681" t="str">
            <v>UN</v>
          </cell>
          <cell r="E681">
            <v>1</v>
          </cell>
          <cell r="F681" t="str">
            <v>NOVA PONTOCOM COMERCIO ELETRONICO S.A.</v>
          </cell>
          <cell r="G681">
            <v>41442</v>
          </cell>
          <cell r="H681">
            <v>41475</v>
          </cell>
          <cell r="I681">
            <v>209.24</v>
          </cell>
          <cell r="J681">
            <v>0</v>
          </cell>
          <cell r="K681">
            <v>209.24</v>
          </cell>
          <cell r="L681" t="str">
            <v>DEVOLUÇÃO DE FAT.</v>
          </cell>
          <cell r="M681" t="str">
            <v xml:space="preserve">DEVOLUÇÃO </v>
          </cell>
          <cell r="N681" t="e">
            <v>#REF!</v>
          </cell>
        </row>
        <row r="682">
          <cell r="A682">
            <v>1097950</v>
          </cell>
          <cell r="B682">
            <v>770</v>
          </cell>
          <cell r="C682" t="str">
            <v>DP</v>
          </cell>
          <cell r="D682" t="str">
            <v>UN</v>
          </cell>
          <cell r="E682">
            <v>1</v>
          </cell>
          <cell r="F682" t="str">
            <v>NOVA PONTOCOM COMERCIO ELETRONICO S.A.</v>
          </cell>
          <cell r="G682">
            <v>41446</v>
          </cell>
          <cell r="H682">
            <v>41474</v>
          </cell>
          <cell r="I682">
            <v>1520.28</v>
          </cell>
          <cell r="J682">
            <v>0</v>
          </cell>
          <cell r="K682">
            <v>1520.28</v>
          </cell>
          <cell r="L682" t="str">
            <v>DEVOLUÇÃO DE FAT.</v>
          </cell>
          <cell r="M682" t="str">
            <v xml:space="preserve">DEVOLUÇÃO </v>
          </cell>
          <cell r="N682" t="e">
            <v>#REF!</v>
          </cell>
        </row>
        <row r="683">
          <cell r="A683">
            <v>1096172</v>
          </cell>
          <cell r="B683">
            <v>770</v>
          </cell>
          <cell r="C683" t="str">
            <v>DP</v>
          </cell>
          <cell r="D683" t="str">
            <v>UN</v>
          </cell>
          <cell r="E683">
            <v>1</v>
          </cell>
          <cell r="F683" t="str">
            <v>NOVA PONTOCOM COMERCIO ELETRONICO S.A.</v>
          </cell>
          <cell r="G683">
            <v>41442</v>
          </cell>
          <cell r="H683">
            <v>41475</v>
          </cell>
          <cell r="I683">
            <v>24382.66</v>
          </cell>
          <cell r="J683">
            <v>0</v>
          </cell>
          <cell r="K683">
            <v>24382.66</v>
          </cell>
          <cell r="L683" t="str">
            <v>DEVOLUÇÃO DE FAT.</v>
          </cell>
          <cell r="M683" t="str">
            <v xml:space="preserve">DEVOLUÇÃO </v>
          </cell>
          <cell r="N683" t="e">
            <v>#REF!</v>
          </cell>
        </row>
        <row r="684">
          <cell r="A684">
            <v>1096224</v>
          </cell>
          <cell r="B684">
            <v>770</v>
          </cell>
          <cell r="C684" t="str">
            <v>DP</v>
          </cell>
          <cell r="D684" t="str">
            <v>UN</v>
          </cell>
          <cell r="E684">
            <v>1</v>
          </cell>
          <cell r="F684" t="str">
            <v>NOVA PONTOCOM COMERCIO ELETRONICO S.A.</v>
          </cell>
          <cell r="G684">
            <v>41442</v>
          </cell>
          <cell r="H684">
            <v>41475</v>
          </cell>
          <cell r="I684">
            <v>330.49</v>
          </cell>
          <cell r="J684">
            <v>0</v>
          </cell>
          <cell r="K684">
            <v>330.49</v>
          </cell>
          <cell r="L684" t="str">
            <v>DEVOLUÇÃO DE FAT.</v>
          </cell>
          <cell r="M684" t="str">
            <v xml:space="preserve">DEVOLUÇÃO </v>
          </cell>
          <cell r="N684" t="e">
            <v>#REF!</v>
          </cell>
        </row>
        <row r="685">
          <cell r="A685">
            <v>1096212</v>
          </cell>
          <cell r="B685">
            <v>770</v>
          </cell>
          <cell r="C685" t="str">
            <v>DP</v>
          </cell>
          <cell r="D685" t="str">
            <v>UN</v>
          </cell>
          <cell r="E685">
            <v>1</v>
          </cell>
          <cell r="F685" t="str">
            <v>NOVA PONTOCOM COMERCIO ELETRONICO S.A.</v>
          </cell>
          <cell r="G685">
            <v>41442</v>
          </cell>
          <cell r="H685">
            <v>41475</v>
          </cell>
          <cell r="I685">
            <v>379.47</v>
          </cell>
          <cell r="J685">
            <v>0</v>
          </cell>
          <cell r="K685">
            <v>379.47</v>
          </cell>
          <cell r="L685" t="str">
            <v>DEVOLUÇÃO DE FAT.</v>
          </cell>
          <cell r="M685" t="str">
            <v xml:space="preserve">DEVOLUÇÃO </v>
          </cell>
          <cell r="N685" t="e">
            <v>#REF!</v>
          </cell>
        </row>
        <row r="686">
          <cell r="A686">
            <v>1097943</v>
          </cell>
          <cell r="B686">
            <v>770</v>
          </cell>
          <cell r="C686" t="str">
            <v>DP</v>
          </cell>
          <cell r="D686" t="str">
            <v>UN</v>
          </cell>
          <cell r="E686">
            <v>1</v>
          </cell>
          <cell r="F686" t="str">
            <v>NOVA PONTOCOM COMERCIO ELETRONICO S.A.</v>
          </cell>
          <cell r="G686">
            <v>41446</v>
          </cell>
          <cell r="H686">
            <v>41474</v>
          </cell>
          <cell r="I686">
            <v>295.92</v>
          </cell>
          <cell r="J686">
            <v>0</v>
          </cell>
          <cell r="K686">
            <v>295.92</v>
          </cell>
          <cell r="L686" t="str">
            <v>DEVOLUÇÃO DE FAT.</v>
          </cell>
          <cell r="M686" t="str">
            <v xml:space="preserve">DEVOLUÇÃO </v>
          </cell>
          <cell r="N686" t="e">
            <v>#REF!</v>
          </cell>
        </row>
        <row r="687">
          <cell r="A687">
            <v>1096137</v>
          </cell>
          <cell r="B687">
            <v>770</v>
          </cell>
          <cell r="C687" t="str">
            <v>DP</v>
          </cell>
          <cell r="D687" t="str">
            <v>UN</v>
          </cell>
          <cell r="E687">
            <v>1</v>
          </cell>
          <cell r="F687" t="str">
            <v>NOVA PONTOCOM COMERCIO ELETRONICO S.A.</v>
          </cell>
          <cell r="G687">
            <v>41442</v>
          </cell>
          <cell r="H687">
            <v>41475</v>
          </cell>
          <cell r="I687">
            <v>30.58</v>
          </cell>
          <cell r="J687">
            <v>0</v>
          </cell>
          <cell r="K687">
            <v>30.58</v>
          </cell>
          <cell r="L687" t="str">
            <v>DEVOLUÇÃO DE FAT.</v>
          </cell>
          <cell r="M687" t="str">
            <v xml:space="preserve">DEVOLUÇÃO </v>
          </cell>
          <cell r="N687" t="e">
            <v>#REF!</v>
          </cell>
        </row>
        <row r="688">
          <cell r="A688">
            <v>1097949</v>
          </cell>
          <cell r="B688">
            <v>770</v>
          </cell>
          <cell r="C688" t="str">
            <v>DP</v>
          </cell>
          <cell r="D688" t="str">
            <v>UN</v>
          </cell>
          <cell r="E688">
            <v>1</v>
          </cell>
          <cell r="F688" t="str">
            <v>NOVA PONTOCOM COMERCIO ELETRONICO S.A.</v>
          </cell>
          <cell r="G688">
            <v>41446</v>
          </cell>
          <cell r="H688">
            <v>41474</v>
          </cell>
          <cell r="I688">
            <v>891.46</v>
          </cell>
          <cell r="J688">
            <v>0</v>
          </cell>
          <cell r="K688">
            <v>891.46</v>
          </cell>
          <cell r="L688" t="str">
            <v>DEVOLUÇÃO DE FAT.</v>
          </cell>
          <cell r="M688" t="str">
            <v xml:space="preserve">DEVOLUÇÃO </v>
          </cell>
          <cell r="N688" t="e">
            <v>#REF!</v>
          </cell>
        </row>
        <row r="689">
          <cell r="A689">
            <v>1096229</v>
          </cell>
          <cell r="B689">
            <v>770</v>
          </cell>
          <cell r="C689" t="str">
            <v>DP</v>
          </cell>
          <cell r="D689" t="str">
            <v>UN</v>
          </cell>
          <cell r="E689">
            <v>1</v>
          </cell>
          <cell r="F689" t="str">
            <v>NOVA PONTOCOM COMERCIO ELETRONICO S.A.</v>
          </cell>
          <cell r="G689">
            <v>41442</v>
          </cell>
          <cell r="H689">
            <v>41475</v>
          </cell>
          <cell r="I689">
            <v>1509.8</v>
          </cell>
          <cell r="J689">
            <v>0</v>
          </cell>
          <cell r="K689">
            <v>1509.8</v>
          </cell>
          <cell r="L689" t="str">
            <v>DEVOLUÇÃO DE FAT.</v>
          </cell>
          <cell r="M689" t="str">
            <v xml:space="preserve">DEVOLUÇÃO </v>
          </cell>
          <cell r="N689" t="e">
            <v>#REF!</v>
          </cell>
        </row>
        <row r="690">
          <cell r="A690">
            <v>1096218</v>
          </cell>
          <cell r="B690">
            <v>770</v>
          </cell>
          <cell r="C690" t="str">
            <v>DP</v>
          </cell>
          <cell r="D690" t="str">
            <v>UN</v>
          </cell>
          <cell r="E690">
            <v>1</v>
          </cell>
          <cell r="F690" t="str">
            <v>NOVA PONTOCOM COMERCIO ELETRONICO S.A.</v>
          </cell>
          <cell r="G690">
            <v>41442</v>
          </cell>
          <cell r="H690">
            <v>41475</v>
          </cell>
          <cell r="I690">
            <v>88.63</v>
          </cell>
          <cell r="J690">
            <v>0</v>
          </cell>
          <cell r="K690">
            <v>88.63</v>
          </cell>
          <cell r="L690" t="str">
            <v>DEVOLUÇÃO DE FAT.</v>
          </cell>
          <cell r="M690" t="str">
            <v xml:space="preserve">DEVOLUÇÃO </v>
          </cell>
          <cell r="N690" t="e">
            <v>#REF!</v>
          </cell>
        </row>
        <row r="691">
          <cell r="A691">
            <v>1096216</v>
          </cell>
          <cell r="B691">
            <v>770</v>
          </cell>
          <cell r="C691" t="str">
            <v>DP</v>
          </cell>
          <cell r="D691" t="str">
            <v>UN</v>
          </cell>
          <cell r="E691">
            <v>1</v>
          </cell>
          <cell r="F691" t="str">
            <v>NOVA PONTOCOM COMERCIO ELETRONICO S.A.</v>
          </cell>
          <cell r="G691">
            <v>41442</v>
          </cell>
          <cell r="H691">
            <v>41475</v>
          </cell>
          <cell r="I691">
            <v>291.39</v>
          </cell>
          <cell r="J691">
            <v>0</v>
          </cell>
          <cell r="K691">
            <v>291.39</v>
          </cell>
          <cell r="L691" t="str">
            <v>DEVOLUÇÃO DE FAT.</v>
          </cell>
          <cell r="M691" t="str">
            <v xml:space="preserve">DEVOLUÇÃO </v>
          </cell>
          <cell r="N691" t="e">
            <v>#REF!</v>
          </cell>
        </row>
        <row r="692">
          <cell r="A692">
            <v>1096230</v>
          </cell>
          <cell r="B692">
            <v>770</v>
          </cell>
          <cell r="C692" t="str">
            <v>DP</v>
          </cell>
          <cell r="D692" t="str">
            <v>UN</v>
          </cell>
          <cell r="E692">
            <v>1</v>
          </cell>
          <cell r="F692" t="str">
            <v>NOVA PONTOCOM COMERCIO ELETRONICO S.A.</v>
          </cell>
          <cell r="G692">
            <v>41442</v>
          </cell>
          <cell r="H692">
            <v>41475</v>
          </cell>
          <cell r="I692">
            <v>4818.45</v>
          </cell>
          <cell r="J692">
            <v>0</v>
          </cell>
          <cell r="K692">
            <v>4818.45</v>
          </cell>
          <cell r="L692" t="str">
            <v>DEVOLUÇÃO DE FAT.</v>
          </cell>
          <cell r="M692" t="str">
            <v xml:space="preserve">DEVOLUÇÃO </v>
          </cell>
          <cell r="N692" t="e">
            <v>#REF!</v>
          </cell>
        </row>
        <row r="693">
          <cell r="A693">
            <v>1096214</v>
          </cell>
          <cell r="B693">
            <v>770</v>
          </cell>
          <cell r="C693" t="str">
            <v>DP</v>
          </cell>
          <cell r="D693" t="str">
            <v>UN</v>
          </cell>
          <cell r="E693">
            <v>1</v>
          </cell>
          <cell r="F693" t="str">
            <v>NOVA PONTOCOM COMERCIO ELETRONICO S.A.</v>
          </cell>
          <cell r="G693">
            <v>41442</v>
          </cell>
          <cell r="H693">
            <v>41475</v>
          </cell>
          <cell r="I693">
            <v>1626.02</v>
          </cell>
          <cell r="J693">
            <v>0</v>
          </cell>
          <cell r="K693">
            <v>1626.02</v>
          </cell>
          <cell r="L693" t="str">
            <v>DEVOLUÇÃO DE FAT.</v>
          </cell>
          <cell r="M693" t="str">
            <v xml:space="preserve">DEVOLUÇÃO </v>
          </cell>
          <cell r="N693" t="e">
            <v>#REF!</v>
          </cell>
        </row>
        <row r="694">
          <cell r="A694">
            <v>1096225</v>
          </cell>
          <cell r="B694">
            <v>770</v>
          </cell>
          <cell r="C694" t="str">
            <v>DP</v>
          </cell>
          <cell r="D694" t="str">
            <v>UN</v>
          </cell>
          <cell r="E694">
            <v>1</v>
          </cell>
          <cell r="F694" t="str">
            <v>NOVA PONTOCOM COMERCIO ELETRONICO S.A.</v>
          </cell>
          <cell r="G694">
            <v>41442</v>
          </cell>
          <cell r="H694">
            <v>41475</v>
          </cell>
          <cell r="I694">
            <v>523.66999999999996</v>
          </cell>
          <cell r="J694">
            <v>0</v>
          </cell>
          <cell r="K694">
            <v>523.66999999999996</v>
          </cell>
          <cell r="L694" t="str">
            <v>DEVOLUÇÃO DE FAT.</v>
          </cell>
          <cell r="M694" t="str">
            <v xml:space="preserve">DEVOLUÇÃO </v>
          </cell>
          <cell r="N694" t="e">
            <v>#REF!</v>
          </cell>
        </row>
        <row r="695">
          <cell r="A695">
            <v>1096227</v>
          </cell>
          <cell r="B695">
            <v>770</v>
          </cell>
          <cell r="C695" t="str">
            <v>DP</v>
          </cell>
          <cell r="D695" t="str">
            <v>UN</v>
          </cell>
          <cell r="E695">
            <v>1</v>
          </cell>
          <cell r="F695" t="str">
            <v>NOVA PONTOCOM COMERCIO ELETRONICO S.A.</v>
          </cell>
          <cell r="G695">
            <v>41442</v>
          </cell>
          <cell r="H695">
            <v>41475</v>
          </cell>
          <cell r="I695">
            <v>932.64</v>
          </cell>
          <cell r="J695">
            <v>0</v>
          </cell>
          <cell r="K695">
            <v>932.64</v>
          </cell>
          <cell r="L695" t="str">
            <v>DEVOLUÇÃO DE FAT.</v>
          </cell>
          <cell r="M695" t="str">
            <v xml:space="preserve">DEVOLUÇÃO </v>
          </cell>
          <cell r="N695" t="e">
            <v>#REF!</v>
          </cell>
        </row>
        <row r="696">
          <cell r="A696">
            <v>1097946</v>
          </cell>
          <cell r="B696">
            <v>770</v>
          </cell>
          <cell r="C696" t="str">
            <v>DP</v>
          </cell>
          <cell r="D696" t="str">
            <v>UN</v>
          </cell>
          <cell r="E696">
            <v>1</v>
          </cell>
          <cell r="F696" t="str">
            <v>NOVA PONTOCOM COMERCIO ELETRONICO S.A.</v>
          </cell>
          <cell r="G696">
            <v>41446</v>
          </cell>
          <cell r="H696">
            <v>41474</v>
          </cell>
          <cell r="I696">
            <v>173.13</v>
          </cell>
          <cell r="J696">
            <v>0</v>
          </cell>
          <cell r="K696">
            <v>173.13</v>
          </cell>
          <cell r="L696" t="str">
            <v>DEVOLUÇÃO DE FAT.</v>
          </cell>
          <cell r="M696" t="str">
            <v xml:space="preserve">DEVOLUÇÃO </v>
          </cell>
          <cell r="N696" t="e">
            <v>#REF!</v>
          </cell>
        </row>
        <row r="697">
          <cell r="A697">
            <v>1096228</v>
          </cell>
          <cell r="B697">
            <v>770</v>
          </cell>
          <cell r="C697" t="str">
            <v>DP</v>
          </cell>
          <cell r="D697" t="str">
            <v>UN</v>
          </cell>
          <cell r="E697">
            <v>1</v>
          </cell>
          <cell r="F697" t="str">
            <v>NOVA PONTOCOM COMERCIO ELETRONICO S.A.</v>
          </cell>
          <cell r="G697">
            <v>41442</v>
          </cell>
          <cell r="H697">
            <v>41475</v>
          </cell>
          <cell r="I697">
            <v>37.39</v>
          </cell>
          <cell r="J697">
            <v>0</v>
          </cell>
          <cell r="K697">
            <v>37.39</v>
          </cell>
          <cell r="L697" t="str">
            <v>DEVOLUÇÃO DE FAT.</v>
          </cell>
          <cell r="M697" t="str">
            <v xml:space="preserve">DEVOLUÇÃO </v>
          </cell>
          <cell r="N697" t="e">
            <v>#REF!</v>
          </cell>
        </row>
        <row r="698">
          <cell r="A698">
            <v>1097947</v>
          </cell>
          <cell r="B698">
            <v>770</v>
          </cell>
          <cell r="C698" t="str">
            <v>DP</v>
          </cell>
          <cell r="D698" t="str">
            <v>UN</v>
          </cell>
          <cell r="E698">
            <v>1</v>
          </cell>
          <cell r="F698" t="str">
            <v>NOVA PONTOCOM COMERCIO ELETRONICO S.A.</v>
          </cell>
          <cell r="G698">
            <v>41446</v>
          </cell>
          <cell r="H698">
            <v>41474</v>
          </cell>
          <cell r="I698">
            <v>91.11</v>
          </cell>
          <cell r="J698">
            <v>0</v>
          </cell>
          <cell r="K698">
            <v>91.11</v>
          </cell>
          <cell r="L698" t="str">
            <v>DEVOLUÇÃO DE FAT.</v>
          </cell>
          <cell r="M698" t="str">
            <v xml:space="preserve">DEVOLUÇÃO </v>
          </cell>
          <cell r="N698" t="e">
            <v>#REF!</v>
          </cell>
        </row>
        <row r="699">
          <cell r="A699">
            <v>949029</v>
          </cell>
          <cell r="B699">
            <v>770</v>
          </cell>
          <cell r="C699" t="str">
            <v>DP</v>
          </cell>
          <cell r="D699" t="str">
            <v>UN</v>
          </cell>
          <cell r="E699">
            <v>1</v>
          </cell>
          <cell r="F699" t="str">
            <v>NOVA PONTOCOM COMERCIO ELETRONICO S.A.</v>
          </cell>
          <cell r="G699">
            <v>41011</v>
          </cell>
          <cell r="H699">
            <v>41031</v>
          </cell>
          <cell r="I699">
            <v>145543.04999999999</v>
          </cell>
          <cell r="J699">
            <v>0</v>
          </cell>
          <cell r="K699">
            <v>1230.57</v>
          </cell>
          <cell r="L699" t="str">
            <v>RESSARCIMENTO AC</v>
          </cell>
          <cell r="M699" t="str">
            <v>AC</v>
          </cell>
          <cell r="N699" t="e">
            <v>#REF!</v>
          </cell>
        </row>
        <row r="700">
          <cell r="A700">
            <v>952634</v>
          </cell>
          <cell r="B700">
            <v>770</v>
          </cell>
          <cell r="C700" t="str">
            <v>DP</v>
          </cell>
          <cell r="D700" t="str">
            <v>UN</v>
          </cell>
          <cell r="E700">
            <v>1</v>
          </cell>
          <cell r="F700" t="str">
            <v>NOVA PONTOCOM COMERCIO ELETRONICO S.A.</v>
          </cell>
          <cell r="G700">
            <v>41019</v>
          </cell>
          <cell r="H700">
            <v>41037</v>
          </cell>
          <cell r="I700">
            <v>26169.25</v>
          </cell>
          <cell r="J700">
            <v>0</v>
          </cell>
          <cell r="K700">
            <v>656.91</v>
          </cell>
          <cell r="L700" t="str">
            <v>RESSARCIMENTO AC</v>
          </cell>
          <cell r="M700" t="str">
            <v>AC</v>
          </cell>
          <cell r="N700" t="e">
            <v>#REF!</v>
          </cell>
        </row>
        <row r="701">
          <cell r="A701">
            <v>957884</v>
          </cell>
          <cell r="B701">
            <v>770</v>
          </cell>
          <cell r="C701" t="str">
            <v>DP</v>
          </cell>
          <cell r="D701" t="str">
            <v>UN</v>
          </cell>
          <cell r="E701">
            <v>1</v>
          </cell>
          <cell r="F701" t="str">
            <v>NOVA PONTOCOM COMERCIO ELETRONICO S.A.</v>
          </cell>
          <cell r="G701">
            <v>41033</v>
          </cell>
          <cell r="H701">
            <v>41064</v>
          </cell>
          <cell r="I701">
            <v>99566.43</v>
          </cell>
          <cell r="J701">
            <v>0</v>
          </cell>
          <cell r="K701">
            <v>2215.3200000000002</v>
          </cell>
          <cell r="L701" t="str">
            <v>RESSARCIMENTO AC</v>
          </cell>
          <cell r="M701" t="str">
            <v>AC</v>
          </cell>
          <cell r="N701" t="e">
            <v>#REF!</v>
          </cell>
        </row>
        <row r="702">
          <cell r="A702">
            <v>957917</v>
          </cell>
          <cell r="B702">
            <v>770</v>
          </cell>
          <cell r="C702" t="str">
            <v>DP</v>
          </cell>
          <cell r="D702" t="str">
            <v>UN</v>
          </cell>
          <cell r="E702">
            <v>1</v>
          </cell>
          <cell r="F702" t="str">
            <v>NOVA PONTOCOM COMERCIO ELETRONICO S.A.</v>
          </cell>
          <cell r="G702">
            <v>41033</v>
          </cell>
          <cell r="H702">
            <v>41064</v>
          </cell>
          <cell r="I702">
            <v>1158.96</v>
          </cell>
          <cell r="J702">
            <v>0</v>
          </cell>
          <cell r="K702">
            <v>62.69</v>
          </cell>
          <cell r="L702" t="str">
            <v>RESSARCIMENTO AC</v>
          </cell>
          <cell r="M702" t="str">
            <v>AC</v>
          </cell>
          <cell r="N702" t="e">
            <v>#REF!</v>
          </cell>
        </row>
        <row r="703">
          <cell r="A703">
            <v>970305</v>
          </cell>
          <cell r="B703">
            <v>770</v>
          </cell>
          <cell r="C703" t="str">
            <v>DP</v>
          </cell>
          <cell r="D703" t="str">
            <v>UN</v>
          </cell>
          <cell r="E703">
            <v>1</v>
          </cell>
          <cell r="F703" t="str">
            <v>Fast Shop Comercial S.A - CD Cajamar</v>
          </cell>
          <cell r="G703">
            <v>41060</v>
          </cell>
          <cell r="H703">
            <v>41061</v>
          </cell>
          <cell r="I703">
            <v>27788.59</v>
          </cell>
          <cell r="J703">
            <v>0</v>
          </cell>
          <cell r="K703">
            <v>4116.1099999999997</v>
          </cell>
          <cell r="L703" t="str">
            <v>RESSARCIMENTO AC</v>
          </cell>
          <cell r="M703" t="str">
            <v>AC</v>
          </cell>
          <cell r="N703" t="e">
            <v>#REF!</v>
          </cell>
        </row>
        <row r="704">
          <cell r="A704">
            <v>972473</v>
          </cell>
          <cell r="B704">
            <v>770</v>
          </cell>
          <cell r="C704" t="str">
            <v>DP</v>
          </cell>
          <cell r="D704" t="str">
            <v>UN</v>
          </cell>
          <cell r="E704">
            <v>1</v>
          </cell>
          <cell r="F704" t="str">
            <v>NOVA PONTOCOM COMERCIO ELETRONICO S.A.</v>
          </cell>
          <cell r="G704">
            <v>41061</v>
          </cell>
          <cell r="H704">
            <v>41093</v>
          </cell>
          <cell r="I704">
            <v>64128.68</v>
          </cell>
          <cell r="J704">
            <v>0</v>
          </cell>
          <cell r="K704">
            <v>1627</v>
          </cell>
          <cell r="L704" t="str">
            <v>RESSARCIMENTO AC</v>
          </cell>
          <cell r="M704" t="str">
            <v>AC</v>
          </cell>
          <cell r="N704" t="e">
            <v>#REF!</v>
          </cell>
        </row>
        <row r="705">
          <cell r="A705">
            <v>972519</v>
          </cell>
          <cell r="B705">
            <v>770</v>
          </cell>
          <cell r="C705" t="str">
            <v>DP</v>
          </cell>
          <cell r="D705" t="str">
            <v>UN</v>
          </cell>
          <cell r="E705">
            <v>1</v>
          </cell>
          <cell r="F705" t="str">
            <v>RN Comercio Varejista S.A.</v>
          </cell>
          <cell r="G705">
            <v>41061</v>
          </cell>
          <cell r="H705">
            <v>41085</v>
          </cell>
          <cell r="I705">
            <v>384516.88</v>
          </cell>
          <cell r="J705">
            <v>0</v>
          </cell>
          <cell r="K705">
            <v>2359.59</v>
          </cell>
          <cell r="L705" t="str">
            <v>RESSARCIMENTO AC</v>
          </cell>
          <cell r="M705" t="str">
            <v>AC</v>
          </cell>
          <cell r="N705" t="e">
            <v>#REF!</v>
          </cell>
        </row>
        <row r="706">
          <cell r="A706">
            <v>974360</v>
          </cell>
          <cell r="B706">
            <v>770</v>
          </cell>
          <cell r="C706" t="str">
            <v>DP</v>
          </cell>
          <cell r="D706" t="str">
            <v>UN</v>
          </cell>
          <cell r="E706">
            <v>1</v>
          </cell>
          <cell r="F706" t="str">
            <v>NOVA PONTOCOM COMERCIO ELETRONICO S.A.</v>
          </cell>
          <cell r="G706">
            <v>41068</v>
          </cell>
          <cell r="H706">
            <v>41099</v>
          </cell>
          <cell r="I706">
            <v>108493.41</v>
          </cell>
          <cell r="J706">
            <v>0</v>
          </cell>
          <cell r="K706">
            <v>69</v>
          </cell>
          <cell r="L706" t="str">
            <v>RESSARCIMENTO AC</v>
          </cell>
          <cell r="M706" t="str">
            <v>AC</v>
          </cell>
          <cell r="N706" t="e">
            <v>#REF!</v>
          </cell>
        </row>
        <row r="707">
          <cell r="A707">
            <v>976726</v>
          </cell>
          <cell r="B707">
            <v>770</v>
          </cell>
          <cell r="C707" t="str">
            <v>DP</v>
          </cell>
          <cell r="D707" t="str">
            <v>UN</v>
          </cell>
          <cell r="E707">
            <v>1</v>
          </cell>
          <cell r="F707" t="str">
            <v>NOVA PONTOCOM COMERCIO ELETRONICO S.A.</v>
          </cell>
          <cell r="G707">
            <v>41079</v>
          </cell>
          <cell r="H707">
            <v>41106</v>
          </cell>
          <cell r="I707">
            <v>107292.57</v>
          </cell>
          <cell r="J707">
            <v>0</v>
          </cell>
          <cell r="K707">
            <v>2592.15</v>
          </cell>
          <cell r="L707" t="str">
            <v>RESSARCIMENTO AC</v>
          </cell>
          <cell r="M707" t="str">
            <v>AC</v>
          </cell>
          <cell r="N707" t="e">
            <v>#REF!</v>
          </cell>
        </row>
        <row r="708">
          <cell r="A708">
            <v>982764</v>
          </cell>
          <cell r="B708">
            <v>770</v>
          </cell>
          <cell r="C708" t="str">
            <v>DP</v>
          </cell>
          <cell r="D708" t="str">
            <v>UN</v>
          </cell>
          <cell r="E708">
            <v>1</v>
          </cell>
          <cell r="F708" t="str">
            <v>NOVA PONTOCOM COMERCIO ELETRONICO S.A.</v>
          </cell>
          <cell r="G708">
            <v>41095</v>
          </cell>
          <cell r="H708">
            <v>41129</v>
          </cell>
          <cell r="I708">
            <v>15764.21</v>
          </cell>
          <cell r="J708">
            <v>0</v>
          </cell>
          <cell r="K708">
            <v>5673.3</v>
          </cell>
          <cell r="L708" t="str">
            <v>RESSARCIMENTO AC</v>
          </cell>
          <cell r="M708" t="str">
            <v>AC</v>
          </cell>
          <cell r="N708" t="e">
            <v>#REF!</v>
          </cell>
        </row>
        <row r="709">
          <cell r="A709">
            <v>990835</v>
          </cell>
          <cell r="B709">
            <v>770</v>
          </cell>
          <cell r="C709" t="str">
            <v>DP</v>
          </cell>
          <cell r="D709" t="str">
            <v>UN</v>
          </cell>
          <cell r="E709">
            <v>1</v>
          </cell>
          <cell r="F709" t="str">
            <v>NOVA PONTOCOM COMERCIO ELETRONICO S.A.</v>
          </cell>
          <cell r="G709">
            <v>41117</v>
          </cell>
          <cell r="H709">
            <v>41117</v>
          </cell>
          <cell r="I709">
            <v>13522.73</v>
          </cell>
          <cell r="J709">
            <v>0</v>
          </cell>
          <cell r="K709">
            <v>599</v>
          </cell>
          <cell r="L709" t="str">
            <v>RESSARCIMENTO AC</v>
          </cell>
          <cell r="M709" t="str">
            <v>AC</v>
          </cell>
          <cell r="N709" t="e">
            <v>#REF!</v>
          </cell>
        </row>
        <row r="710">
          <cell r="A710">
            <v>990902</v>
          </cell>
          <cell r="B710">
            <v>770</v>
          </cell>
          <cell r="C710" t="str">
            <v>DP</v>
          </cell>
          <cell r="D710" t="str">
            <v>UN</v>
          </cell>
          <cell r="E710">
            <v>1</v>
          </cell>
          <cell r="F710" t="str">
            <v>NOVA PONTOCOM COMERCIO ELETRONICO S.A.</v>
          </cell>
          <cell r="G710">
            <v>41116</v>
          </cell>
          <cell r="H710">
            <v>41141</v>
          </cell>
          <cell r="I710">
            <v>41887.67</v>
          </cell>
          <cell r="J710">
            <v>0</v>
          </cell>
          <cell r="K710">
            <v>1003.01</v>
          </cell>
          <cell r="L710" t="str">
            <v>RESSARCIMENTO AC</v>
          </cell>
          <cell r="M710" t="str">
            <v>AC</v>
          </cell>
          <cell r="N710" t="e">
            <v>#REF!</v>
          </cell>
        </row>
        <row r="711">
          <cell r="A711">
            <v>993082</v>
          </cell>
          <cell r="B711">
            <v>770</v>
          </cell>
          <cell r="C711" t="str">
            <v>DP</v>
          </cell>
          <cell r="D711" t="str">
            <v>UN</v>
          </cell>
          <cell r="E711">
            <v>1</v>
          </cell>
          <cell r="F711" t="str">
            <v>NOVA PONTOCOM COMERCIO ELETRONICO S.A.</v>
          </cell>
          <cell r="G711">
            <v>41123</v>
          </cell>
          <cell r="H711">
            <v>41155</v>
          </cell>
          <cell r="I711">
            <v>51780.41</v>
          </cell>
          <cell r="J711">
            <v>0</v>
          </cell>
          <cell r="K711">
            <v>116.82</v>
          </cell>
          <cell r="L711" t="str">
            <v>RESSARCIMENTO AC</v>
          </cell>
          <cell r="M711" t="str">
            <v>AC</v>
          </cell>
          <cell r="N711" t="e">
            <v>#REF!</v>
          </cell>
        </row>
        <row r="712">
          <cell r="A712">
            <v>993734</v>
          </cell>
          <cell r="B712">
            <v>770</v>
          </cell>
          <cell r="C712" t="str">
            <v>DP</v>
          </cell>
          <cell r="D712" t="str">
            <v>UN</v>
          </cell>
          <cell r="E712">
            <v>1</v>
          </cell>
          <cell r="F712" t="str">
            <v>RN Comercio Varejista S.A.</v>
          </cell>
          <cell r="G712">
            <v>41122</v>
          </cell>
          <cell r="H712">
            <v>41148</v>
          </cell>
          <cell r="I712">
            <v>507925.25</v>
          </cell>
          <cell r="J712">
            <v>28473.599999999999</v>
          </cell>
          <cell r="K712">
            <v>4637.8000000000029</v>
          </cell>
          <cell r="L712" t="str">
            <v>RESSARCIMENTO AC</v>
          </cell>
          <cell r="M712" t="str">
            <v>AC</v>
          </cell>
          <cell r="N712" t="e">
            <v>#REF!</v>
          </cell>
        </row>
        <row r="713">
          <cell r="A713">
            <v>995618</v>
          </cell>
          <cell r="B713">
            <v>770</v>
          </cell>
          <cell r="C713" t="str">
            <v>DP</v>
          </cell>
          <cell r="D713" t="str">
            <v>UN</v>
          </cell>
          <cell r="E713">
            <v>1</v>
          </cell>
          <cell r="F713" t="str">
            <v>NOVA PONTOCOM COMERCIO ELETRONICO S.A.</v>
          </cell>
          <cell r="G713">
            <v>41130</v>
          </cell>
          <cell r="H713">
            <v>41163</v>
          </cell>
          <cell r="I713">
            <v>12629.2</v>
          </cell>
          <cell r="J713">
            <v>0</v>
          </cell>
          <cell r="K713">
            <v>170.9</v>
          </cell>
          <cell r="L713" t="str">
            <v>RESSARCIMENTO AC</v>
          </cell>
          <cell r="M713" t="str">
            <v>AC</v>
          </cell>
          <cell r="N713" t="e">
            <v>#REF!</v>
          </cell>
        </row>
        <row r="714">
          <cell r="A714">
            <v>997174</v>
          </cell>
          <cell r="B714">
            <v>770</v>
          </cell>
          <cell r="C714" t="str">
            <v>DP</v>
          </cell>
          <cell r="D714" t="str">
            <v>UN</v>
          </cell>
          <cell r="E714">
            <v>1</v>
          </cell>
          <cell r="F714" t="str">
            <v>DIRECT SHOPPING COMERCIAL LTDA</v>
          </cell>
          <cell r="G714">
            <v>41137</v>
          </cell>
          <cell r="H714">
            <v>41155</v>
          </cell>
          <cell r="I714">
            <v>229.74</v>
          </cell>
          <cell r="J714">
            <v>0</v>
          </cell>
          <cell r="K714">
            <v>229.74</v>
          </cell>
          <cell r="L714" t="str">
            <v>RESSARCIMENTO AC</v>
          </cell>
          <cell r="M714" t="str">
            <v>AC</v>
          </cell>
          <cell r="N714" t="e">
            <v>#REF!</v>
          </cell>
        </row>
        <row r="715">
          <cell r="A715">
            <v>1000285</v>
          </cell>
          <cell r="B715">
            <v>770</v>
          </cell>
          <cell r="C715" t="str">
            <v>DP</v>
          </cell>
          <cell r="D715" t="str">
            <v>UN</v>
          </cell>
          <cell r="E715">
            <v>1</v>
          </cell>
          <cell r="F715" t="str">
            <v>NOVA PONTOCOM COMERCIO ELETRONICO S.A.</v>
          </cell>
          <cell r="G715">
            <v>41144</v>
          </cell>
          <cell r="H715">
            <v>41177</v>
          </cell>
          <cell r="I715">
            <v>1403.53</v>
          </cell>
          <cell r="J715">
            <v>0</v>
          </cell>
          <cell r="K715">
            <v>251.1</v>
          </cell>
          <cell r="L715" t="str">
            <v>RESSARCIMENTO AC</v>
          </cell>
          <cell r="M715" t="str">
            <v>AC</v>
          </cell>
          <cell r="N715" t="e">
            <v>#REF!</v>
          </cell>
        </row>
        <row r="716">
          <cell r="A716">
            <v>1005177</v>
          </cell>
          <cell r="B716">
            <v>770</v>
          </cell>
          <cell r="C716" t="str">
            <v>DP</v>
          </cell>
          <cell r="D716" t="str">
            <v>UN</v>
          </cell>
          <cell r="E716">
            <v>1</v>
          </cell>
          <cell r="F716" t="str">
            <v>RN Comercio Varejista S.A.</v>
          </cell>
          <cell r="G716">
            <v>41155</v>
          </cell>
          <cell r="H716">
            <v>41177</v>
          </cell>
          <cell r="I716">
            <v>478422.62</v>
          </cell>
          <cell r="J716">
            <v>0</v>
          </cell>
          <cell r="K716">
            <v>2018</v>
          </cell>
          <cell r="L716" t="str">
            <v>RESSARCIMENTO AC</v>
          </cell>
          <cell r="M716" t="str">
            <v>AC</v>
          </cell>
          <cell r="N716" t="e">
            <v>#REF!</v>
          </cell>
        </row>
        <row r="717">
          <cell r="A717">
            <v>1007536</v>
          </cell>
          <cell r="B717">
            <v>770</v>
          </cell>
          <cell r="C717" t="str">
            <v>DP</v>
          </cell>
          <cell r="D717" t="str">
            <v>UN</v>
          </cell>
          <cell r="E717">
            <v>1</v>
          </cell>
          <cell r="F717" t="str">
            <v>NOVA PONTOCOM COMERCIO ELETRONICO S.A.</v>
          </cell>
          <cell r="G717">
            <v>41162</v>
          </cell>
          <cell r="H717">
            <v>41190</v>
          </cell>
          <cell r="I717">
            <v>682.39</v>
          </cell>
          <cell r="J717">
            <v>0</v>
          </cell>
          <cell r="K717">
            <v>449.8</v>
          </cell>
          <cell r="L717" t="str">
            <v>RESSARCIMENTO AC</v>
          </cell>
          <cell r="M717" t="str">
            <v>AC</v>
          </cell>
          <cell r="N717" t="e">
            <v>#REF!</v>
          </cell>
        </row>
        <row r="718">
          <cell r="A718">
            <v>1007775</v>
          </cell>
          <cell r="B718">
            <v>770</v>
          </cell>
          <cell r="C718" t="str">
            <v>DP</v>
          </cell>
          <cell r="D718" t="str">
            <v>UN</v>
          </cell>
          <cell r="E718">
            <v>1</v>
          </cell>
          <cell r="F718" t="str">
            <v>NOVA PONTOCOM COMERCIO ELETRONICO S.A.</v>
          </cell>
          <cell r="G718">
            <v>41162</v>
          </cell>
          <cell r="H718">
            <v>41197</v>
          </cell>
          <cell r="I718">
            <v>587.20000000000005</v>
          </cell>
          <cell r="J718">
            <v>0</v>
          </cell>
          <cell r="K718">
            <v>105.21</v>
          </cell>
          <cell r="L718" t="str">
            <v>RESSARCIMENTO AC</v>
          </cell>
          <cell r="M718" t="str">
            <v>AC</v>
          </cell>
          <cell r="N718" t="e">
            <v>#REF!</v>
          </cell>
        </row>
        <row r="719">
          <cell r="A719">
            <v>1007787</v>
          </cell>
          <cell r="B719">
            <v>770</v>
          </cell>
          <cell r="C719" t="str">
            <v>DP</v>
          </cell>
          <cell r="D719" t="str">
            <v>UN</v>
          </cell>
          <cell r="E719">
            <v>1</v>
          </cell>
          <cell r="F719" t="str">
            <v>NOVA PONTOCOM COMERCIO ELETRONICO S.A.</v>
          </cell>
          <cell r="G719">
            <v>41162</v>
          </cell>
          <cell r="H719">
            <v>41197</v>
          </cell>
          <cell r="I719">
            <v>51756.36</v>
          </cell>
          <cell r="J719">
            <v>0</v>
          </cell>
          <cell r="K719">
            <v>3232.76</v>
          </cell>
          <cell r="L719" t="str">
            <v>RESSARCIMENTO AC</v>
          </cell>
          <cell r="M719" t="str">
            <v>AC</v>
          </cell>
          <cell r="N719" t="e">
            <v>#REF!</v>
          </cell>
        </row>
        <row r="720">
          <cell r="A720">
            <v>1009368</v>
          </cell>
          <cell r="B720">
            <v>770</v>
          </cell>
          <cell r="C720" t="str">
            <v>DP</v>
          </cell>
          <cell r="D720" t="str">
            <v>UN</v>
          </cell>
          <cell r="E720">
            <v>1</v>
          </cell>
          <cell r="F720" t="str">
            <v>NOVA PONTOCOM COMERCIO ELETRONICO S.A.</v>
          </cell>
          <cell r="G720">
            <v>41165</v>
          </cell>
          <cell r="H720">
            <v>41197</v>
          </cell>
          <cell r="I720">
            <v>5254.06</v>
          </cell>
          <cell r="J720">
            <v>0</v>
          </cell>
          <cell r="K720">
            <v>2198.4299999999998</v>
          </cell>
          <cell r="L720" t="str">
            <v>RESSARCIMENTO AC</v>
          </cell>
          <cell r="M720" t="str">
            <v>AC</v>
          </cell>
          <cell r="N720" t="e">
            <v>#REF!</v>
          </cell>
        </row>
        <row r="721">
          <cell r="A721">
            <v>1010101</v>
          </cell>
          <cell r="B721">
            <v>770</v>
          </cell>
          <cell r="C721" t="str">
            <v>DP</v>
          </cell>
          <cell r="D721" t="str">
            <v>UN</v>
          </cell>
          <cell r="E721">
            <v>1</v>
          </cell>
          <cell r="F721" t="str">
            <v>UNIAO DE LOJAS LEADER S/A</v>
          </cell>
          <cell r="G721">
            <v>41169</v>
          </cell>
          <cell r="H721">
            <v>41185</v>
          </cell>
          <cell r="I721">
            <v>1328.2</v>
          </cell>
          <cell r="J721">
            <v>0</v>
          </cell>
          <cell r="K721">
            <v>708.64</v>
          </cell>
          <cell r="L721" t="str">
            <v>RESSARCIMENTO AC</v>
          </cell>
          <cell r="M721" t="str">
            <v>AC</v>
          </cell>
          <cell r="N721" t="e">
            <v>#REF!</v>
          </cell>
        </row>
        <row r="722">
          <cell r="A722">
            <v>1014588</v>
          </cell>
          <cell r="B722">
            <v>770</v>
          </cell>
          <cell r="C722" t="str">
            <v>DP</v>
          </cell>
          <cell r="D722" t="str">
            <v>UN</v>
          </cell>
          <cell r="E722">
            <v>1</v>
          </cell>
          <cell r="F722" t="str">
            <v>NOVA PONTOCOM COMERCIO ELETRONICO S.A.</v>
          </cell>
          <cell r="G722">
            <v>41179</v>
          </cell>
          <cell r="H722">
            <v>41212</v>
          </cell>
          <cell r="I722">
            <v>139528.34</v>
          </cell>
          <cell r="J722">
            <v>0</v>
          </cell>
          <cell r="K722">
            <v>22473.14</v>
          </cell>
          <cell r="L722" t="str">
            <v>RESSARCIMENTO AC</v>
          </cell>
          <cell r="M722" t="str">
            <v>AC</v>
          </cell>
          <cell r="N722" t="e">
            <v>#REF!</v>
          </cell>
        </row>
        <row r="723">
          <cell r="A723">
            <v>1015458</v>
          </cell>
          <cell r="B723">
            <v>770</v>
          </cell>
          <cell r="C723" t="str">
            <v>DP</v>
          </cell>
          <cell r="D723" t="str">
            <v>UN</v>
          </cell>
          <cell r="E723">
            <v>1</v>
          </cell>
          <cell r="F723" t="str">
            <v>DIRECT SHOPPING COMERCIAL LTDA</v>
          </cell>
          <cell r="G723">
            <v>41183</v>
          </cell>
          <cell r="H723">
            <v>41200</v>
          </cell>
          <cell r="I723">
            <v>15398.19</v>
          </cell>
          <cell r="J723">
            <v>0</v>
          </cell>
          <cell r="K723">
            <v>4512.6899999999996</v>
          </cell>
          <cell r="L723" t="str">
            <v>RESSARCIMENTO AC</v>
          </cell>
          <cell r="M723" t="str">
            <v>AC</v>
          </cell>
          <cell r="N723" t="e">
            <v>#REF!</v>
          </cell>
        </row>
        <row r="724">
          <cell r="A724">
            <v>1015671</v>
          </cell>
          <cell r="B724">
            <v>770</v>
          </cell>
          <cell r="C724" t="str">
            <v>DP</v>
          </cell>
          <cell r="D724" t="str">
            <v>UN</v>
          </cell>
          <cell r="E724">
            <v>1</v>
          </cell>
          <cell r="F724" t="str">
            <v>RN Comercio Varejista S.A.</v>
          </cell>
          <cell r="G724">
            <v>41183</v>
          </cell>
          <cell r="H724">
            <v>41207</v>
          </cell>
          <cell r="I724">
            <v>409943.67</v>
          </cell>
          <cell r="J724">
            <v>10419.530000000001</v>
          </cell>
          <cell r="K724">
            <v>2598</v>
          </cell>
          <cell r="L724" t="str">
            <v>RESSARCIMENTO AC</v>
          </cell>
          <cell r="M724" t="str">
            <v>AC</v>
          </cell>
          <cell r="N724" t="e">
            <v>#REF!</v>
          </cell>
        </row>
        <row r="725">
          <cell r="A725">
            <v>1020230</v>
          </cell>
          <cell r="B725">
            <v>770</v>
          </cell>
          <cell r="C725" t="str">
            <v>DP</v>
          </cell>
          <cell r="D725" t="str">
            <v>UN</v>
          </cell>
          <cell r="E725">
            <v>1</v>
          </cell>
          <cell r="F725" t="str">
            <v>NOVA PONTOCOM COMERCIO ELETRONICO S.A.</v>
          </cell>
          <cell r="G725">
            <v>41192</v>
          </cell>
          <cell r="H725">
            <v>41227</v>
          </cell>
          <cell r="I725">
            <v>3450.18</v>
          </cell>
          <cell r="J725">
            <v>1143.71</v>
          </cell>
          <cell r="K725">
            <v>322.89999999999986</v>
          </cell>
          <cell r="L725" t="str">
            <v>RESSARCIMENTO AC</v>
          </cell>
          <cell r="M725" t="str">
            <v>AC</v>
          </cell>
          <cell r="N725" t="e">
            <v>#REF!</v>
          </cell>
        </row>
        <row r="726">
          <cell r="A726">
            <v>1025170</v>
          </cell>
          <cell r="B726">
            <v>770</v>
          </cell>
          <cell r="C726" t="str">
            <v>DP</v>
          </cell>
          <cell r="D726" t="str">
            <v>UN</v>
          </cell>
          <cell r="E726">
            <v>1</v>
          </cell>
          <cell r="F726" t="str">
            <v>NOVA PONTOCOM COMERCIO ELETRONICO S.A.</v>
          </cell>
          <cell r="G726">
            <v>41207</v>
          </cell>
          <cell r="H726">
            <v>41241</v>
          </cell>
          <cell r="I726">
            <v>796.53</v>
          </cell>
          <cell r="J726">
            <v>0</v>
          </cell>
          <cell r="K726">
            <v>23.76</v>
          </cell>
          <cell r="L726" t="str">
            <v>RESSARCIMENTO AC</v>
          </cell>
          <cell r="M726" t="str">
            <v>AC</v>
          </cell>
          <cell r="N726" t="e">
            <v>#REF!</v>
          </cell>
        </row>
        <row r="727">
          <cell r="A727">
            <v>1025199</v>
          </cell>
          <cell r="B727">
            <v>770</v>
          </cell>
          <cell r="C727" t="str">
            <v>DP</v>
          </cell>
          <cell r="D727" t="str">
            <v>UN</v>
          </cell>
          <cell r="E727">
            <v>1</v>
          </cell>
          <cell r="F727" t="str">
            <v>NOVA PONTOCOM COMERCIO ELETRONICO S.A.</v>
          </cell>
          <cell r="G727">
            <v>41207</v>
          </cell>
          <cell r="H727">
            <v>41241</v>
          </cell>
          <cell r="I727">
            <v>4236.49</v>
          </cell>
          <cell r="J727">
            <v>0</v>
          </cell>
          <cell r="K727">
            <v>174.69</v>
          </cell>
          <cell r="L727" t="str">
            <v>RESSARCIMENTO AC</v>
          </cell>
          <cell r="M727" t="str">
            <v>AC</v>
          </cell>
          <cell r="N727" t="e">
            <v>#REF!</v>
          </cell>
        </row>
        <row r="728">
          <cell r="A728">
            <v>1025203</v>
          </cell>
          <cell r="B728">
            <v>770</v>
          </cell>
          <cell r="C728" t="str">
            <v>DP</v>
          </cell>
          <cell r="D728" t="str">
            <v>UN</v>
          </cell>
          <cell r="E728">
            <v>1</v>
          </cell>
          <cell r="F728" t="str">
            <v>NOVA PONTOCOM COMERCIO ELETRONICO S.A.</v>
          </cell>
          <cell r="G728">
            <v>41207</v>
          </cell>
          <cell r="H728">
            <v>41241</v>
          </cell>
          <cell r="I728">
            <v>190.12</v>
          </cell>
          <cell r="J728">
            <v>0</v>
          </cell>
          <cell r="K728">
            <v>60.22</v>
          </cell>
          <cell r="L728" t="str">
            <v>RESSARCIMENTO AC</v>
          </cell>
          <cell r="M728" t="str">
            <v>AC</v>
          </cell>
          <cell r="N728" t="e">
            <v>#REF!</v>
          </cell>
        </row>
        <row r="729">
          <cell r="A729">
            <v>1039062</v>
          </cell>
          <cell r="B729">
            <v>770</v>
          </cell>
          <cell r="C729" t="str">
            <v>DP</v>
          </cell>
          <cell r="D729" t="str">
            <v>UN</v>
          </cell>
          <cell r="E729">
            <v>1</v>
          </cell>
          <cell r="F729" t="str">
            <v>RN Comercio Varejista S.A.</v>
          </cell>
          <cell r="G729">
            <v>41246</v>
          </cell>
          <cell r="H729">
            <v>41269</v>
          </cell>
          <cell r="I729">
            <v>572773.59</v>
          </cell>
          <cell r="J729">
            <v>58122.65</v>
          </cell>
          <cell r="K729">
            <v>384.83000000000175</v>
          </cell>
          <cell r="L729" t="str">
            <v>RESSARCIMENTO AC</v>
          </cell>
          <cell r="M729" t="str">
            <v>AC</v>
          </cell>
          <cell r="N729" t="e">
            <v>#REF!</v>
          </cell>
        </row>
        <row r="730">
          <cell r="A730">
            <v>1040331</v>
          </cell>
          <cell r="B730">
            <v>770</v>
          </cell>
          <cell r="C730" t="str">
            <v>DP</v>
          </cell>
          <cell r="D730" t="str">
            <v>UN</v>
          </cell>
          <cell r="E730">
            <v>1</v>
          </cell>
          <cell r="F730" t="str">
            <v>NOVA PONTOCOM COMERCIO ELETRONICO S.A.</v>
          </cell>
          <cell r="G730">
            <v>41249</v>
          </cell>
          <cell r="H730">
            <v>41284</v>
          </cell>
          <cell r="I730">
            <v>8425.51</v>
          </cell>
          <cell r="J730">
            <v>5927.13</v>
          </cell>
          <cell r="K730">
            <v>1199</v>
          </cell>
          <cell r="L730" t="str">
            <v>RESSARCIMENTO AC</v>
          </cell>
          <cell r="M730" t="str">
            <v>AC</v>
          </cell>
          <cell r="N730" t="e">
            <v>#REF!</v>
          </cell>
        </row>
        <row r="731">
          <cell r="A731">
            <v>1043935</v>
          </cell>
          <cell r="B731">
            <v>770</v>
          </cell>
          <cell r="C731" t="str">
            <v>DP</v>
          </cell>
          <cell r="D731" t="str">
            <v>UN</v>
          </cell>
          <cell r="E731">
            <v>1</v>
          </cell>
          <cell r="F731" t="str">
            <v>DIRECT SHOPPING COMERCIAL LTDA</v>
          </cell>
          <cell r="G731">
            <v>41260</v>
          </cell>
          <cell r="H731">
            <v>41284</v>
          </cell>
          <cell r="I731">
            <v>864.19</v>
          </cell>
          <cell r="J731">
            <v>0</v>
          </cell>
          <cell r="K731">
            <v>864.19</v>
          </cell>
          <cell r="L731" t="str">
            <v>RESSARCIMENTO AC</v>
          </cell>
          <cell r="M731" t="str">
            <v>AC</v>
          </cell>
          <cell r="N731" t="e">
            <v>#REF!</v>
          </cell>
        </row>
        <row r="732">
          <cell r="A732">
            <v>1043936</v>
          </cell>
          <cell r="B732">
            <v>770</v>
          </cell>
          <cell r="C732" t="str">
            <v>DP</v>
          </cell>
          <cell r="D732" t="str">
            <v>UN</v>
          </cell>
          <cell r="E732">
            <v>1</v>
          </cell>
          <cell r="F732" t="str">
            <v>DIRECT SHOPPING COMERCIAL LTDA</v>
          </cell>
          <cell r="G732">
            <v>41260</v>
          </cell>
          <cell r="H732">
            <v>41284</v>
          </cell>
          <cell r="I732">
            <v>3850.4</v>
          </cell>
          <cell r="J732">
            <v>0</v>
          </cell>
          <cell r="K732">
            <v>3850.4</v>
          </cell>
          <cell r="L732" t="str">
            <v>RESSARCIMENTO AC</v>
          </cell>
          <cell r="M732" t="str">
            <v>AC</v>
          </cell>
          <cell r="N732" t="e">
            <v>#REF!</v>
          </cell>
        </row>
        <row r="733">
          <cell r="A733">
            <v>1043955</v>
          </cell>
          <cell r="B733">
            <v>770</v>
          </cell>
          <cell r="C733" t="str">
            <v>DP</v>
          </cell>
          <cell r="D733" t="str">
            <v>UN</v>
          </cell>
          <cell r="E733">
            <v>1</v>
          </cell>
          <cell r="F733" t="str">
            <v>GIRAFA COMERCIO ELETRONICO LTDA</v>
          </cell>
          <cell r="G733">
            <v>41260</v>
          </cell>
          <cell r="H733">
            <v>41271</v>
          </cell>
          <cell r="I733">
            <v>3211.21</v>
          </cell>
          <cell r="J733">
            <v>0</v>
          </cell>
          <cell r="K733">
            <v>3211.21</v>
          </cell>
          <cell r="L733" t="str">
            <v>RESSARCIMENTO AC</v>
          </cell>
          <cell r="M733" t="str">
            <v>AC</v>
          </cell>
          <cell r="N733" t="e">
            <v>#REF!</v>
          </cell>
        </row>
        <row r="734">
          <cell r="A734">
            <v>1043958</v>
          </cell>
          <cell r="B734">
            <v>770</v>
          </cell>
          <cell r="C734" t="str">
            <v>DP</v>
          </cell>
          <cell r="D734" t="str">
            <v>UN</v>
          </cell>
          <cell r="E734">
            <v>1</v>
          </cell>
          <cell r="F734" t="str">
            <v>GIRAFA COMERCIO ELETRONICO LTDA</v>
          </cell>
          <cell r="G734">
            <v>41260</v>
          </cell>
          <cell r="H734">
            <v>41271</v>
          </cell>
          <cell r="I734">
            <v>379.75</v>
          </cell>
          <cell r="J734">
            <v>0</v>
          </cell>
          <cell r="K734">
            <v>379.75</v>
          </cell>
          <cell r="L734" t="str">
            <v>RESSARCIMENTO AC</v>
          </cell>
          <cell r="M734" t="str">
            <v>AC</v>
          </cell>
          <cell r="N734" t="e">
            <v>#REF!</v>
          </cell>
        </row>
        <row r="735">
          <cell r="A735">
            <v>1043961</v>
          </cell>
          <cell r="B735">
            <v>770</v>
          </cell>
          <cell r="C735" t="str">
            <v>DP</v>
          </cell>
          <cell r="D735" t="str">
            <v>UN</v>
          </cell>
          <cell r="E735">
            <v>1</v>
          </cell>
          <cell r="F735" t="str">
            <v>GIRAFA COMERCIO ELETRONICO LTDA</v>
          </cell>
          <cell r="G735">
            <v>41260</v>
          </cell>
          <cell r="H735">
            <v>41271</v>
          </cell>
          <cell r="I735">
            <v>751.89</v>
          </cell>
          <cell r="J735">
            <v>0</v>
          </cell>
          <cell r="K735">
            <v>751.89</v>
          </cell>
          <cell r="L735" t="str">
            <v>RESSARCIMENTO AC</v>
          </cell>
          <cell r="M735" t="str">
            <v>AC</v>
          </cell>
          <cell r="N735" t="e">
            <v>#REF!</v>
          </cell>
        </row>
        <row r="736">
          <cell r="A736">
            <v>1115443</v>
          </cell>
          <cell r="B736">
            <v>770</v>
          </cell>
          <cell r="C736" t="str">
            <v>DP</v>
          </cell>
          <cell r="D736" t="str">
            <v>UN</v>
          </cell>
          <cell r="E736">
            <v>1</v>
          </cell>
          <cell r="F736" t="str">
            <v>NOVA PONTOCOM COMERCIO ELETRONICO S.A.</v>
          </cell>
          <cell r="G736">
            <v>41514</v>
          </cell>
          <cell r="H736">
            <v>41544</v>
          </cell>
          <cell r="I736">
            <v>618.01</v>
          </cell>
          <cell r="J736">
            <v>0</v>
          </cell>
          <cell r="K736">
            <v>618.01</v>
          </cell>
          <cell r="L736" t="str">
            <v>DEVOLUÇÃO DE FAT.</v>
          </cell>
          <cell r="N736" t="e">
            <v>#REF!</v>
          </cell>
        </row>
        <row r="737">
          <cell r="A737">
            <v>1112262</v>
          </cell>
          <cell r="B737">
            <v>770</v>
          </cell>
          <cell r="C737" t="str">
            <v>DP</v>
          </cell>
          <cell r="D737" t="str">
            <v>UN</v>
          </cell>
          <cell r="E737">
            <v>1</v>
          </cell>
          <cell r="F737" t="str">
            <v>NOVA PONTOCOM COMERCIO ELETRONICO S.A.</v>
          </cell>
          <cell r="G737">
            <v>41501</v>
          </cell>
          <cell r="H737">
            <v>41537</v>
          </cell>
          <cell r="I737" t="str">
            <v xml:space="preserve">        73.352,78 </v>
          </cell>
          <cell r="J737">
            <v>0</v>
          </cell>
          <cell r="K737">
            <v>15729.95</v>
          </cell>
          <cell r="L737" t="str">
            <v>RESSARCIMENTO</v>
          </cell>
          <cell r="N737" t="e">
            <v>#REF!</v>
          </cell>
        </row>
        <row r="738">
          <cell r="A738">
            <v>1115490</v>
          </cell>
          <cell r="B738">
            <v>770</v>
          </cell>
          <cell r="C738" t="str">
            <v>DP</v>
          </cell>
          <cell r="D738" t="str">
            <v>UN</v>
          </cell>
          <cell r="E738">
            <v>1</v>
          </cell>
          <cell r="F738" t="str">
            <v>NOVA PONTOCOM COMERCIO ELETRONICO S.A.</v>
          </cell>
          <cell r="G738">
            <v>41514</v>
          </cell>
          <cell r="H738">
            <v>41550</v>
          </cell>
          <cell r="I738">
            <v>55847.71</v>
          </cell>
          <cell r="J738">
            <v>0</v>
          </cell>
          <cell r="K738">
            <v>183.44</v>
          </cell>
          <cell r="L738" t="str">
            <v>PERDA DE FATURAMENTO</v>
          </cell>
          <cell r="N738" t="e">
            <v>#REF!</v>
          </cell>
        </row>
        <row r="739">
          <cell r="A739">
            <v>1111135</v>
          </cell>
          <cell r="B739">
            <v>770</v>
          </cell>
          <cell r="C739" t="str">
            <v>DP</v>
          </cell>
          <cell r="D739" t="str">
            <v>UN</v>
          </cell>
          <cell r="E739">
            <v>1</v>
          </cell>
          <cell r="F739" t="str">
            <v>NOVA PONTOCOM COMERCIO ELETRONICO S.A.</v>
          </cell>
          <cell r="G739">
            <v>41498</v>
          </cell>
          <cell r="H739">
            <v>41537</v>
          </cell>
          <cell r="I739">
            <v>1281.57</v>
          </cell>
          <cell r="J739">
            <v>0</v>
          </cell>
          <cell r="K739">
            <v>770.97</v>
          </cell>
          <cell r="L739" t="str">
            <v>RESSARCIMENTO</v>
          </cell>
          <cell r="N739" t="e">
            <v>#REF!</v>
          </cell>
        </row>
        <row r="740">
          <cell r="A740">
            <v>1111106</v>
          </cell>
          <cell r="B740">
            <v>770</v>
          </cell>
          <cell r="C740" t="str">
            <v>DP</v>
          </cell>
          <cell r="D740" t="str">
            <v>UN</v>
          </cell>
          <cell r="E740">
            <v>1</v>
          </cell>
          <cell r="F740" t="str">
            <v>NOVA PONTOCOM COMERCIO ELETRONICO S.A.</v>
          </cell>
          <cell r="G740">
            <v>41498</v>
          </cell>
          <cell r="H740">
            <v>41544</v>
          </cell>
          <cell r="I740" t="str">
            <v xml:space="preserve">     91.482,80 </v>
          </cell>
          <cell r="J740">
            <v>0</v>
          </cell>
          <cell r="K740">
            <v>91482.8</v>
          </cell>
          <cell r="L740" t="str">
            <v>RESSARCIMENTO</v>
          </cell>
          <cell r="N740" t="e">
            <v>#REF!</v>
          </cell>
        </row>
        <row r="741">
          <cell r="A741">
            <v>1115270</v>
          </cell>
          <cell r="B741">
            <v>770</v>
          </cell>
          <cell r="C741" t="str">
            <v>DP</v>
          </cell>
          <cell r="D741" t="str">
            <v>UN</v>
          </cell>
          <cell r="E741">
            <v>1</v>
          </cell>
          <cell r="F741" t="str">
            <v>NOVA PONTOCOM COMERCIO ELETRONICO S.A.</v>
          </cell>
          <cell r="G741">
            <v>41514</v>
          </cell>
          <cell r="H741">
            <v>41544</v>
          </cell>
          <cell r="I741" t="str">
            <v xml:space="preserve">   163.477,94 </v>
          </cell>
          <cell r="J741">
            <v>0</v>
          </cell>
          <cell r="K741">
            <v>88579.29</v>
          </cell>
          <cell r="L741" t="str">
            <v>RESSARCIMENTO</v>
          </cell>
          <cell r="N741" t="e">
            <v>#REF!</v>
          </cell>
        </row>
        <row r="742">
          <cell r="A742">
            <v>1115437</v>
          </cell>
          <cell r="B742">
            <v>770</v>
          </cell>
          <cell r="C742" t="str">
            <v>DP</v>
          </cell>
          <cell r="D742" t="str">
            <v>UN</v>
          </cell>
          <cell r="E742">
            <v>1</v>
          </cell>
          <cell r="F742" t="str">
            <v>NOVA PONTOCOM COMERCIO ELETRONICO S.A.</v>
          </cell>
          <cell r="G742">
            <v>41514</v>
          </cell>
          <cell r="H742">
            <v>41544</v>
          </cell>
          <cell r="I742" t="str">
            <v xml:space="preserve">       5.623,07 </v>
          </cell>
          <cell r="J742">
            <v>0</v>
          </cell>
          <cell r="K742">
            <v>765</v>
          </cell>
          <cell r="L742" t="str">
            <v>RESSARCIMENTO</v>
          </cell>
          <cell r="N742" t="e">
            <v>#REF!</v>
          </cell>
        </row>
        <row r="743">
          <cell r="A743">
            <v>1121917</v>
          </cell>
          <cell r="B743">
            <v>770</v>
          </cell>
          <cell r="C743" t="str">
            <v>DP</v>
          </cell>
          <cell r="D743" t="str">
            <v>UN</v>
          </cell>
          <cell r="E743">
            <v>1</v>
          </cell>
          <cell r="F743" t="str">
            <v>NOVA PONTOCOM COMERCIO ELETRONICO S.A.</v>
          </cell>
          <cell r="G743">
            <v>41537</v>
          </cell>
          <cell r="H743">
            <v>41565</v>
          </cell>
          <cell r="I743">
            <v>5863.35</v>
          </cell>
          <cell r="J743">
            <v>0</v>
          </cell>
          <cell r="K743">
            <v>118.38</v>
          </cell>
          <cell r="L743" t="str">
            <v>PERDA DE FATURAMENTO</v>
          </cell>
          <cell r="N743" t="e">
            <v>#REF!</v>
          </cell>
        </row>
        <row r="744">
          <cell r="A744">
            <v>1129123</v>
          </cell>
          <cell r="B744">
            <v>770</v>
          </cell>
          <cell r="C744" t="str">
            <v>DP</v>
          </cell>
          <cell r="D744" t="str">
            <v>UN</v>
          </cell>
          <cell r="E744">
            <v>1</v>
          </cell>
          <cell r="F744" t="str">
            <v>KANUI COM.DE VAREJISTA LTDA</v>
          </cell>
          <cell r="G744">
            <v>41563</v>
          </cell>
          <cell r="H744">
            <v>41614</v>
          </cell>
          <cell r="I744">
            <v>925.98</v>
          </cell>
          <cell r="J744">
            <v>0</v>
          </cell>
          <cell r="K744">
            <v>60.24</v>
          </cell>
          <cell r="L744" t="str">
            <v>PERDA DE FATURAMENTO</v>
          </cell>
          <cell r="N744" t="e">
            <v>#REF!</v>
          </cell>
        </row>
        <row r="745">
          <cell r="A745">
            <v>1129124</v>
          </cell>
          <cell r="B745">
            <v>770</v>
          </cell>
          <cell r="C745" t="str">
            <v>DP</v>
          </cell>
          <cell r="D745" t="str">
            <v>UN</v>
          </cell>
          <cell r="E745">
            <v>1</v>
          </cell>
          <cell r="F745" t="str">
            <v>KANUI COM.DE VAREJISTA LTDA</v>
          </cell>
          <cell r="G745">
            <v>41563</v>
          </cell>
          <cell r="H745">
            <v>41614</v>
          </cell>
          <cell r="I745">
            <v>3178.35</v>
          </cell>
          <cell r="J745">
            <v>0</v>
          </cell>
          <cell r="K745">
            <v>306</v>
          </cell>
          <cell r="L745" t="str">
            <v>PERDA DE FATURAMENTO</v>
          </cell>
          <cell r="N745" t="e">
            <v>#REF!</v>
          </cell>
        </row>
        <row r="746">
          <cell r="A746">
            <v>1122697</v>
          </cell>
          <cell r="B746">
            <v>770</v>
          </cell>
          <cell r="C746" t="str">
            <v>DP</v>
          </cell>
          <cell r="D746" t="str">
            <v>UN</v>
          </cell>
          <cell r="E746">
            <v>1</v>
          </cell>
          <cell r="F746" t="str">
            <v>DE MILLUS S/A INDUSTRIA E COMERCIO</v>
          </cell>
          <cell r="G746">
            <v>41541</v>
          </cell>
          <cell r="H746">
            <v>41565</v>
          </cell>
          <cell r="I746">
            <v>22064.47</v>
          </cell>
          <cell r="J746">
            <v>0</v>
          </cell>
          <cell r="K746">
            <v>3249.48</v>
          </cell>
          <cell r="L746" t="str">
            <v>PERDA DE FATURAMENTO</v>
          </cell>
          <cell r="N746" t="e">
            <v>#REF!</v>
          </cell>
        </row>
        <row r="747">
          <cell r="A747">
            <v>1122701</v>
          </cell>
          <cell r="B747">
            <v>770</v>
          </cell>
          <cell r="C747" t="str">
            <v>DP</v>
          </cell>
          <cell r="D747" t="str">
            <v>UN</v>
          </cell>
          <cell r="E747">
            <v>1</v>
          </cell>
          <cell r="F747" t="str">
            <v>DE MILLUS S/A INDUSTRIA E COMERCIO</v>
          </cell>
          <cell r="G747">
            <v>41541</v>
          </cell>
          <cell r="H747">
            <v>41565</v>
          </cell>
          <cell r="I747">
            <v>54628.66</v>
          </cell>
          <cell r="J747">
            <v>0</v>
          </cell>
          <cell r="K747">
            <v>18770.66</v>
          </cell>
          <cell r="L747" t="str">
            <v>PERDA DE FATURAMENTO</v>
          </cell>
          <cell r="N747" t="e">
            <v>#REF!</v>
          </cell>
        </row>
        <row r="748">
          <cell r="A748">
            <v>1122704</v>
          </cell>
          <cell r="B748">
            <v>770</v>
          </cell>
          <cell r="C748" t="str">
            <v>DP</v>
          </cell>
          <cell r="D748" t="str">
            <v>UN</v>
          </cell>
          <cell r="E748">
            <v>1</v>
          </cell>
          <cell r="F748" t="str">
            <v>DE MILLUS S/A INDUSTRIA E COMERCIO</v>
          </cell>
          <cell r="G748">
            <v>41541</v>
          </cell>
          <cell r="H748">
            <v>41565</v>
          </cell>
          <cell r="I748">
            <v>36964.65</v>
          </cell>
          <cell r="J748">
            <v>0</v>
          </cell>
          <cell r="K748">
            <v>20.88</v>
          </cell>
          <cell r="L748" t="str">
            <v>PERDA DE FATURAMENTO</v>
          </cell>
          <cell r="N748" t="e">
            <v>#REF!</v>
          </cell>
        </row>
      </sheetData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ap DADOS"/>
      <sheetName val="base1510"/>
      <sheetName val="dapgeral29102013gmb"/>
      <sheetName val="Pagamentos não localizados"/>
      <sheetName val="29102013"/>
      <sheetName val="guias"/>
    </sheetNames>
    <sheetDataSet>
      <sheetData sheetId="0" refreshError="1"/>
      <sheetData sheetId="1" refreshError="1"/>
      <sheetData sheetId="2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Cliente</v>
          </cell>
          <cell r="H1" t="str">
            <v>Nome Abrev</v>
          </cell>
          <cell r="I1" t="str">
            <v>Cliente Matriz</v>
          </cell>
          <cell r="J1" t="str">
            <v>Emissão</v>
          </cell>
          <cell r="K1" t="str">
            <v>Vencto</v>
          </cell>
          <cell r="L1">
            <v>41569</v>
          </cell>
          <cell r="M1" t="str">
            <v>Val Original</v>
          </cell>
          <cell r="N1" t="str">
            <v>Saldo</v>
          </cell>
          <cell r="O1" t="str">
            <v>A receber</v>
          </cell>
          <cell r="P1" t="str">
            <v>Status 24/10/2013</v>
          </cell>
          <cell r="Q1" t="str">
            <v>Responsável</v>
          </cell>
          <cell r="R1" t="str">
            <v>Status 15/10/2013</v>
          </cell>
          <cell r="S1" t="str">
            <v>NDs reenviadas</v>
          </cell>
          <cell r="T1" t="str">
            <v xml:space="preserve">Falta de arquivos CTE Análise Marcos </v>
          </cell>
          <cell r="U1" t="str">
            <v>Falta de arquivos NFS Análise Marcos</v>
          </cell>
          <cell r="V1" t="str">
            <v>Falta de Arquivos Raquel 24/10/2013</v>
          </cell>
          <cell r="W1" t="str">
            <v>Carimbo</v>
          </cell>
          <cell r="X1" t="str">
            <v xml:space="preserve">Faturas Residentes validadas </v>
          </cell>
          <cell r="Y1" t="str">
            <v>Itaú</v>
          </cell>
          <cell r="Z1" t="str">
            <v>Lançamento ITAU</v>
          </cell>
          <cell r="AA1" t="str">
            <v>Provisão</v>
          </cell>
          <cell r="AB1" t="str">
            <v>Data de pagamento</v>
          </cell>
        </row>
        <row r="2">
          <cell r="A2">
            <v>1741</v>
          </cell>
          <cell r="B2">
            <v>1</v>
          </cell>
          <cell r="C2" t="str">
            <v>GA</v>
          </cell>
          <cell r="D2" t="str">
            <v>ND</v>
          </cell>
          <cell r="E2">
            <v>1741</v>
          </cell>
          <cell r="F2">
            <v>13</v>
          </cell>
          <cell r="G2">
            <v>200210</v>
          </cell>
          <cell r="H2" t="str">
            <v>GMB</v>
          </cell>
          <cell r="I2">
            <v>200210</v>
          </cell>
          <cell r="J2">
            <v>41541</v>
          </cell>
          <cell r="K2">
            <v>41580</v>
          </cell>
          <cell r="L2" t="str">
            <v>A vencer</v>
          </cell>
          <cell r="M2">
            <v>63144</v>
          </cell>
          <cell r="N2">
            <v>63144</v>
          </cell>
          <cell r="O2">
            <v>63144</v>
          </cell>
          <cell r="P2" t="str">
            <v>NDS - fatura relacionada na ND apresentou divergência. Solicitar devolução à Raquel.</v>
          </cell>
          <cell r="Q2" t="str">
            <v>Cliente Xérox</v>
          </cell>
          <cell r="R2" t="str">
            <v>NDS - fatura relacionada na ND apresentou divergência. Em tratativa  entre cliente e financeiro. Estão sendo provisionadas.</v>
          </cell>
          <cell r="S2" t="e">
            <v>#N/A</v>
          </cell>
          <cell r="T2" t="e">
            <v>#N/A</v>
          </cell>
          <cell r="U2" t="e">
            <v>#N/A</v>
          </cell>
          <cell r="V2" t="e">
            <v>#N/A</v>
          </cell>
          <cell r="W2" t="e">
            <v>#N/A</v>
          </cell>
          <cell r="X2" t="e">
            <v>#N/A</v>
          </cell>
          <cell r="Y2" t="e">
            <v>#N/A</v>
          </cell>
          <cell r="Z2" t="e">
            <v>#N/A</v>
          </cell>
          <cell r="AA2" t="e">
            <v>#N/A</v>
          </cell>
          <cell r="AB2" t="e">
            <v>#N/A</v>
          </cell>
        </row>
        <row r="3">
          <cell r="A3">
            <v>1721</v>
          </cell>
          <cell r="B3">
            <v>1</v>
          </cell>
          <cell r="C3" t="str">
            <v>GA</v>
          </cell>
          <cell r="D3" t="str">
            <v>ND</v>
          </cell>
          <cell r="E3">
            <v>1721</v>
          </cell>
          <cell r="F3">
            <v>13</v>
          </cell>
          <cell r="G3">
            <v>200210</v>
          </cell>
          <cell r="H3" t="str">
            <v>GMB</v>
          </cell>
          <cell r="I3">
            <v>200210</v>
          </cell>
          <cell r="J3">
            <v>41478</v>
          </cell>
          <cell r="K3">
            <v>41579</v>
          </cell>
          <cell r="L3" t="str">
            <v>A vencer</v>
          </cell>
          <cell r="M3">
            <v>10521.9</v>
          </cell>
          <cell r="N3">
            <v>10492.8</v>
          </cell>
          <cell r="O3">
            <v>10492.8</v>
          </cell>
          <cell r="P3" t="str">
            <v>NDs corrigidas e reenviadas. Previsão de pagamento 01/11/2013</v>
          </cell>
          <cell r="Q3" t="str">
            <v>Cliente Xérox</v>
          </cell>
          <cell r="R3" t="str">
            <v>NDS - fatura relacionada na ND apresentou divergência. Em tratativa  entre cliente e financeiro.</v>
          </cell>
          <cell r="S3">
            <v>1721</v>
          </cell>
          <cell r="T3" t="e">
            <v>#N/A</v>
          </cell>
          <cell r="U3" t="e">
            <v>#N/A</v>
          </cell>
          <cell r="V3" t="e">
            <v>#N/A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</row>
        <row r="4">
          <cell r="A4">
            <v>1740</v>
          </cell>
          <cell r="B4">
            <v>1</v>
          </cell>
          <cell r="C4" t="str">
            <v>GN</v>
          </cell>
          <cell r="D4" t="str">
            <v>ND</v>
          </cell>
          <cell r="E4">
            <v>1740</v>
          </cell>
          <cell r="F4">
            <v>13</v>
          </cell>
          <cell r="G4">
            <v>200210</v>
          </cell>
          <cell r="H4" t="str">
            <v>GMB</v>
          </cell>
          <cell r="I4">
            <v>200210</v>
          </cell>
          <cell r="J4">
            <v>41541</v>
          </cell>
          <cell r="K4">
            <v>41580</v>
          </cell>
          <cell r="L4" t="str">
            <v>A vencer</v>
          </cell>
          <cell r="M4">
            <v>48633</v>
          </cell>
          <cell r="N4">
            <v>48633</v>
          </cell>
          <cell r="O4">
            <v>48633</v>
          </cell>
          <cell r="P4" t="str">
            <v>NDS - fatura relacionada na ND apresentou divergência. Solicitar devolução à Raquel.</v>
          </cell>
          <cell r="Q4" t="str">
            <v>Cliente Xérox</v>
          </cell>
          <cell r="R4" t="str">
            <v>NDS - fatura relacionada na ND apresentou divergência. Em tratativa  entre cliente e financeiro. Estão sendo provisionadas.</v>
          </cell>
          <cell r="S4" t="e">
            <v>#N/A</v>
          </cell>
          <cell r="T4" t="e">
            <v>#N/A</v>
          </cell>
          <cell r="U4" t="e">
            <v>#N/A</v>
          </cell>
          <cell r="V4" t="e">
            <v>#N/A</v>
          </cell>
          <cell r="W4" t="e">
            <v>#N/A</v>
          </cell>
          <cell r="X4" t="e">
            <v>#N/A</v>
          </cell>
          <cell r="Y4" t="e">
            <v>#N/A</v>
          </cell>
          <cell r="Z4" t="e">
            <v>#N/A</v>
          </cell>
          <cell r="AA4" t="e">
            <v>#N/A</v>
          </cell>
          <cell r="AB4" t="e">
            <v>#N/A</v>
          </cell>
        </row>
        <row r="5">
          <cell r="A5">
            <v>1736</v>
          </cell>
          <cell r="B5">
            <v>1</v>
          </cell>
          <cell r="C5" t="str">
            <v>GN</v>
          </cell>
          <cell r="D5" t="str">
            <v>ND</v>
          </cell>
          <cell r="E5">
            <v>1736</v>
          </cell>
          <cell r="F5">
            <v>13</v>
          </cell>
          <cell r="G5">
            <v>200210</v>
          </cell>
          <cell r="H5" t="str">
            <v>GMB</v>
          </cell>
          <cell r="I5">
            <v>200210</v>
          </cell>
          <cell r="J5">
            <v>41520</v>
          </cell>
          <cell r="K5">
            <v>41569</v>
          </cell>
          <cell r="L5" t="str">
            <v>Vencido</v>
          </cell>
          <cell r="M5">
            <v>53.7</v>
          </cell>
          <cell r="N5">
            <v>53.7</v>
          </cell>
          <cell r="O5">
            <v>53.7</v>
          </cell>
          <cell r="P5" t="str">
            <v>Títulos provisionados para 29/10/2013</v>
          </cell>
          <cell r="Q5" t="str">
            <v>GMB - Atendimento</v>
          </cell>
          <cell r="R5" t="str">
            <v>NDS - fatura relacionada na ND apresentou divergência. Em tratativa  entre cliente e financeiro. Estão sendo provisionadas.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>
            <v>1736</v>
          </cell>
          <cell r="Z5">
            <v>41520</v>
          </cell>
          <cell r="AA5">
            <v>41576</v>
          </cell>
          <cell r="AB5">
            <v>0</v>
          </cell>
        </row>
        <row r="6">
          <cell r="A6">
            <v>1743</v>
          </cell>
          <cell r="B6">
            <v>1</v>
          </cell>
          <cell r="C6" t="str">
            <v>GA</v>
          </cell>
          <cell r="D6" t="str">
            <v>ND</v>
          </cell>
          <cell r="E6">
            <v>1743</v>
          </cell>
          <cell r="F6">
            <v>13</v>
          </cell>
          <cell r="G6">
            <v>200210</v>
          </cell>
          <cell r="H6" t="str">
            <v>GMB</v>
          </cell>
          <cell r="I6">
            <v>200210</v>
          </cell>
          <cell r="J6">
            <v>41541</v>
          </cell>
          <cell r="K6">
            <v>41580</v>
          </cell>
          <cell r="L6" t="str">
            <v>A vencer</v>
          </cell>
          <cell r="M6">
            <v>10054.799999999999</v>
          </cell>
          <cell r="N6">
            <v>10054.799999999999</v>
          </cell>
          <cell r="O6">
            <v>10054.799999999999</v>
          </cell>
          <cell r="P6" t="str">
            <v>Títulos provisionados para 12/11/2013</v>
          </cell>
          <cell r="Q6" t="str">
            <v>GMB - Atendimento</v>
          </cell>
          <cell r="R6" t="str">
            <v>NDS - fatura relacionada na ND apresentou divergência. Em tratativa  entre cliente e financeiro. Estão sendo provisionadas.</v>
          </cell>
          <cell r="S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Y6">
            <v>1743</v>
          </cell>
          <cell r="Z6">
            <v>41541</v>
          </cell>
          <cell r="AA6">
            <v>41590</v>
          </cell>
          <cell r="AB6">
            <v>0</v>
          </cell>
        </row>
        <row r="7">
          <cell r="A7">
            <v>1735</v>
          </cell>
          <cell r="B7">
            <v>1</v>
          </cell>
          <cell r="C7" t="str">
            <v>GN</v>
          </cell>
          <cell r="D7" t="str">
            <v>ND</v>
          </cell>
          <cell r="E7">
            <v>1735</v>
          </cell>
          <cell r="F7">
            <v>13</v>
          </cell>
          <cell r="G7">
            <v>200210</v>
          </cell>
          <cell r="H7" t="str">
            <v>GMB</v>
          </cell>
          <cell r="I7">
            <v>200210</v>
          </cell>
          <cell r="J7">
            <v>41520</v>
          </cell>
          <cell r="K7">
            <v>41569</v>
          </cell>
          <cell r="L7" t="str">
            <v>Vencido</v>
          </cell>
          <cell r="M7">
            <v>32237</v>
          </cell>
          <cell r="N7">
            <v>32237</v>
          </cell>
          <cell r="O7">
            <v>32237</v>
          </cell>
          <cell r="P7" t="str">
            <v>NDS - fatura relacionada na ND apresentou divergência. Solicitar devolução à Raquel.</v>
          </cell>
          <cell r="Q7" t="str">
            <v>Cliente Xérox</v>
          </cell>
          <cell r="R7" t="str">
            <v>NDS - fatura relacionada na ND apresentou divergência. Em tratativa  entre cliente e financeiro. Estão sendo provisionadas.</v>
          </cell>
          <cell r="S7" t="e">
            <v>#N/A</v>
          </cell>
          <cell r="T7" t="e">
            <v>#N/A</v>
          </cell>
          <cell r="U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</row>
        <row r="8">
          <cell r="A8">
            <v>1744</v>
          </cell>
          <cell r="B8">
            <v>1</v>
          </cell>
          <cell r="C8" t="str">
            <v>GN</v>
          </cell>
          <cell r="D8" t="str">
            <v>ND</v>
          </cell>
          <cell r="E8">
            <v>1744</v>
          </cell>
          <cell r="F8">
            <v>13</v>
          </cell>
          <cell r="G8">
            <v>200210</v>
          </cell>
          <cell r="H8" t="str">
            <v>GMB</v>
          </cell>
          <cell r="I8">
            <v>200210</v>
          </cell>
          <cell r="J8">
            <v>41541</v>
          </cell>
          <cell r="K8">
            <v>41580</v>
          </cell>
          <cell r="L8" t="str">
            <v>A vencer</v>
          </cell>
          <cell r="M8">
            <v>312</v>
          </cell>
          <cell r="N8">
            <v>312</v>
          </cell>
          <cell r="O8">
            <v>312</v>
          </cell>
          <cell r="P8" t="str">
            <v>NDS - fatura relacionada na ND apresentou divergência. Solicitar devolução à Raquel.</v>
          </cell>
          <cell r="Q8" t="str">
            <v>Cliente Xérox</v>
          </cell>
          <cell r="R8" t="str">
            <v>NDS - fatura relacionada na ND apresentou divergência. Em tratativa  entre cliente e financeiro. Estão sendo provisionadas.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</row>
        <row r="9">
          <cell r="A9">
            <v>1720</v>
          </cell>
          <cell r="B9">
            <v>1</v>
          </cell>
          <cell r="C9" t="str">
            <v>GN</v>
          </cell>
          <cell r="D9" t="str">
            <v>ND</v>
          </cell>
          <cell r="E9">
            <v>1720</v>
          </cell>
          <cell r="F9">
            <v>13</v>
          </cell>
          <cell r="G9">
            <v>200210</v>
          </cell>
          <cell r="H9" t="str">
            <v>GMB</v>
          </cell>
          <cell r="I9">
            <v>200210</v>
          </cell>
          <cell r="J9">
            <v>41478</v>
          </cell>
          <cell r="K9">
            <v>41579</v>
          </cell>
          <cell r="L9" t="str">
            <v>A vencer</v>
          </cell>
          <cell r="M9">
            <v>14061</v>
          </cell>
          <cell r="N9">
            <v>10115</v>
          </cell>
          <cell r="O9">
            <v>10115</v>
          </cell>
          <cell r="P9" t="str">
            <v>NDs corrigidas e reenviadas. Previsão de pagamento 01/11/2013</v>
          </cell>
          <cell r="Q9" t="str">
            <v>Cliente Xérox</v>
          </cell>
          <cell r="R9" t="str">
            <v>NDS - fatura relacionada na ND apresentou divergência. Em tratativa  entre cliente e financeiro.</v>
          </cell>
          <cell r="S9">
            <v>1720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</row>
        <row r="10">
          <cell r="A10">
            <v>1742</v>
          </cell>
          <cell r="B10">
            <v>1</v>
          </cell>
          <cell r="C10" t="str">
            <v>GA</v>
          </cell>
          <cell r="D10" t="str">
            <v>ND</v>
          </cell>
          <cell r="E10">
            <v>1742</v>
          </cell>
          <cell r="F10">
            <v>13</v>
          </cell>
          <cell r="G10">
            <v>200210</v>
          </cell>
          <cell r="H10" t="str">
            <v>GMB</v>
          </cell>
          <cell r="I10">
            <v>200210</v>
          </cell>
          <cell r="J10">
            <v>41541</v>
          </cell>
          <cell r="K10">
            <v>41580</v>
          </cell>
          <cell r="L10" t="str">
            <v>A vencer</v>
          </cell>
          <cell r="M10">
            <v>1774.8</v>
          </cell>
          <cell r="N10">
            <v>1774.8</v>
          </cell>
          <cell r="O10">
            <v>1774.8</v>
          </cell>
          <cell r="P10" t="str">
            <v>NDS - fatura relacionada na ND apresentou divergência. Solicitar devolução à Raquel.</v>
          </cell>
          <cell r="Q10" t="str">
            <v>Cliente Xérox</v>
          </cell>
          <cell r="R10" t="str">
            <v>NDS - fatura relacionada na ND apresentou divergência. Em tratativa  entre cliente e financeiro. Estão sendo provisionadas.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</row>
        <row r="11">
          <cell r="A11">
            <v>1719</v>
          </cell>
          <cell r="B11">
            <v>1</v>
          </cell>
          <cell r="C11" t="str">
            <v>GN</v>
          </cell>
          <cell r="D11" t="str">
            <v>ND</v>
          </cell>
          <cell r="E11">
            <v>1719</v>
          </cell>
          <cell r="F11">
            <v>13</v>
          </cell>
          <cell r="G11">
            <v>200210</v>
          </cell>
          <cell r="H11" t="str">
            <v>GMB</v>
          </cell>
          <cell r="I11">
            <v>200210</v>
          </cell>
          <cell r="J11">
            <v>41478</v>
          </cell>
          <cell r="K11">
            <v>41527</v>
          </cell>
          <cell r="L11" t="str">
            <v>Vencido</v>
          </cell>
          <cell r="M11">
            <v>53.7</v>
          </cell>
          <cell r="N11">
            <v>53.7</v>
          </cell>
          <cell r="O11">
            <v>53.7</v>
          </cell>
          <cell r="P11" t="str">
            <v>Título provisionado para 04/11/2013</v>
          </cell>
          <cell r="Q11" t="str">
            <v>GMB - Atendimento</v>
          </cell>
          <cell r="R11" t="str">
            <v>NDS - fatura relacionada na ND apresentou divergência. Em tratativa  entre cliente e financeiro.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>
            <v>1719</v>
          </cell>
          <cell r="Z11">
            <v>41478</v>
          </cell>
          <cell r="AA11">
            <v>41582</v>
          </cell>
          <cell r="AB11">
            <v>0</v>
          </cell>
        </row>
        <row r="12">
          <cell r="A12">
            <v>1718</v>
          </cell>
          <cell r="B12">
            <v>1</v>
          </cell>
          <cell r="C12" t="str">
            <v>GA</v>
          </cell>
          <cell r="D12" t="str">
            <v>ND</v>
          </cell>
          <cell r="E12">
            <v>1718</v>
          </cell>
          <cell r="F12">
            <v>13</v>
          </cell>
          <cell r="G12">
            <v>200210</v>
          </cell>
          <cell r="H12" t="str">
            <v>GMB</v>
          </cell>
          <cell r="I12">
            <v>200210</v>
          </cell>
          <cell r="J12">
            <v>41478</v>
          </cell>
          <cell r="K12">
            <v>41527</v>
          </cell>
          <cell r="L12" t="str">
            <v>Vencido</v>
          </cell>
          <cell r="M12">
            <v>374.8</v>
          </cell>
          <cell r="N12">
            <v>374.8</v>
          </cell>
          <cell r="O12">
            <v>374.8</v>
          </cell>
          <cell r="P12" t="str">
            <v>Título provisionado para 04/11/2013</v>
          </cell>
          <cell r="Q12" t="str">
            <v>GMB - Atendimento</v>
          </cell>
          <cell r="R12" t="str">
            <v>NDS - fatura relacionada na ND apresentou divergência. Em tratativa  entre cliente e financeiro.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>
            <v>1718</v>
          </cell>
          <cell r="Z12">
            <v>41478</v>
          </cell>
          <cell r="AA12">
            <v>41582</v>
          </cell>
          <cell r="AB12">
            <v>0</v>
          </cell>
        </row>
        <row r="13">
          <cell r="A13">
            <v>1717</v>
          </cell>
          <cell r="B13">
            <v>1</v>
          </cell>
          <cell r="C13" t="str">
            <v>GA</v>
          </cell>
          <cell r="D13" t="str">
            <v>ND</v>
          </cell>
          <cell r="E13">
            <v>1717</v>
          </cell>
          <cell r="F13">
            <v>13</v>
          </cell>
          <cell r="G13">
            <v>200210</v>
          </cell>
          <cell r="H13" t="str">
            <v>GMB</v>
          </cell>
          <cell r="I13">
            <v>200210</v>
          </cell>
          <cell r="J13">
            <v>41478</v>
          </cell>
          <cell r="K13">
            <v>41579</v>
          </cell>
          <cell r="L13" t="str">
            <v>A vencer</v>
          </cell>
          <cell r="M13">
            <v>24953.5</v>
          </cell>
          <cell r="N13">
            <v>24926.5</v>
          </cell>
          <cell r="O13">
            <v>24926.5</v>
          </cell>
          <cell r="P13" t="str">
            <v>NDs corrigidas e reenviadas. Previsão de pagamento 01/11/2013</v>
          </cell>
          <cell r="Q13" t="str">
            <v>Cliente Xérox</v>
          </cell>
          <cell r="R13" t="str">
            <v>NDS - fatura relacionada na ND apresentou divergência. Em tratativa  entre cliente e financeiro.</v>
          </cell>
          <cell r="S13">
            <v>1717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</row>
        <row r="14">
          <cell r="A14">
            <v>1712</v>
          </cell>
          <cell r="B14">
            <v>1</v>
          </cell>
          <cell r="C14" t="str">
            <v>GA</v>
          </cell>
          <cell r="D14" t="str">
            <v>ND</v>
          </cell>
          <cell r="E14">
            <v>1712</v>
          </cell>
          <cell r="F14">
            <v>13</v>
          </cell>
          <cell r="G14">
            <v>200210</v>
          </cell>
          <cell r="H14" t="str">
            <v>GMB</v>
          </cell>
          <cell r="I14">
            <v>200210</v>
          </cell>
          <cell r="J14">
            <v>41471</v>
          </cell>
          <cell r="K14">
            <v>41579</v>
          </cell>
          <cell r="L14" t="str">
            <v>A vencer</v>
          </cell>
          <cell r="M14">
            <v>20034.900000000001</v>
          </cell>
          <cell r="N14">
            <v>16108.8</v>
          </cell>
          <cell r="O14">
            <v>16108.8</v>
          </cell>
          <cell r="P14" t="str">
            <v>NDs corrigidas e reenviadas. Previsão de pagamento 01/11/2013</v>
          </cell>
          <cell r="Q14" t="str">
            <v>Cliente Xérox</v>
          </cell>
          <cell r="R14" t="str">
            <v>NDS - fatura relacionada na ND apresentou divergência. Em tratativa  entre cliente e financeiro.</v>
          </cell>
          <cell r="S14">
            <v>1712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</row>
        <row r="15">
          <cell r="A15">
            <v>1711</v>
          </cell>
          <cell r="B15">
            <v>1</v>
          </cell>
          <cell r="C15" t="str">
            <v>GN</v>
          </cell>
          <cell r="D15" t="str">
            <v>ND</v>
          </cell>
          <cell r="E15">
            <v>1711</v>
          </cell>
          <cell r="F15">
            <v>13</v>
          </cell>
          <cell r="G15">
            <v>200210</v>
          </cell>
          <cell r="H15" t="str">
            <v>GMB</v>
          </cell>
          <cell r="I15">
            <v>200210</v>
          </cell>
          <cell r="J15">
            <v>41471</v>
          </cell>
          <cell r="K15">
            <v>41513</v>
          </cell>
          <cell r="L15" t="str">
            <v>Vencido</v>
          </cell>
          <cell r="M15">
            <v>45312</v>
          </cell>
          <cell r="N15">
            <v>45312</v>
          </cell>
          <cell r="O15">
            <v>45312</v>
          </cell>
          <cell r="P15" t="str">
            <v>NDS - fatura relacionada na ND apresentou divergência. Solicitar devolução à Raquel.</v>
          </cell>
          <cell r="Q15" t="str">
            <v>Cliente Xérox</v>
          </cell>
          <cell r="R15" t="str">
            <v>NDS - fatura relacionada na ND apresentou divergência. Em tratativa  entre cliente e financeiro.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</row>
        <row r="16">
          <cell r="A16">
            <v>1710</v>
          </cell>
          <cell r="B16">
            <v>1</v>
          </cell>
          <cell r="C16" t="str">
            <v>GN</v>
          </cell>
          <cell r="D16" t="str">
            <v>ND</v>
          </cell>
          <cell r="E16">
            <v>1710</v>
          </cell>
          <cell r="F16">
            <v>13</v>
          </cell>
          <cell r="G16">
            <v>200210</v>
          </cell>
          <cell r="H16" t="str">
            <v>GMB</v>
          </cell>
          <cell r="I16">
            <v>200210</v>
          </cell>
          <cell r="J16">
            <v>41471</v>
          </cell>
          <cell r="K16">
            <v>41579</v>
          </cell>
          <cell r="L16" t="str">
            <v>A vencer</v>
          </cell>
          <cell r="M16">
            <v>282.89999999999998</v>
          </cell>
          <cell r="N16">
            <v>172.2</v>
          </cell>
          <cell r="O16">
            <v>172.2</v>
          </cell>
          <cell r="P16" t="str">
            <v>NDs corrigidas e reenviadas. Previsão de pagamento 01/11/2013</v>
          </cell>
          <cell r="Q16" t="str">
            <v>Cliente Xérox</v>
          </cell>
          <cell r="R16" t="str">
            <v>NDS - fatura relacionada na ND apresentou divergência. Em tratativa  entre cliente e financeiro.</v>
          </cell>
          <cell r="S16">
            <v>1710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</row>
        <row r="17">
          <cell r="A17">
            <v>1699</v>
          </cell>
          <cell r="B17">
            <v>1</v>
          </cell>
          <cell r="C17" t="str">
            <v>GA</v>
          </cell>
          <cell r="D17" t="str">
            <v>ND</v>
          </cell>
          <cell r="E17">
            <v>1699</v>
          </cell>
          <cell r="F17">
            <v>13</v>
          </cell>
          <cell r="G17">
            <v>200210</v>
          </cell>
          <cell r="H17" t="str">
            <v>GMB</v>
          </cell>
          <cell r="I17">
            <v>200210</v>
          </cell>
          <cell r="J17">
            <v>41450</v>
          </cell>
          <cell r="K17">
            <v>41579</v>
          </cell>
          <cell r="L17" t="str">
            <v>A vencer</v>
          </cell>
          <cell r="M17">
            <v>50700</v>
          </cell>
          <cell r="N17">
            <v>49621.5</v>
          </cell>
          <cell r="O17">
            <v>49621.5</v>
          </cell>
          <cell r="P17" t="str">
            <v>NDs corrigidas e reenviadas. Previsão de pagamento 01/11/2013</v>
          </cell>
          <cell r="Q17" t="str">
            <v>Cliente Xérox</v>
          </cell>
          <cell r="R17" t="str">
            <v>NDS - fatura relacionada na ND apresentou divergência. Em tratativa  entre cliente e financeiro.</v>
          </cell>
          <cell r="S17">
            <v>1699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</row>
        <row r="18">
          <cell r="A18">
            <v>1698</v>
          </cell>
          <cell r="B18">
            <v>1</v>
          </cell>
          <cell r="C18" t="str">
            <v>GN</v>
          </cell>
          <cell r="D18" t="str">
            <v>ND</v>
          </cell>
          <cell r="E18">
            <v>1698</v>
          </cell>
          <cell r="F18">
            <v>13</v>
          </cell>
          <cell r="G18">
            <v>200210</v>
          </cell>
          <cell r="H18" t="str">
            <v>GMB</v>
          </cell>
          <cell r="I18">
            <v>200210</v>
          </cell>
          <cell r="J18">
            <v>41450</v>
          </cell>
          <cell r="K18">
            <v>41579</v>
          </cell>
          <cell r="L18" t="str">
            <v>A vencer</v>
          </cell>
          <cell r="M18">
            <v>36978.5</v>
          </cell>
          <cell r="N18">
            <v>33104</v>
          </cell>
          <cell r="O18">
            <v>33104</v>
          </cell>
          <cell r="P18" t="str">
            <v>NDs corrigidas e reenviadas. Previsão de pagamento 01/11/2013</v>
          </cell>
          <cell r="Q18" t="str">
            <v>Cliente Xérox</v>
          </cell>
          <cell r="R18" t="str">
            <v>NDS - fatura relacionada na ND apresentou divergência. Em tratativa  entre cliente e financeiro.</v>
          </cell>
          <cell r="S18">
            <v>1698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</row>
        <row r="19">
          <cell r="A19">
            <v>1706</v>
          </cell>
          <cell r="B19">
            <v>1</v>
          </cell>
          <cell r="C19" t="str">
            <v>GA</v>
          </cell>
          <cell r="D19" t="str">
            <v>ND</v>
          </cell>
          <cell r="E19">
            <v>1706</v>
          </cell>
          <cell r="F19">
            <v>13</v>
          </cell>
          <cell r="G19">
            <v>200210</v>
          </cell>
          <cell r="H19" t="str">
            <v>GMB</v>
          </cell>
          <cell r="I19">
            <v>200210</v>
          </cell>
          <cell r="J19">
            <v>41457</v>
          </cell>
          <cell r="K19">
            <v>41499</v>
          </cell>
          <cell r="L19" t="str">
            <v>Vencido</v>
          </cell>
          <cell r="M19">
            <v>560</v>
          </cell>
          <cell r="N19">
            <v>560</v>
          </cell>
          <cell r="O19">
            <v>560</v>
          </cell>
          <cell r="P19" t="str">
            <v>Título provisionado para 04/11/2013</v>
          </cell>
          <cell r="Q19" t="str">
            <v>GMB - Atendimento</v>
          </cell>
          <cell r="R19" t="str">
            <v>NDS - fatura relacionada na ND apresentou divergência. Em tratativa  entre cliente e financeiro.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>
            <v>1706</v>
          </cell>
          <cell r="Z19">
            <v>41457</v>
          </cell>
          <cell r="AA19">
            <v>41582</v>
          </cell>
          <cell r="AB19">
            <v>0</v>
          </cell>
        </row>
        <row r="20">
          <cell r="A20">
            <v>1734</v>
          </cell>
          <cell r="B20">
            <v>1</v>
          </cell>
          <cell r="C20" t="str">
            <v>GA</v>
          </cell>
          <cell r="D20" t="str">
            <v>ND</v>
          </cell>
          <cell r="E20">
            <v>1734</v>
          </cell>
          <cell r="F20">
            <v>13</v>
          </cell>
          <cell r="G20">
            <v>200210</v>
          </cell>
          <cell r="H20" t="str">
            <v>GMB</v>
          </cell>
          <cell r="I20">
            <v>200210</v>
          </cell>
          <cell r="J20">
            <v>41520</v>
          </cell>
          <cell r="K20">
            <v>41569</v>
          </cell>
          <cell r="L20" t="str">
            <v>Vencido</v>
          </cell>
          <cell r="M20">
            <v>420</v>
          </cell>
          <cell r="N20">
            <v>420</v>
          </cell>
          <cell r="O20">
            <v>420</v>
          </cell>
          <cell r="P20" t="str">
            <v>Títulos provisionados para 29/10/2013</v>
          </cell>
          <cell r="Q20" t="str">
            <v>GMB - Atendimento</v>
          </cell>
          <cell r="R20" t="str">
            <v>NDS - fatura relacionada na ND apresentou divergência. Em tratativa  entre cliente e financeiro. Estão sendo provisionadas.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>
            <v>1734</v>
          </cell>
          <cell r="Z20">
            <v>41520</v>
          </cell>
          <cell r="AA20">
            <v>41576</v>
          </cell>
          <cell r="AB20">
            <v>0</v>
          </cell>
        </row>
        <row r="21">
          <cell r="A21">
            <v>1709</v>
          </cell>
          <cell r="B21">
            <v>1</v>
          </cell>
          <cell r="C21" t="str">
            <v>GA</v>
          </cell>
          <cell r="D21" t="str">
            <v>ND</v>
          </cell>
          <cell r="E21">
            <v>1709</v>
          </cell>
          <cell r="F21">
            <v>13</v>
          </cell>
          <cell r="G21">
            <v>200210</v>
          </cell>
          <cell r="H21" t="str">
            <v>GMB</v>
          </cell>
          <cell r="I21">
            <v>200210</v>
          </cell>
          <cell r="J21">
            <v>41471</v>
          </cell>
          <cell r="K21">
            <v>41579</v>
          </cell>
          <cell r="L21" t="str">
            <v>A vencer</v>
          </cell>
          <cell r="M21">
            <v>1074.8</v>
          </cell>
          <cell r="N21">
            <v>934.8</v>
          </cell>
          <cell r="O21">
            <v>934.8</v>
          </cell>
          <cell r="P21" t="str">
            <v>NDs corrigidas e reenviadas. Previsão de pagamento 01/11/2013</v>
          </cell>
          <cell r="Q21" t="str">
            <v>Cliente Xérox</v>
          </cell>
          <cell r="R21" t="str">
            <v>NDS - fatura relacionada na ND apresentou divergência. Em tratativa  entre cliente e financeiro.</v>
          </cell>
          <cell r="S21">
            <v>1709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</row>
        <row r="22">
          <cell r="A22">
            <v>1733</v>
          </cell>
          <cell r="B22">
            <v>1</v>
          </cell>
          <cell r="C22" t="str">
            <v>GA</v>
          </cell>
          <cell r="D22" t="str">
            <v>ND</v>
          </cell>
          <cell r="E22">
            <v>1733</v>
          </cell>
          <cell r="F22">
            <v>13</v>
          </cell>
          <cell r="G22">
            <v>200210</v>
          </cell>
          <cell r="H22" t="str">
            <v>GMB</v>
          </cell>
          <cell r="I22">
            <v>200210</v>
          </cell>
          <cell r="J22">
            <v>41520</v>
          </cell>
          <cell r="K22">
            <v>41569</v>
          </cell>
          <cell r="L22" t="str">
            <v>Vencido</v>
          </cell>
          <cell r="M22">
            <v>24386</v>
          </cell>
          <cell r="N22">
            <v>24386</v>
          </cell>
          <cell r="O22">
            <v>24386</v>
          </cell>
          <cell r="P22" t="str">
            <v>NDS - fatura relacionada na ND apresentou divergência. Solicitar devolução à Raquel.</v>
          </cell>
          <cell r="Q22" t="str">
            <v>Cliente Xérox</v>
          </cell>
          <cell r="R22" t="str">
            <v>NDS - fatura relacionada na ND apresentou divergência. Em tratativa  entre cliente e financeiro. Estão sendo provisionadas.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</row>
        <row r="23">
          <cell r="A23">
            <v>1724</v>
          </cell>
          <cell r="B23">
            <v>1</v>
          </cell>
          <cell r="C23" t="str">
            <v>GN</v>
          </cell>
          <cell r="D23" t="str">
            <v>ND</v>
          </cell>
          <cell r="E23">
            <v>1724</v>
          </cell>
          <cell r="F23">
            <v>13</v>
          </cell>
          <cell r="G23">
            <v>200210</v>
          </cell>
          <cell r="H23" t="str">
            <v>GMB</v>
          </cell>
          <cell r="I23">
            <v>200210</v>
          </cell>
          <cell r="J23">
            <v>41485</v>
          </cell>
          <cell r="K23">
            <v>41576</v>
          </cell>
          <cell r="L23" t="str">
            <v>A vencer</v>
          </cell>
          <cell r="M23">
            <v>21783.5</v>
          </cell>
          <cell r="N23">
            <v>21205</v>
          </cell>
          <cell r="O23">
            <v>21205</v>
          </cell>
          <cell r="P23" t="str">
            <v>Títulos provisionados para 12/11/2013</v>
          </cell>
          <cell r="Q23" t="str">
            <v>GMB - Atendimento</v>
          </cell>
          <cell r="R23" t="str">
            <v>NDS - fatura relacionada na ND apresentou divergência. Em tratativa  entre cliente e financeiro. Estão sendo provisionadas.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>
            <v>1724</v>
          </cell>
          <cell r="Z23">
            <v>41536</v>
          </cell>
          <cell r="AA23">
            <v>41590</v>
          </cell>
          <cell r="AB23">
            <v>0</v>
          </cell>
        </row>
        <row r="24">
          <cell r="A24">
            <v>1662</v>
          </cell>
          <cell r="B24">
            <v>1</v>
          </cell>
          <cell r="C24" t="str">
            <v>GA</v>
          </cell>
          <cell r="D24" t="str">
            <v>ND</v>
          </cell>
          <cell r="E24">
            <v>1662</v>
          </cell>
          <cell r="F24">
            <v>13</v>
          </cell>
          <cell r="G24">
            <v>200210</v>
          </cell>
          <cell r="H24" t="str">
            <v>GMB</v>
          </cell>
          <cell r="I24">
            <v>200210</v>
          </cell>
          <cell r="J24">
            <v>41359</v>
          </cell>
          <cell r="K24">
            <v>41579</v>
          </cell>
          <cell r="L24" t="str">
            <v>A vencer</v>
          </cell>
          <cell r="M24">
            <v>22935.5</v>
          </cell>
          <cell r="N24">
            <v>22852</v>
          </cell>
          <cell r="O24">
            <v>22852</v>
          </cell>
          <cell r="P24" t="str">
            <v>NDs corrigidas e reenviadas. Previsão de pagamento 01/11/2013</v>
          </cell>
          <cell r="Q24" t="str">
            <v>Cliente Xérox</v>
          </cell>
          <cell r="R24" t="str">
            <v>NDS - fatura relacionada na ND apresentou divergência. Em tratativa  entre cliente e financeiro.</v>
          </cell>
          <cell r="S24">
            <v>1662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</row>
        <row r="25">
          <cell r="A25">
            <v>1708</v>
          </cell>
          <cell r="B25">
            <v>1</v>
          </cell>
          <cell r="C25" t="str">
            <v>GA</v>
          </cell>
          <cell r="D25" t="str">
            <v>ND</v>
          </cell>
          <cell r="E25">
            <v>1708</v>
          </cell>
          <cell r="F25">
            <v>13</v>
          </cell>
          <cell r="G25">
            <v>200210</v>
          </cell>
          <cell r="H25" t="str">
            <v>GMB</v>
          </cell>
          <cell r="I25">
            <v>200210</v>
          </cell>
          <cell r="J25">
            <v>41471</v>
          </cell>
          <cell r="K25">
            <v>41513</v>
          </cell>
          <cell r="L25" t="str">
            <v>Vencido</v>
          </cell>
          <cell r="M25">
            <v>49558.5</v>
          </cell>
          <cell r="N25">
            <v>49558.5</v>
          </cell>
          <cell r="O25">
            <v>49558.5</v>
          </cell>
          <cell r="P25" t="str">
            <v>NDS - fatura relacionada na ND apresentou divergência. Solicitar devolução à Raquel.</v>
          </cell>
          <cell r="Q25" t="str">
            <v>Cliente Xérox</v>
          </cell>
          <cell r="R25" t="str">
            <v>NDS - fatura relacionada na ND apresentou divergência. Em tratativa  entre cliente e financeiro.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</row>
        <row r="26">
          <cell r="A26">
            <v>1738</v>
          </cell>
          <cell r="B26">
            <v>1</v>
          </cell>
          <cell r="C26" t="str">
            <v>GA</v>
          </cell>
          <cell r="D26" t="str">
            <v>ND</v>
          </cell>
          <cell r="E26">
            <v>1738</v>
          </cell>
          <cell r="F26">
            <v>13</v>
          </cell>
          <cell r="G26">
            <v>200210</v>
          </cell>
          <cell r="H26" t="str">
            <v>GMB</v>
          </cell>
          <cell r="I26">
            <v>200210</v>
          </cell>
          <cell r="J26">
            <v>41527</v>
          </cell>
          <cell r="K26">
            <v>41580</v>
          </cell>
          <cell r="L26" t="str">
            <v>A vencer</v>
          </cell>
          <cell r="M26">
            <v>2916.5</v>
          </cell>
          <cell r="N26">
            <v>2916.5</v>
          </cell>
          <cell r="O26">
            <v>2916.5</v>
          </cell>
          <cell r="P26" t="str">
            <v>Títulos provisionados para 02/11/2013</v>
          </cell>
          <cell r="Q26" t="str">
            <v>GMB - Atendimento</v>
          </cell>
          <cell r="R26" t="str">
            <v>NDS - fatura relacionada na ND apresentou divergência. Em tratativa  entre cliente e financeiro. Estão sendo provisionadas.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>
            <v>1738</v>
          </cell>
          <cell r="Z26">
            <v>41527</v>
          </cell>
          <cell r="AA26">
            <v>41580</v>
          </cell>
          <cell r="AB26">
            <v>0</v>
          </cell>
        </row>
        <row r="27">
          <cell r="A27">
            <v>1732</v>
          </cell>
          <cell r="B27">
            <v>1</v>
          </cell>
          <cell r="C27" t="str">
            <v>GA</v>
          </cell>
          <cell r="D27" t="str">
            <v>ND</v>
          </cell>
          <cell r="E27">
            <v>1732</v>
          </cell>
          <cell r="F27">
            <v>13</v>
          </cell>
          <cell r="G27">
            <v>200210</v>
          </cell>
          <cell r="H27" t="str">
            <v>GMB</v>
          </cell>
          <cell r="I27">
            <v>200210</v>
          </cell>
          <cell r="J27">
            <v>41520</v>
          </cell>
          <cell r="K27">
            <v>41569</v>
          </cell>
          <cell r="L27" t="str">
            <v>Vencido</v>
          </cell>
          <cell r="M27">
            <v>11791.8</v>
          </cell>
          <cell r="N27">
            <v>11791.8</v>
          </cell>
          <cell r="O27">
            <v>11791.8</v>
          </cell>
          <cell r="P27" t="str">
            <v>NDS - fatura relacionada na ND apresentou divergência. Solicitar devolução à Raquel.</v>
          </cell>
          <cell r="Q27" t="str">
            <v>Cliente Xérox</v>
          </cell>
          <cell r="R27" t="str">
            <v>NDS - fatura relacionada na ND apresentou divergência. Em tratativa  entre cliente e financeiro. Estão sendo provisionadas.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</row>
        <row r="28">
          <cell r="A28">
            <v>1722</v>
          </cell>
          <cell r="B28">
            <v>1</v>
          </cell>
          <cell r="C28" t="str">
            <v>GA</v>
          </cell>
          <cell r="D28" t="str">
            <v>ND</v>
          </cell>
          <cell r="E28">
            <v>1722</v>
          </cell>
          <cell r="F28">
            <v>13</v>
          </cell>
          <cell r="G28">
            <v>200210</v>
          </cell>
          <cell r="H28" t="str">
            <v>GMB</v>
          </cell>
          <cell r="I28">
            <v>200210</v>
          </cell>
          <cell r="J28">
            <v>41485</v>
          </cell>
          <cell r="K28">
            <v>41576</v>
          </cell>
          <cell r="L28" t="str">
            <v>A vencer</v>
          </cell>
          <cell r="M28">
            <v>22782</v>
          </cell>
          <cell r="N28">
            <v>20296</v>
          </cell>
          <cell r="O28">
            <v>20296</v>
          </cell>
          <cell r="P28" t="str">
            <v>Títulos provisionados para 12/11/2013</v>
          </cell>
          <cell r="Q28" t="str">
            <v>GMB - Atendimento</v>
          </cell>
          <cell r="R28" t="str">
            <v>NDS - fatura relacionada na ND apresentou divergência. Em tratativa  entre cliente e financeiro. Estão sendo provisionadas.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>
            <v>1722</v>
          </cell>
          <cell r="Z28">
            <v>41536</v>
          </cell>
          <cell r="AA28">
            <v>41590</v>
          </cell>
          <cell r="AB28">
            <v>0</v>
          </cell>
        </row>
        <row r="29">
          <cell r="A29">
            <v>1728</v>
          </cell>
          <cell r="B29">
            <v>1</v>
          </cell>
          <cell r="C29" t="str">
            <v>GA</v>
          </cell>
          <cell r="D29" t="str">
            <v>ND</v>
          </cell>
          <cell r="E29">
            <v>1728</v>
          </cell>
          <cell r="F29">
            <v>13</v>
          </cell>
          <cell r="G29">
            <v>200210</v>
          </cell>
          <cell r="H29" t="str">
            <v>GMB</v>
          </cell>
          <cell r="I29">
            <v>200210</v>
          </cell>
          <cell r="J29">
            <v>41505</v>
          </cell>
          <cell r="K29">
            <v>41579</v>
          </cell>
          <cell r="L29" t="str">
            <v>A vencer</v>
          </cell>
          <cell r="M29">
            <v>1772.8</v>
          </cell>
          <cell r="N29">
            <v>1660.8</v>
          </cell>
          <cell r="O29">
            <v>1660.8</v>
          </cell>
          <cell r="P29" t="str">
            <v>NDs corrigidas e reenviadas. Previsão de pagamento 01/11/2013</v>
          </cell>
          <cell r="Q29" t="str">
            <v>Cliente Xérox</v>
          </cell>
          <cell r="R29" t="str">
            <v>NDS - fatura relacionada na ND apresentou divergência. Em tratativa  entre cliente e financeiro.</v>
          </cell>
          <cell r="S29">
            <v>1728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</row>
        <row r="30">
          <cell r="A30">
            <v>1725</v>
          </cell>
          <cell r="B30">
            <v>1</v>
          </cell>
          <cell r="C30" t="str">
            <v>GN</v>
          </cell>
          <cell r="D30" t="str">
            <v>ND</v>
          </cell>
          <cell r="E30">
            <v>1725</v>
          </cell>
          <cell r="F30">
            <v>13</v>
          </cell>
          <cell r="G30">
            <v>200210</v>
          </cell>
          <cell r="H30" t="str">
            <v>GMB</v>
          </cell>
          <cell r="I30">
            <v>200210</v>
          </cell>
          <cell r="J30">
            <v>41485</v>
          </cell>
          <cell r="K30">
            <v>41576</v>
          </cell>
          <cell r="L30" t="str">
            <v>A vencer</v>
          </cell>
          <cell r="M30">
            <v>110.7</v>
          </cell>
          <cell r="N30">
            <v>53.7</v>
          </cell>
          <cell r="O30">
            <v>53.7</v>
          </cell>
          <cell r="P30" t="str">
            <v>Títulos provisionados para 12/11/2013</v>
          </cell>
          <cell r="Q30" t="str">
            <v>GMB - Atendimento</v>
          </cell>
          <cell r="R30" t="str">
            <v>NDS - fatura relacionada na ND apresentou divergência. Em tratativa  entre cliente e financeiro. Estão sendo provisionadas.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>
            <v>1725</v>
          </cell>
          <cell r="Z30">
            <v>41536</v>
          </cell>
          <cell r="AA30">
            <v>41590</v>
          </cell>
          <cell r="AB30">
            <v>0</v>
          </cell>
        </row>
        <row r="31">
          <cell r="A31">
            <v>1730</v>
          </cell>
          <cell r="B31">
            <v>1</v>
          </cell>
          <cell r="C31" t="str">
            <v>GN</v>
          </cell>
          <cell r="D31" t="str">
            <v>ND</v>
          </cell>
          <cell r="E31">
            <v>1730</v>
          </cell>
          <cell r="F31">
            <v>13</v>
          </cell>
          <cell r="G31">
            <v>200210</v>
          </cell>
          <cell r="H31" t="str">
            <v>GMB</v>
          </cell>
          <cell r="I31">
            <v>200210</v>
          </cell>
          <cell r="J31">
            <v>41505</v>
          </cell>
          <cell r="K31">
            <v>41548</v>
          </cell>
          <cell r="L31" t="str">
            <v>Vencido</v>
          </cell>
          <cell r="M31">
            <v>114</v>
          </cell>
          <cell r="N31">
            <v>114</v>
          </cell>
          <cell r="O31">
            <v>114</v>
          </cell>
          <cell r="P31" t="str">
            <v>ND será refeita.</v>
          </cell>
          <cell r="Q31" t="str">
            <v>FInanceiro</v>
          </cell>
          <cell r="R31" t="str">
            <v>NDS - fatura relacionada na ND apresentou divergência. Em tratativa  entre cliente e financeiro.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</row>
        <row r="32">
          <cell r="A32">
            <v>1729</v>
          </cell>
          <cell r="B32">
            <v>1</v>
          </cell>
          <cell r="C32" t="str">
            <v>GA</v>
          </cell>
          <cell r="D32" t="str">
            <v>ND</v>
          </cell>
          <cell r="E32">
            <v>1729</v>
          </cell>
          <cell r="F32">
            <v>13</v>
          </cell>
          <cell r="G32">
            <v>200210</v>
          </cell>
          <cell r="H32" t="str">
            <v>GMB</v>
          </cell>
          <cell r="I32">
            <v>200210</v>
          </cell>
          <cell r="J32">
            <v>41505</v>
          </cell>
          <cell r="K32">
            <v>41579</v>
          </cell>
          <cell r="L32" t="str">
            <v>A vencer</v>
          </cell>
          <cell r="M32">
            <v>43074.9</v>
          </cell>
          <cell r="N32">
            <v>42883.8</v>
          </cell>
          <cell r="O32">
            <v>42883.8</v>
          </cell>
          <cell r="P32" t="str">
            <v>NDs corrigidas e reenviadas. Previsão de pagamento 01/11/2013</v>
          </cell>
          <cell r="Q32" t="str">
            <v>Cliente Xérox</v>
          </cell>
          <cell r="R32" t="str">
            <v>NDS - fatura relacionada na ND apresentou divergência. Em tratativa  entre cliente e financeiro.</v>
          </cell>
          <cell r="S32">
            <v>1729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</row>
        <row r="33">
          <cell r="A33">
            <v>1739</v>
          </cell>
          <cell r="B33">
            <v>1</v>
          </cell>
          <cell r="C33" t="str">
            <v>GN</v>
          </cell>
          <cell r="D33" t="str">
            <v>ND</v>
          </cell>
          <cell r="E33">
            <v>1739</v>
          </cell>
          <cell r="F33">
            <v>13</v>
          </cell>
          <cell r="G33">
            <v>200210</v>
          </cell>
          <cell r="H33" t="str">
            <v>GMB</v>
          </cell>
          <cell r="I33">
            <v>200210</v>
          </cell>
          <cell r="J33">
            <v>41527</v>
          </cell>
          <cell r="K33">
            <v>41580</v>
          </cell>
          <cell r="L33" t="str">
            <v>A vencer</v>
          </cell>
          <cell r="M33">
            <v>3325</v>
          </cell>
          <cell r="N33">
            <v>3325</v>
          </cell>
          <cell r="O33">
            <v>3325</v>
          </cell>
          <cell r="P33" t="str">
            <v>NDS - fatura relacionada na ND apresentou divergência. Solicitar devolução à Raquel.</v>
          </cell>
          <cell r="Q33" t="str">
            <v>Cliente Xérox</v>
          </cell>
          <cell r="R33" t="str">
            <v>NDS - fatura relacionada na ND apresentou divergência. Em tratativa  entre cliente e financeiro. Estão sendo provisionadas.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</row>
        <row r="34">
          <cell r="A34">
            <v>1703</v>
          </cell>
          <cell r="B34">
            <v>1</v>
          </cell>
          <cell r="C34" t="str">
            <v>GN</v>
          </cell>
          <cell r="D34" t="str">
            <v>ND</v>
          </cell>
          <cell r="E34">
            <v>1703</v>
          </cell>
          <cell r="F34">
            <v>13</v>
          </cell>
          <cell r="G34">
            <v>200210</v>
          </cell>
          <cell r="H34" t="str">
            <v>GMB</v>
          </cell>
          <cell r="I34">
            <v>200210</v>
          </cell>
          <cell r="J34">
            <v>41457</v>
          </cell>
          <cell r="K34">
            <v>41499</v>
          </cell>
          <cell r="L34" t="str">
            <v>Vencido</v>
          </cell>
          <cell r="M34">
            <v>57</v>
          </cell>
          <cell r="N34">
            <v>57</v>
          </cell>
          <cell r="O34">
            <v>57</v>
          </cell>
          <cell r="P34" t="str">
            <v>Título provisionado para 04/11/2013</v>
          </cell>
          <cell r="Q34" t="str">
            <v>GMB - Atendimento</v>
          </cell>
          <cell r="R34" t="str">
            <v>NDS - fatura relacionada na ND apresentou divergência. Em tratativa  entre cliente e financeiro.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>
            <v>1703</v>
          </cell>
          <cell r="Z34">
            <v>41457</v>
          </cell>
          <cell r="AA34">
            <v>41582</v>
          </cell>
          <cell r="AB34">
            <v>0</v>
          </cell>
        </row>
        <row r="35">
          <cell r="A35">
            <v>1704</v>
          </cell>
          <cell r="B35">
            <v>1</v>
          </cell>
          <cell r="C35" t="str">
            <v>GN</v>
          </cell>
          <cell r="D35" t="str">
            <v>ND</v>
          </cell>
          <cell r="E35">
            <v>1704</v>
          </cell>
          <cell r="F35">
            <v>13</v>
          </cell>
          <cell r="G35">
            <v>200210</v>
          </cell>
          <cell r="H35" t="str">
            <v>GMB</v>
          </cell>
          <cell r="I35">
            <v>200210</v>
          </cell>
          <cell r="J35">
            <v>41457</v>
          </cell>
          <cell r="K35">
            <v>41579</v>
          </cell>
          <cell r="L35" t="str">
            <v>A vencer</v>
          </cell>
          <cell r="M35">
            <v>37110.5</v>
          </cell>
          <cell r="N35">
            <v>21350.5</v>
          </cell>
          <cell r="O35">
            <v>21350.5</v>
          </cell>
          <cell r="P35" t="str">
            <v>NDs corrigidas e reenviadas. Previsão de pagamento 01/11/2013</v>
          </cell>
          <cell r="Q35" t="str">
            <v>Cliente Xérox</v>
          </cell>
          <cell r="R35" t="str">
            <v>NDS - fatura relacionada na ND apresentou divergência. Em tratativa  entre cliente e financeiro.</v>
          </cell>
          <cell r="S35">
            <v>1704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</row>
        <row r="36">
          <cell r="A36">
            <v>1705</v>
          </cell>
          <cell r="B36">
            <v>1</v>
          </cell>
          <cell r="C36" t="str">
            <v>GA</v>
          </cell>
          <cell r="D36" t="str">
            <v>ND</v>
          </cell>
          <cell r="E36">
            <v>1705</v>
          </cell>
          <cell r="F36">
            <v>13</v>
          </cell>
          <cell r="G36">
            <v>200210</v>
          </cell>
          <cell r="H36" t="str">
            <v>GMB</v>
          </cell>
          <cell r="I36">
            <v>200210</v>
          </cell>
          <cell r="J36">
            <v>41457</v>
          </cell>
          <cell r="K36">
            <v>41499</v>
          </cell>
          <cell r="L36" t="str">
            <v>Vencido</v>
          </cell>
          <cell r="M36">
            <v>10081.5</v>
          </cell>
          <cell r="N36">
            <v>10081.5</v>
          </cell>
          <cell r="O36">
            <v>10081.5</v>
          </cell>
          <cell r="P36" t="str">
            <v>NDS - fatura relacionada na ND apresentou divergência. Solicitar devolução à Raquel.</v>
          </cell>
          <cell r="Q36" t="str">
            <v>Cliente Xérox</v>
          </cell>
          <cell r="R36" t="str">
            <v>NDS - fatura relacionada na ND apresentou divergência. Em tratativa  entre cliente e financeiro.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</row>
        <row r="37">
          <cell r="A37">
            <v>1737</v>
          </cell>
          <cell r="B37">
            <v>1</v>
          </cell>
          <cell r="C37" t="str">
            <v>GA</v>
          </cell>
          <cell r="D37" t="str">
            <v>ND</v>
          </cell>
          <cell r="E37">
            <v>1737</v>
          </cell>
          <cell r="F37">
            <v>13</v>
          </cell>
          <cell r="G37">
            <v>200210</v>
          </cell>
          <cell r="H37" t="str">
            <v>GMB</v>
          </cell>
          <cell r="I37">
            <v>200210</v>
          </cell>
          <cell r="J37">
            <v>41527</v>
          </cell>
          <cell r="K37">
            <v>41580</v>
          </cell>
          <cell r="L37" t="str">
            <v>A vencer</v>
          </cell>
          <cell r="M37">
            <v>29.1</v>
          </cell>
          <cell r="N37">
            <v>29.1</v>
          </cell>
          <cell r="O37">
            <v>29.1</v>
          </cell>
          <cell r="P37" t="str">
            <v>Títulos provisionados para 02/11/2013</v>
          </cell>
          <cell r="Q37" t="str">
            <v>GMB - Atendimento</v>
          </cell>
          <cell r="R37" t="str">
            <v>NDS - fatura relacionada na ND apresentou divergência. Em tratativa  entre cliente e financeiro. Estão sendo provisionadas.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>
            <v>1737</v>
          </cell>
          <cell r="Z37">
            <v>41527</v>
          </cell>
          <cell r="AA37">
            <v>41580</v>
          </cell>
          <cell r="AB37">
            <v>0</v>
          </cell>
        </row>
        <row r="38">
          <cell r="A38">
            <v>1731</v>
          </cell>
          <cell r="B38">
            <v>1</v>
          </cell>
          <cell r="C38" t="str">
            <v>GN</v>
          </cell>
          <cell r="D38" t="str">
            <v>ND</v>
          </cell>
          <cell r="E38">
            <v>1731</v>
          </cell>
          <cell r="F38">
            <v>13</v>
          </cell>
          <cell r="G38">
            <v>200210</v>
          </cell>
          <cell r="H38" t="str">
            <v>GMB</v>
          </cell>
          <cell r="I38">
            <v>200210</v>
          </cell>
          <cell r="J38">
            <v>41505</v>
          </cell>
          <cell r="K38">
            <v>41579</v>
          </cell>
          <cell r="L38" t="str">
            <v>A vencer</v>
          </cell>
          <cell r="M38">
            <v>87080</v>
          </cell>
          <cell r="N38">
            <v>69880.5</v>
          </cell>
          <cell r="O38">
            <v>69880.5</v>
          </cell>
          <cell r="P38" t="str">
            <v>NDs corrigidas e reenviadas. Previsão de pagamento 01/11/2013</v>
          </cell>
          <cell r="Q38" t="str">
            <v>Cliente Xérox</v>
          </cell>
          <cell r="R38" t="str">
            <v>NDS - fatura relacionada na ND apresentou divergência. Em tratativa  entre cliente e financeiro.</v>
          </cell>
          <cell r="S38">
            <v>1731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</row>
        <row r="39">
          <cell r="A39">
            <v>1727</v>
          </cell>
          <cell r="B39">
            <v>1</v>
          </cell>
          <cell r="C39" t="str">
            <v>GA</v>
          </cell>
          <cell r="D39" t="str">
            <v>ND</v>
          </cell>
          <cell r="E39">
            <v>1727</v>
          </cell>
          <cell r="F39">
            <v>13</v>
          </cell>
          <cell r="G39">
            <v>200210</v>
          </cell>
          <cell r="H39" t="str">
            <v>GMB</v>
          </cell>
          <cell r="I39">
            <v>200210</v>
          </cell>
          <cell r="J39">
            <v>41505</v>
          </cell>
          <cell r="K39">
            <v>41579</v>
          </cell>
          <cell r="L39" t="str">
            <v>A vencer</v>
          </cell>
          <cell r="M39">
            <v>97780</v>
          </cell>
          <cell r="N39">
            <v>90936.5</v>
          </cell>
          <cell r="O39">
            <v>90936.5</v>
          </cell>
          <cell r="P39" t="str">
            <v>NDs corrigidas e reenviadas. Previsão de pagamento 01/11/2013</v>
          </cell>
          <cell r="Q39" t="str">
            <v>Cliente Xérox</v>
          </cell>
          <cell r="R39" t="str">
            <v>NDS - fatura relacionada na ND apresentou divergência. Em tratativa  entre cliente e financeiro.</v>
          </cell>
          <cell r="S39">
            <v>1727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</row>
        <row r="40">
          <cell r="A40">
            <v>1745</v>
          </cell>
          <cell r="B40">
            <v>1</v>
          </cell>
          <cell r="C40" t="str">
            <v>GN</v>
          </cell>
          <cell r="D40" t="str">
            <v>ND</v>
          </cell>
          <cell r="E40">
            <v>1745</v>
          </cell>
          <cell r="F40">
            <v>13</v>
          </cell>
          <cell r="G40">
            <v>200210</v>
          </cell>
          <cell r="H40" t="str">
            <v>GMB</v>
          </cell>
          <cell r="I40">
            <v>200210</v>
          </cell>
          <cell r="J40">
            <v>41548</v>
          </cell>
          <cell r="K40">
            <v>41597</v>
          </cell>
          <cell r="L40" t="str">
            <v>A vencer</v>
          </cell>
          <cell r="M40">
            <v>71597</v>
          </cell>
          <cell r="N40">
            <v>71597</v>
          </cell>
          <cell r="O40">
            <v>71597</v>
          </cell>
          <cell r="P40" t="str">
            <v>Título no cliente-aguardando Provisão</v>
          </cell>
          <cell r="Q40" t="str">
            <v>Cliente Xérox</v>
          </cell>
          <cell r="R40" t="str">
            <v>Título no cliente-aguardando Provisão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</row>
        <row r="41">
          <cell r="A41">
            <v>1746</v>
          </cell>
          <cell r="B41">
            <v>1</v>
          </cell>
          <cell r="C41" t="str">
            <v>GA</v>
          </cell>
          <cell r="D41" t="str">
            <v>ND</v>
          </cell>
          <cell r="E41">
            <v>1746</v>
          </cell>
          <cell r="F41">
            <v>13</v>
          </cell>
          <cell r="G41">
            <v>200210</v>
          </cell>
          <cell r="H41" t="str">
            <v>GMB</v>
          </cell>
          <cell r="I41">
            <v>200210</v>
          </cell>
          <cell r="J41">
            <v>41548</v>
          </cell>
          <cell r="K41">
            <v>41597</v>
          </cell>
          <cell r="L41" t="str">
            <v>A vencer</v>
          </cell>
          <cell r="M41">
            <v>24560.5</v>
          </cell>
          <cell r="N41">
            <v>24560.5</v>
          </cell>
          <cell r="O41">
            <v>24560.5</v>
          </cell>
          <cell r="P41" t="str">
            <v>Título no cliente-aguardando Provisão</v>
          </cell>
          <cell r="Q41" t="str">
            <v>Cliente Xérox</v>
          </cell>
          <cell r="R41" t="str">
            <v>Título no cliente-aguardando Provisão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</row>
        <row r="42">
          <cell r="A42">
            <v>1747</v>
          </cell>
          <cell r="B42">
            <v>1</v>
          </cell>
          <cell r="C42" t="str">
            <v>GN</v>
          </cell>
          <cell r="D42" t="str">
            <v>ND</v>
          </cell>
          <cell r="E42">
            <v>1747</v>
          </cell>
          <cell r="F42">
            <v>13</v>
          </cell>
          <cell r="G42">
            <v>200210</v>
          </cell>
          <cell r="H42" t="str">
            <v>GMB</v>
          </cell>
          <cell r="I42">
            <v>200210</v>
          </cell>
          <cell r="J42">
            <v>41548</v>
          </cell>
          <cell r="K42">
            <v>41597</v>
          </cell>
          <cell r="L42" t="str">
            <v>A vencer</v>
          </cell>
          <cell r="M42">
            <v>229.5</v>
          </cell>
          <cell r="N42">
            <v>229.5</v>
          </cell>
          <cell r="O42">
            <v>229.5</v>
          </cell>
          <cell r="P42" t="str">
            <v>Título no cliente-aguardando Provisão</v>
          </cell>
          <cell r="Q42" t="str">
            <v>Cliente Xérox</v>
          </cell>
          <cell r="R42" t="str">
            <v>Título no cliente-aguardando Provisão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</row>
        <row r="43">
          <cell r="A43">
            <v>1748</v>
          </cell>
          <cell r="B43">
            <v>1</v>
          </cell>
          <cell r="C43" t="str">
            <v>GA</v>
          </cell>
          <cell r="D43" t="str">
            <v>ND</v>
          </cell>
          <cell r="E43">
            <v>1748</v>
          </cell>
          <cell r="F43">
            <v>13</v>
          </cell>
          <cell r="G43">
            <v>200210</v>
          </cell>
          <cell r="H43" t="str">
            <v>GMB</v>
          </cell>
          <cell r="I43">
            <v>200210</v>
          </cell>
          <cell r="J43">
            <v>41548</v>
          </cell>
          <cell r="K43">
            <v>41597</v>
          </cell>
          <cell r="L43" t="str">
            <v>A vencer</v>
          </cell>
          <cell r="M43">
            <v>252</v>
          </cell>
          <cell r="N43">
            <v>252</v>
          </cell>
          <cell r="O43">
            <v>252</v>
          </cell>
          <cell r="P43" t="str">
            <v>Títulos provisionados para 19/11/2013</v>
          </cell>
          <cell r="Q43" t="str">
            <v>GMB - Atendimento</v>
          </cell>
          <cell r="R43" t="str">
            <v>Título no cliente-aguardando Provisão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>
            <v>1748</v>
          </cell>
          <cell r="Z43">
            <v>41548</v>
          </cell>
          <cell r="AA43">
            <v>41597</v>
          </cell>
          <cell r="AB43">
            <v>0</v>
          </cell>
        </row>
        <row r="44">
          <cell r="A44">
            <v>1749</v>
          </cell>
          <cell r="B44">
            <v>1</v>
          </cell>
          <cell r="C44" t="str">
            <v>GA</v>
          </cell>
          <cell r="D44" t="str">
            <v>ND</v>
          </cell>
          <cell r="E44">
            <v>1749</v>
          </cell>
          <cell r="F44">
            <v>13</v>
          </cell>
          <cell r="G44">
            <v>200210</v>
          </cell>
          <cell r="H44" t="str">
            <v>GMB</v>
          </cell>
          <cell r="I44">
            <v>200210</v>
          </cell>
          <cell r="J44">
            <v>41548</v>
          </cell>
          <cell r="K44">
            <v>41597</v>
          </cell>
          <cell r="L44" t="str">
            <v>A vencer</v>
          </cell>
          <cell r="M44">
            <v>33467.699999999997</v>
          </cell>
          <cell r="N44">
            <v>33467.699999999997</v>
          </cell>
          <cell r="O44">
            <v>33467.699999999997</v>
          </cell>
          <cell r="P44" t="str">
            <v>Título no cliente-aguardando Provisão</v>
          </cell>
          <cell r="Q44" t="str">
            <v>Cliente Xérox</v>
          </cell>
          <cell r="R44" t="str">
            <v>Título no cliente-aguardando Provisão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</row>
        <row r="45">
          <cell r="A45">
            <v>1751</v>
          </cell>
          <cell r="B45">
            <v>1</v>
          </cell>
          <cell r="C45" t="str">
            <v>GN</v>
          </cell>
          <cell r="D45" t="str">
            <v>ND</v>
          </cell>
          <cell r="E45">
            <v>1751</v>
          </cell>
          <cell r="F45">
            <v>13</v>
          </cell>
          <cell r="G45">
            <v>200210</v>
          </cell>
          <cell r="H45" t="str">
            <v>GMB</v>
          </cell>
          <cell r="I45">
            <v>200210</v>
          </cell>
          <cell r="J45">
            <v>41563</v>
          </cell>
          <cell r="K45">
            <v>41611</v>
          </cell>
          <cell r="L45" t="str">
            <v>A vencer</v>
          </cell>
          <cell r="M45">
            <v>110592</v>
          </cell>
          <cell r="N45">
            <v>110592</v>
          </cell>
          <cell r="O45">
            <v>110592</v>
          </cell>
          <cell r="P45" t="str">
            <v>Título no cliente-aguardando Provisão</v>
          </cell>
          <cell r="Q45" t="str">
            <v>Cliente Xérox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</row>
        <row r="46">
          <cell r="A46">
            <v>1750</v>
          </cell>
          <cell r="B46">
            <v>1</v>
          </cell>
          <cell r="C46" t="str">
            <v>GA</v>
          </cell>
          <cell r="D46" t="str">
            <v>ND</v>
          </cell>
          <cell r="E46">
            <v>1750</v>
          </cell>
          <cell r="F46">
            <v>13</v>
          </cell>
          <cell r="G46">
            <v>200210</v>
          </cell>
          <cell r="H46" t="str">
            <v>GMB</v>
          </cell>
          <cell r="I46">
            <v>200210</v>
          </cell>
          <cell r="J46">
            <v>41563</v>
          </cell>
          <cell r="K46">
            <v>41611</v>
          </cell>
          <cell r="L46" t="str">
            <v>A vencer</v>
          </cell>
          <cell r="M46">
            <v>37659.599999999999</v>
          </cell>
          <cell r="N46">
            <v>37659.599999999999</v>
          </cell>
          <cell r="O46">
            <v>37659.599999999999</v>
          </cell>
          <cell r="P46" t="str">
            <v>Título no cliente-aguardando Provisão</v>
          </cell>
          <cell r="Q46" t="str">
            <v>Cliente Xérox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</row>
        <row r="47">
          <cell r="A47">
            <v>1753</v>
          </cell>
          <cell r="B47">
            <v>1</v>
          </cell>
          <cell r="C47" t="str">
            <v>GA</v>
          </cell>
          <cell r="D47" t="str">
            <v>ND</v>
          </cell>
          <cell r="E47">
            <v>1753</v>
          </cell>
          <cell r="F47">
            <v>13</v>
          </cell>
          <cell r="G47">
            <v>200210</v>
          </cell>
          <cell r="H47" t="str">
            <v>GMB</v>
          </cell>
          <cell r="I47">
            <v>200210</v>
          </cell>
          <cell r="J47">
            <v>41565</v>
          </cell>
          <cell r="K47">
            <v>41611</v>
          </cell>
          <cell r="L47" t="str">
            <v>A vencer</v>
          </cell>
          <cell r="M47">
            <v>111044.3</v>
          </cell>
          <cell r="N47">
            <v>111044.3</v>
          </cell>
          <cell r="O47">
            <v>111044.3</v>
          </cell>
          <cell r="P47" t="str">
            <v>Título no cliente-aguardando Provisão</v>
          </cell>
          <cell r="Q47" t="str">
            <v>Cliente Xérox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</row>
        <row r="48">
          <cell r="A48">
            <v>1755</v>
          </cell>
          <cell r="B48">
            <v>1</v>
          </cell>
          <cell r="C48" t="str">
            <v>GA</v>
          </cell>
          <cell r="D48" t="str">
            <v>ND</v>
          </cell>
          <cell r="E48">
            <v>1755</v>
          </cell>
          <cell r="F48">
            <v>13</v>
          </cell>
          <cell r="G48">
            <v>200210</v>
          </cell>
          <cell r="H48" t="str">
            <v>GMB</v>
          </cell>
          <cell r="I48">
            <v>200210</v>
          </cell>
          <cell r="J48">
            <v>41565</v>
          </cell>
          <cell r="K48">
            <v>41611</v>
          </cell>
          <cell r="L48" t="str">
            <v>A vencer</v>
          </cell>
          <cell r="M48">
            <v>1988</v>
          </cell>
          <cell r="N48">
            <v>1988</v>
          </cell>
          <cell r="O48">
            <v>1988</v>
          </cell>
          <cell r="P48" t="str">
            <v>Título no cliente-aguardando Provisão</v>
          </cell>
          <cell r="Q48" t="str">
            <v>Cliente Xérox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</row>
        <row r="49">
          <cell r="A49">
            <v>1752</v>
          </cell>
          <cell r="B49">
            <v>1</v>
          </cell>
          <cell r="C49" t="str">
            <v>GN</v>
          </cell>
          <cell r="D49" t="str">
            <v>ND</v>
          </cell>
          <cell r="E49">
            <v>1752</v>
          </cell>
          <cell r="F49">
            <v>13</v>
          </cell>
          <cell r="G49">
            <v>200210</v>
          </cell>
          <cell r="H49" t="str">
            <v>GMB</v>
          </cell>
          <cell r="I49">
            <v>200210</v>
          </cell>
          <cell r="J49">
            <v>41565</v>
          </cell>
          <cell r="K49">
            <v>41611</v>
          </cell>
          <cell r="L49" t="str">
            <v>A vencer</v>
          </cell>
          <cell r="M49">
            <v>534.79999999999995</v>
          </cell>
          <cell r="N49">
            <v>534.79999999999995</v>
          </cell>
          <cell r="O49">
            <v>534.79999999999995</v>
          </cell>
          <cell r="P49" t="str">
            <v>Título no cliente-aguardando Provisão</v>
          </cell>
          <cell r="Q49" t="str">
            <v>Cliente Xérox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</row>
        <row r="50">
          <cell r="A50">
            <v>1754</v>
          </cell>
          <cell r="B50">
            <v>1</v>
          </cell>
          <cell r="C50" t="str">
            <v>GN</v>
          </cell>
          <cell r="D50" t="str">
            <v>ND</v>
          </cell>
          <cell r="E50">
            <v>1754</v>
          </cell>
          <cell r="F50">
            <v>13</v>
          </cell>
          <cell r="G50">
            <v>200210</v>
          </cell>
          <cell r="H50" t="str">
            <v>GMB</v>
          </cell>
          <cell r="I50">
            <v>200210</v>
          </cell>
          <cell r="J50">
            <v>41565</v>
          </cell>
          <cell r="K50">
            <v>41611</v>
          </cell>
          <cell r="L50" t="str">
            <v>A vencer</v>
          </cell>
          <cell r="M50">
            <v>24119.5</v>
          </cell>
          <cell r="N50">
            <v>24119.5</v>
          </cell>
          <cell r="O50">
            <v>24119.5</v>
          </cell>
          <cell r="P50" t="str">
            <v>Título no cliente-aguardando Provisão</v>
          </cell>
          <cell r="Q50" t="str">
            <v>Cliente Xérox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</row>
        <row r="51">
          <cell r="A51">
            <v>1118303</v>
          </cell>
          <cell r="B51">
            <v>1</v>
          </cell>
          <cell r="C51" t="str">
            <v>GA</v>
          </cell>
          <cell r="D51" t="str">
            <v>UN</v>
          </cell>
          <cell r="E51">
            <v>1118303</v>
          </cell>
          <cell r="F51">
            <v>1</v>
          </cell>
          <cell r="G51">
            <v>14254</v>
          </cell>
          <cell r="H51" t="str">
            <v>GMB</v>
          </cell>
          <cell r="I51">
            <v>200210</v>
          </cell>
          <cell r="J51">
            <v>41526</v>
          </cell>
          <cell r="K51">
            <v>41576</v>
          </cell>
          <cell r="L51" t="str">
            <v>A vencer</v>
          </cell>
          <cell r="M51">
            <v>22723.8</v>
          </cell>
          <cell r="N51">
            <v>22723.8</v>
          </cell>
          <cell r="O51">
            <v>22723.8</v>
          </cell>
          <cell r="P51" t="str">
            <v>Título no cliente-aguardando Provisão</v>
          </cell>
          <cell r="Q51" t="str">
            <v>Cliente Xérox</v>
          </cell>
          <cell r="R51" t="str">
            <v>Título no cliente-aguardando Provisão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</row>
        <row r="52">
          <cell r="A52">
            <v>1127115</v>
          </cell>
          <cell r="B52">
            <v>1</v>
          </cell>
          <cell r="C52" t="str">
            <v>GA</v>
          </cell>
          <cell r="D52" t="str">
            <v>UN</v>
          </cell>
          <cell r="E52">
            <v>1127115</v>
          </cell>
          <cell r="F52">
            <v>1</v>
          </cell>
          <cell r="G52">
            <v>14254</v>
          </cell>
          <cell r="H52" t="str">
            <v>GMB</v>
          </cell>
          <cell r="I52">
            <v>200210</v>
          </cell>
          <cell r="J52">
            <v>41555</v>
          </cell>
          <cell r="K52">
            <v>41604</v>
          </cell>
          <cell r="L52" t="str">
            <v>A vencer</v>
          </cell>
          <cell r="M52">
            <v>1893.65</v>
          </cell>
          <cell r="N52">
            <v>1893.65</v>
          </cell>
          <cell r="O52">
            <v>1893.65</v>
          </cell>
          <cell r="P52" t="str">
            <v>Título no cliente-aguardando Provisão</v>
          </cell>
          <cell r="Q52" t="str">
            <v>Cliente Xérox</v>
          </cell>
          <cell r="R52" t="str">
            <v>Título no cliente-aguardando Provisão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</row>
        <row r="53">
          <cell r="A53">
            <v>1101252</v>
          </cell>
          <cell r="B53">
            <v>1</v>
          </cell>
          <cell r="C53" t="str">
            <v>GA</v>
          </cell>
          <cell r="D53" t="str">
            <v>UN</v>
          </cell>
          <cell r="E53">
            <v>1101252</v>
          </cell>
          <cell r="F53">
            <v>1</v>
          </cell>
          <cell r="G53">
            <v>14254</v>
          </cell>
          <cell r="H53" t="str">
            <v>GMB</v>
          </cell>
          <cell r="I53">
            <v>200210</v>
          </cell>
          <cell r="J53">
            <v>41458</v>
          </cell>
          <cell r="K53">
            <v>41583</v>
          </cell>
          <cell r="L53" t="str">
            <v>A vencer</v>
          </cell>
          <cell r="M53">
            <v>14941.5</v>
          </cell>
          <cell r="N53">
            <v>14941.5</v>
          </cell>
          <cell r="O53">
            <v>14941.5</v>
          </cell>
          <cell r="P53" t="str">
            <v>Títulos provisionados para 05/11/2013</v>
          </cell>
          <cell r="Q53" t="str">
            <v>GMB - Atendimento</v>
          </cell>
          <cell r="R53" t="str">
            <v>Segundo Xérox - serão pagas (alterar ND- aguardando devolução)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>
            <v>1101252</v>
          </cell>
          <cell r="Z53">
            <v>41542</v>
          </cell>
          <cell r="AA53">
            <v>41583</v>
          </cell>
          <cell r="AB53">
            <v>0</v>
          </cell>
        </row>
        <row r="54">
          <cell r="A54">
            <v>1127114</v>
          </cell>
          <cell r="B54">
            <v>1</v>
          </cell>
          <cell r="C54" t="str">
            <v>GA</v>
          </cell>
          <cell r="D54" t="str">
            <v>UN</v>
          </cell>
          <cell r="E54">
            <v>1127114</v>
          </cell>
          <cell r="F54">
            <v>1</v>
          </cell>
          <cell r="G54">
            <v>14254</v>
          </cell>
          <cell r="H54" t="str">
            <v>GMB</v>
          </cell>
          <cell r="I54">
            <v>200210</v>
          </cell>
          <cell r="J54">
            <v>41555</v>
          </cell>
          <cell r="K54">
            <v>41604</v>
          </cell>
          <cell r="L54" t="str">
            <v>A vencer</v>
          </cell>
          <cell r="M54">
            <v>294.91000000000003</v>
          </cell>
          <cell r="N54">
            <v>294.91000000000003</v>
          </cell>
          <cell r="O54">
            <v>294.91000000000003</v>
          </cell>
          <cell r="P54" t="str">
            <v>Título no cliente-aguardando Provisão</v>
          </cell>
          <cell r="Q54" t="str">
            <v>Cliente Xérox</v>
          </cell>
          <cell r="R54" t="str">
            <v>Título no cliente-aguardando Provisão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</row>
        <row r="55">
          <cell r="A55">
            <v>1118169</v>
          </cell>
          <cell r="B55">
            <v>1</v>
          </cell>
          <cell r="C55" t="str">
            <v>GA</v>
          </cell>
          <cell r="D55" t="str">
            <v>UN</v>
          </cell>
          <cell r="E55">
            <v>1118169</v>
          </cell>
          <cell r="F55">
            <v>1</v>
          </cell>
          <cell r="G55">
            <v>14254</v>
          </cell>
          <cell r="H55" t="str">
            <v>GMB</v>
          </cell>
          <cell r="I55">
            <v>200210</v>
          </cell>
          <cell r="J55">
            <v>41523</v>
          </cell>
          <cell r="K55">
            <v>41576</v>
          </cell>
          <cell r="L55" t="str">
            <v>A vencer</v>
          </cell>
          <cell r="M55">
            <v>17929.8</v>
          </cell>
          <cell r="N55">
            <v>17929.8</v>
          </cell>
          <cell r="O55">
            <v>17929.8</v>
          </cell>
          <cell r="P55" t="str">
            <v>Títulos provisionados para 12/11/2013</v>
          </cell>
          <cell r="Q55" t="str">
            <v>GMB - Atendimento</v>
          </cell>
          <cell r="R55" t="str">
            <v>Título no cliente-aguardando Provisão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>
            <v>1118169</v>
          </cell>
          <cell r="Z55">
            <v>41543</v>
          </cell>
          <cell r="AA55">
            <v>41590</v>
          </cell>
          <cell r="AB55">
            <v>0</v>
          </cell>
        </row>
        <row r="56">
          <cell r="A56">
            <v>1128291</v>
          </cell>
          <cell r="B56">
            <v>1</v>
          </cell>
          <cell r="C56" t="str">
            <v>GA</v>
          </cell>
          <cell r="D56" t="str">
            <v>UN</v>
          </cell>
          <cell r="E56">
            <v>1128291</v>
          </cell>
          <cell r="F56">
            <v>1</v>
          </cell>
          <cell r="G56">
            <v>14254</v>
          </cell>
          <cell r="H56" t="str">
            <v>GMB</v>
          </cell>
          <cell r="I56">
            <v>200210</v>
          </cell>
          <cell r="J56">
            <v>41558</v>
          </cell>
          <cell r="K56">
            <v>41611</v>
          </cell>
          <cell r="L56" t="str">
            <v>A vencer</v>
          </cell>
          <cell r="M56">
            <v>378.73</v>
          </cell>
          <cell r="N56">
            <v>378.73</v>
          </cell>
          <cell r="O56">
            <v>378.73</v>
          </cell>
          <cell r="P56" t="str">
            <v>Título no cliente-aguardando Provisão</v>
          </cell>
          <cell r="Q56" t="str">
            <v>Cliente Xérox</v>
          </cell>
          <cell r="R56" t="str">
            <v>Título no cliente-aguardando Provisão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</row>
        <row r="57">
          <cell r="A57">
            <v>1118171</v>
          </cell>
          <cell r="B57">
            <v>1</v>
          </cell>
          <cell r="C57" t="str">
            <v>GA</v>
          </cell>
          <cell r="D57" t="str">
            <v>UN</v>
          </cell>
          <cell r="E57">
            <v>1118171</v>
          </cell>
          <cell r="F57">
            <v>1</v>
          </cell>
          <cell r="G57">
            <v>14254</v>
          </cell>
          <cell r="H57" t="str">
            <v>GMB</v>
          </cell>
          <cell r="I57">
            <v>200210</v>
          </cell>
          <cell r="J57">
            <v>41523</v>
          </cell>
          <cell r="K57">
            <v>41576</v>
          </cell>
          <cell r="L57" t="str">
            <v>A vencer</v>
          </cell>
          <cell r="M57">
            <v>9861.39</v>
          </cell>
          <cell r="N57">
            <v>9861.39</v>
          </cell>
          <cell r="O57">
            <v>9861.39</v>
          </cell>
          <cell r="P57" t="str">
            <v>Títulos provisionados para 12/11/2013</v>
          </cell>
          <cell r="Q57" t="str">
            <v>GMB - Atendimento</v>
          </cell>
          <cell r="R57" t="str">
            <v>Título no cliente-aguardando Provisão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>
            <v>1118171</v>
          </cell>
          <cell r="Z57">
            <v>41543</v>
          </cell>
          <cell r="AA57">
            <v>41590</v>
          </cell>
          <cell r="AB57">
            <v>0</v>
          </cell>
        </row>
        <row r="58">
          <cell r="A58">
            <v>1130764</v>
          </cell>
          <cell r="B58">
            <v>1</v>
          </cell>
          <cell r="C58" t="str">
            <v>GA</v>
          </cell>
          <cell r="D58" t="str">
            <v>UN</v>
          </cell>
          <cell r="E58">
            <v>1130764</v>
          </cell>
          <cell r="F58">
            <v>1</v>
          </cell>
          <cell r="G58">
            <v>14254</v>
          </cell>
          <cell r="H58" t="str">
            <v>GMB</v>
          </cell>
          <cell r="I58">
            <v>200210</v>
          </cell>
          <cell r="J58">
            <v>41569</v>
          </cell>
          <cell r="K58">
            <v>41618</v>
          </cell>
          <cell r="L58" t="str">
            <v>A vencer</v>
          </cell>
          <cell r="M58">
            <v>1893.65</v>
          </cell>
          <cell r="N58">
            <v>1893.65</v>
          </cell>
          <cell r="O58">
            <v>1893.65</v>
          </cell>
          <cell r="P58" t="str">
            <v>Título no cliente-aguardando Provisão</v>
          </cell>
          <cell r="Q58" t="str">
            <v>Cliente Xérox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</row>
        <row r="59">
          <cell r="A59">
            <v>1101685</v>
          </cell>
          <cell r="B59">
            <v>1</v>
          </cell>
          <cell r="C59" t="str">
            <v>GA</v>
          </cell>
          <cell r="D59" t="str">
            <v>UN</v>
          </cell>
          <cell r="E59">
            <v>1101685</v>
          </cell>
          <cell r="F59">
            <v>1</v>
          </cell>
          <cell r="G59">
            <v>14254</v>
          </cell>
          <cell r="H59" t="str">
            <v>GMB</v>
          </cell>
          <cell r="I59">
            <v>200210</v>
          </cell>
          <cell r="J59">
            <v>41460</v>
          </cell>
          <cell r="K59">
            <v>41583</v>
          </cell>
          <cell r="L59" t="str">
            <v>A vencer</v>
          </cell>
          <cell r="M59">
            <v>17332.14</v>
          </cell>
          <cell r="N59">
            <v>17332.14</v>
          </cell>
          <cell r="O59">
            <v>17332.14</v>
          </cell>
          <cell r="P59" t="str">
            <v>Títulos provisionados para 05/11/2013</v>
          </cell>
          <cell r="Q59" t="str">
            <v>GMB - Atendimento</v>
          </cell>
          <cell r="R59" t="str">
            <v>Segundo Xérox - serão pagas (alterar ND- aguardando devolução)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>
            <v>1101685</v>
          </cell>
          <cell r="Z59">
            <v>41542</v>
          </cell>
          <cell r="AA59">
            <v>41583</v>
          </cell>
          <cell r="AB59">
            <v>0</v>
          </cell>
        </row>
        <row r="60">
          <cell r="A60">
            <v>1127076</v>
          </cell>
          <cell r="B60">
            <v>1</v>
          </cell>
          <cell r="C60" t="str">
            <v>GA</v>
          </cell>
          <cell r="D60" t="str">
            <v>UN</v>
          </cell>
          <cell r="E60">
            <v>1127076</v>
          </cell>
          <cell r="F60">
            <v>1</v>
          </cell>
          <cell r="G60">
            <v>14254</v>
          </cell>
          <cell r="H60" t="str">
            <v>GMB</v>
          </cell>
          <cell r="I60">
            <v>200210</v>
          </cell>
          <cell r="J60">
            <v>41555</v>
          </cell>
          <cell r="K60">
            <v>41604</v>
          </cell>
          <cell r="L60" t="str">
            <v>A vencer</v>
          </cell>
          <cell r="M60">
            <v>1195.32</v>
          </cell>
          <cell r="N60">
            <v>1195.32</v>
          </cell>
          <cell r="O60">
            <v>1195.32</v>
          </cell>
          <cell r="P60" t="str">
            <v>Título no cliente-aguardando Provisão</v>
          </cell>
          <cell r="Q60" t="str">
            <v>Cliente Xérox</v>
          </cell>
          <cell r="R60" t="str">
            <v>Título no cliente-aguardando Provisão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</row>
        <row r="61">
          <cell r="A61">
            <v>1105717</v>
          </cell>
          <cell r="B61">
            <v>1</v>
          </cell>
          <cell r="C61" t="str">
            <v>MV</v>
          </cell>
          <cell r="D61" t="str">
            <v>UN</v>
          </cell>
          <cell r="E61">
            <v>1105717</v>
          </cell>
          <cell r="F61">
            <v>1</v>
          </cell>
          <cell r="G61">
            <v>14254</v>
          </cell>
          <cell r="H61" t="str">
            <v>GMB</v>
          </cell>
          <cell r="I61">
            <v>200210</v>
          </cell>
          <cell r="J61">
            <v>41477</v>
          </cell>
          <cell r="K61">
            <v>41508</v>
          </cell>
          <cell r="L61" t="str">
            <v>Vencido</v>
          </cell>
          <cell r="M61">
            <v>587.82000000000005</v>
          </cell>
          <cell r="N61">
            <v>587.82000000000005</v>
          </cell>
          <cell r="O61">
            <v>587.82000000000005</v>
          </cell>
          <cell r="P61" t="str">
            <v>Perda: falta IC</v>
          </cell>
          <cell r="Q61" t="str">
            <v>Alesca</v>
          </cell>
          <cell r="R61" t="str">
            <v>Perda: falta IC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</row>
        <row r="62">
          <cell r="A62">
            <v>1130758</v>
          </cell>
          <cell r="B62">
            <v>1</v>
          </cell>
          <cell r="C62" t="str">
            <v>GN</v>
          </cell>
          <cell r="D62" t="str">
            <v>UN</v>
          </cell>
          <cell r="E62">
            <v>1130758</v>
          </cell>
          <cell r="F62">
            <v>1</v>
          </cell>
          <cell r="G62">
            <v>14254</v>
          </cell>
          <cell r="H62" t="str">
            <v>GMB</v>
          </cell>
          <cell r="I62">
            <v>200210</v>
          </cell>
          <cell r="J62">
            <v>41569</v>
          </cell>
          <cell r="K62">
            <v>41618</v>
          </cell>
          <cell r="L62" t="str">
            <v>A vencer</v>
          </cell>
          <cell r="M62">
            <v>397.15</v>
          </cell>
          <cell r="N62">
            <v>397.15</v>
          </cell>
          <cell r="O62">
            <v>397.15</v>
          </cell>
          <cell r="P62" t="str">
            <v>Título no cliente-aguardando Provisão</v>
          </cell>
          <cell r="Q62" t="str">
            <v>Cliente Xérox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</row>
        <row r="63">
          <cell r="A63">
            <v>1111625</v>
          </cell>
          <cell r="B63">
            <v>1</v>
          </cell>
          <cell r="C63" t="str">
            <v>GN</v>
          </cell>
          <cell r="D63" t="str">
            <v>UN</v>
          </cell>
          <cell r="E63">
            <v>1111625</v>
          </cell>
          <cell r="F63">
            <v>1</v>
          </cell>
          <cell r="G63">
            <v>14254</v>
          </cell>
          <cell r="H63" t="str">
            <v>GMB</v>
          </cell>
          <cell r="I63">
            <v>200210</v>
          </cell>
          <cell r="J63">
            <v>41499</v>
          </cell>
          <cell r="K63">
            <v>41548</v>
          </cell>
          <cell r="L63" t="str">
            <v>Vencido</v>
          </cell>
          <cell r="M63">
            <v>5560.1</v>
          </cell>
          <cell r="N63">
            <v>5560.1</v>
          </cell>
          <cell r="O63">
            <v>5560.1</v>
          </cell>
          <cell r="P63" t="str">
            <v>Títulos provisionados e pagos em 22/10/2013. Analisar títulos liquidados.</v>
          </cell>
          <cell r="Q63" t="str">
            <v>GMB - Atendimento</v>
          </cell>
          <cell r="R63" t="str">
            <v>Título provisionado para 22/10/2013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>
            <v>1111625</v>
          </cell>
          <cell r="Z63">
            <v>41521</v>
          </cell>
          <cell r="AA63">
            <v>41569</v>
          </cell>
          <cell r="AB63">
            <v>41569</v>
          </cell>
        </row>
        <row r="64">
          <cell r="A64">
            <v>1129640</v>
          </cell>
          <cell r="B64">
            <v>1</v>
          </cell>
          <cell r="C64" t="str">
            <v>GA</v>
          </cell>
          <cell r="D64" t="str">
            <v>UN</v>
          </cell>
          <cell r="E64">
            <v>1129640</v>
          </cell>
          <cell r="F64">
            <v>1</v>
          </cell>
          <cell r="G64">
            <v>14254</v>
          </cell>
          <cell r="H64" t="str">
            <v>GMB</v>
          </cell>
          <cell r="I64">
            <v>200210</v>
          </cell>
          <cell r="J64">
            <v>41564</v>
          </cell>
          <cell r="K64">
            <v>41618</v>
          </cell>
          <cell r="L64" t="str">
            <v>A vencer</v>
          </cell>
          <cell r="M64">
            <v>896.49</v>
          </cell>
          <cell r="N64">
            <v>896.49</v>
          </cell>
          <cell r="O64">
            <v>896.49</v>
          </cell>
          <cell r="P64" t="str">
            <v>Título no cliente-aguardando Provisão</v>
          </cell>
          <cell r="Q64" t="str">
            <v>Cliente Xérox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</row>
        <row r="65">
          <cell r="A65">
            <v>1118301</v>
          </cell>
          <cell r="B65">
            <v>1</v>
          </cell>
          <cell r="C65" t="str">
            <v>GA</v>
          </cell>
          <cell r="D65" t="str">
            <v>UN</v>
          </cell>
          <cell r="E65">
            <v>1118301</v>
          </cell>
          <cell r="F65">
            <v>1</v>
          </cell>
          <cell r="G65">
            <v>14254</v>
          </cell>
          <cell r="H65" t="str">
            <v>GMB</v>
          </cell>
          <cell r="I65">
            <v>200210</v>
          </cell>
          <cell r="J65">
            <v>41526</v>
          </cell>
          <cell r="K65">
            <v>41576</v>
          </cell>
          <cell r="L65" t="str">
            <v>A vencer</v>
          </cell>
          <cell r="M65">
            <v>22723.8</v>
          </cell>
          <cell r="N65">
            <v>22723.8</v>
          </cell>
          <cell r="O65">
            <v>22723.8</v>
          </cell>
          <cell r="P65" t="str">
            <v>Título no cliente-aguardando Provisão</v>
          </cell>
          <cell r="Q65" t="str">
            <v>Cliente Xérox</v>
          </cell>
          <cell r="R65" t="str">
            <v>Título no cliente-aguardando Provisão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</row>
        <row r="66">
          <cell r="A66">
            <v>1129645</v>
          </cell>
          <cell r="B66">
            <v>1</v>
          </cell>
          <cell r="C66" t="str">
            <v>GA</v>
          </cell>
          <cell r="D66" t="str">
            <v>UN</v>
          </cell>
          <cell r="E66">
            <v>1129645</v>
          </cell>
          <cell r="F66">
            <v>1</v>
          </cell>
          <cell r="G66">
            <v>14254</v>
          </cell>
          <cell r="H66" t="str">
            <v>GMB</v>
          </cell>
          <cell r="I66">
            <v>200210</v>
          </cell>
          <cell r="J66">
            <v>41564</v>
          </cell>
          <cell r="K66">
            <v>41618</v>
          </cell>
          <cell r="L66" t="str">
            <v>A vencer</v>
          </cell>
          <cell r="M66">
            <v>1136.19</v>
          </cell>
          <cell r="N66">
            <v>1136.19</v>
          </cell>
          <cell r="O66">
            <v>1136.19</v>
          </cell>
          <cell r="P66" t="str">
            <v>Título no cliente-aguardando Provisão</v>
          </cell>
          <cell r="Q66" t="str">
            <v>Cliente Xérox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</row>
        <row r="67">
          <cell r="A67">
            <v>1085953</v>
          </cell>
          <cell r="B67">
            <v>1</v>
          </cell>
          <cell r="C67" t="str">
            <v>GN</v>
          </cell>
          <cell r="D67" t="str">
            <v>UN</v>
          </cell>
          <cell r="E67">
            <v>1085953</v>
          </cell>
          <cell r="F67">
            <v>1</v>
          </cell>
          <cell r="G67">
            <v>14254</v>
          </cell>
          <cell r="H67" t="str">
            <v>GMB</v>
          </cell>
          <cell r="I67">
            <v>200210</v>
          </cell>
          <cell r="J67">
            <v>41408</v>
          </cell>
          <cell r="K67">
            <v>41457</v>
          </cell>
          <cell r="L67" t="str">
            <v>Vencido</v>
          </cell>
          <cell r="M67">
            <v>14297.4</v>
          </cell>
          <cell r="N67">
            <v>408.7</v>
          </cell>
          <cell r="O67">
            <v>408.7</v>
          </cell>
          <cell r="P67" t="str">
            <v>Saldo pagto parcial CARTAS já enviadas - em análise</v>
          </cell>
          <cell r="Q67" t="str">
            <v>Financeiro</v>
          </cell>
          <cell r="R67" t="str">
            <v>Saldo pagto parcial CARTAS já enviadas - em análise Operação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</row>
        <row r="68">
          <cell r="A68">
            <v>1126169</v>
          </cell>
          <cell r="B68">
            <v>1</v>
          </cell>
          <cell r="C68" t="str">
            <v>GA</v>
          </cell>
          <cell r="D68" t="str">
            <v>UN</v>
          </cell>
          <cell r="E68">
            <v>1126169</v>
          </cell>
          <cell r="F68">
            <v>1</v>
          </cell>
          <cell r="G68">
            <v>14254</v>
          </cell>
          <cell r="H68" t="str">
            <v>GMB</v>
          </cell>
          <cell r="I68">
            <v>200210</v>
          </cell>
          <cell r="J68">
            <v>41551</v>
          </cell>
          <cell r="K68">
            <v>41604</v>
          </cell>
          <cell r="L68" t="str">
            <v>A vencer</v>
          </cell>
          <cell r="M68">
            <v>15527.93</v>
          </cell>
          <cell r="N68">
            <v>15527.93</v>
          </cell>
          <cell r="O68">
            <v>15527.93</v>
          </cell>
          <cell r="P68" t="str">
            <v>Título no cliente-aguardando Provisão</v>
          </cell>
          <cell r="Q68" t="str">
            <v>Cliente Xérox</v>
          </cell>
          <cell r="R68" t="str">
            <v>Título no cliente-aguardando Provisão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</row>
        <row r="69">
          <cell r="A69">
            <v>1116003</v>
          </cell>
          <cell r="B69">
            <v>1</v>
          </cell>
          <cell r="C69" t="str">
            <v>GA</v>
          </cell>
          <cell r="D69" t="str">
            <v>un</v>
          </cell>
          <cell r="E69">
            <v>1116003</v>
          </cell>
          <cell r="F69">
            <v>1</v>
          </cell>
          <cell r="G69">
            <v>14254</v>
          </cell>
          <cell r="H69" t="str">
            <v>GMB</v>
          </cell>
          <cell r="I69">
            <v>200210</v>
          </cell>
          <cell r="J69">
            <v>41515</v>
          </cell>
          <cell r="K69">
            <v>41580</v>
          </cell>
          <cell r="L69" t="str">
            <v>A vencer</v>
          </cell>
          <cell r="M69">
            <v>140.31</v>
          </cell>
          <cell r="N69">
            <v>140.31</v>
          </cell>
          <cell r="O69">
            <v>140.31</v>
          </cell>
          <cell r="P69" t="str">
            <v>Carta de extravio</v>
          </cell>
          <cell r="Q69" t="str">
            <v>Financeiro</v>
          </cell>
          <cell r="R69" t="str">
            <v>Carta de extravio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</row>
        <row r="70">
          <cell r="A70">
            <v>1126168</v>
          </cell>
          <cell r="B70">
            <v>1</v>
          </cell>
          <cell r="C70" t="str">
            <v>GA</v>
          </cell>
          <cell r="D70" t="str">
            <v>UN</v>
          </cell>
          <cell r="E70">
            <v>1126168</v>
          </cell>
          <cell r="F70">
            <v>1</v>
          </cell>
          <cell r="G70">
            <v>14254</v>
          </cell>
          <cell r="H70" t="str">
            <v>GMB</v>
          </cell>
          <cell r="I70">
            <v>200210</v>
          </cell>
          <cell r="J70">
            <v>41551</v>
          </cell>
          <cell r="K70">
            <v>41604</v>
          </cell>
          <cell r="L70" t="str">
            <v>A vencer</v>
          </cell>
          <cell r="M70">
            <v>22723.8</v>
          </cell>
          <cell r="N70">
            <v>22723.8</v>
          </cell>
          <cell r="O70">
            <v>22723.8</v>
          </cell>
          <cell r="P70" t="str">
            <v>Título no cliente-aguardando Provisão</v>
          </cell>
          <cell r="Q70" t="str">
            <v>Cliente Xérox</v>
          </cell>
          <cell r="R70" t="str">
            <v>Título no cliente-aguardando Provisão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</row>
        <row r="71">
          <cell r="A71">
            <v>1118306</v>
          </cell>
          <cell r="B71">
            <v>1</v>
          </cell>
          <cell r="C71" t="str">
            <v>GA</v>
          </cell>
          <cell r="D71" t="str">
            <v>UN</v>
          </cell>
          <cell r="E71">
            <v>1118306</v>
          </cell>
          <cell r="F71">
            <v>1</v>
          </cell>
          <cell r="G71">
            <v>14254</v>
          </cell>
          <cell r="H71" t="str">
            <v>GMB</v>
          </cell>
          <cell r="I71">
            <v>200210</v>
          </cell>
          <cell r="J71">
            <v>41526</v>
          </cell>
          <cell r="K71">
            <v>41576</v>
          </cell>
          <cell r="L71" t="str">
            <v>A vencer</v>
          </cell>
          <cell r="M71">
            <v>22723.8</v>
          </cell>
          <cell r="N71">
            <v>22723.8</v>
          </cell>
          <cell r="O71">
            <v>22723.8</v>
          </cell>
          <cell r="P71" t="str">
            <v>Títulos provisionados para 12/11/2013</v>
          </cell>
          <cell r="Q71" t="str">
            <v>GMB - Atendimento</v>
          </cell>
          <cell r="R71" t="str">
            <v>Título no cliente-aguardando Provisão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>
            <v>1118306</v>
          </cell>
          <cell r="Z71">
            <v>41543</v>
          </cell>
          <cell r="AA71">
            <v>41590</v>
          </cell>
          <cell r="AB71">
            <v>0</v>
          </cell>
        </row>
        <row r="72">
          <cell r="A72">
            <v>1126167</v>
          </cell>
          <cell r="B72">
            <v>1</v>
          </cell>
          <cell r="C72" t="str">
            <v>GA</v>
          </cell>
          <cell r="D72" t="str">
            <v>UN</v>
          </cell>
          <cell r="E72">
            <v>1126167</v>
          </cell>
          <cell r="F72">
            <v>1</v>
          </cell>
          <cell r="G72">
            <v>14254</v>
          </cell>
          <cell r="H72" t="str">
            <v>GMB</v>
          </cell>
          <cell r="I72">
            <v>200210</v>
          </cell>
          <cell r="J72">
            <v>41551</v>
          </cell>
          <cell r="K72">
            <v>41604</v>
          </cell>
          <cell r="L72" t="str">
            <v>A vencer</v>
          </cell>
          <cell r="M72">
            <v>22723.8</v>
          </cell>
          <cell r="N72">
            <v>22723.8</v>
          </cell>
          <cell r="O72">
            <v>22723.8</v>
          </cell>
          <cell r="P72" t="str">
            <v>Título no cliente-aguardando Provisão</v>
          </cell>
          <cell r="Q72" t="str">
            <v>Cliente Xérox</v>
          </cell>
          <cell r="R72" t="str">
            <v>Título no cliente-aguardando Provisão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</row>
        <row r="73">
          <cell r="A73">
            <v>1118867</v>
          </cell>
          <cell r="B73">
            <v>1</v>
          </cell>
          <cell r="C73" t="str">
            <v>GA</v>
          </cell>
          <cell r="D73" t="str">
            <v>UN</v>
          </cell>
          <cell r="E73">
            <v>1118867</v>
          </cell>
          <cell r="F73">
            <v>1</v>
          </cell>
          <cell r="G73">
            <v>14254</v>
          </cell>
          <cell r="H73" t="str">
            <v>GMB</v>
          </cell>
          <cell r="I73">
            <v>200210</v>
          </cell>
          <cell r="J73">
            <v>41527</v>
          </cell>
          <cell r="K73">
            <v>41576</v>
          </cell>
          <cell r="L73" t="str">
            <v>A vencer</v>
          </cell>
          <cell r="M73">
            <v>17630.97</v>
          </cell>
          <cell r="N73">
            <v>17630.97</v>
          </cell>
          <cell r="O73">
            <v>17630.97</v>
          </cell>
          <cell r="P73" t="str">
            <v>Títulos provisionados para 29/10/2013</v>
          </cell>
          <cell r="Q73" t="str">
            <v>GMB - Atendimento</v>
          </cell>
          <cell r="R73" t="str">
            <v>Título provisionado para 29/10/2013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>
            <v>1118867</v>
          </cell>
          <cell r="Z73">
            <v>41536</v>
          </cell>
          <cell r="AA73">
            <v>41576</v>
          </cell>
          <cell r="AB73">
            <v>0</v>
          </cell>
        </row>
        <row r="74">
          <cell r="A74">
            <v>1126147</v>
          </cell>
          <cell r="B74">
            <v>1</v>
          </cell>
          <cell r="C74" t="str">
            <v>GA</v>
          </cell>
          <cell r="D74" t="str">
            <v>UN</v>
          </cell>
          <cell r="E74">
            <v>1126147</v>
          </cell>
          <cell r="F74">
            <v>1</v>
          </cell>
          <cell r="G74">
            <v>14254</v>
          </cell>
          <cell r="H74" t="str">
            <v>GMB</v>
          </cell>
          <cell r="I74">
            <v>200210</v>
          </cell>
          <cell r="J74">
            <v>41551</v>
          </cell>
          <cell r="K74">
            <v>41604</v>
          </cell>
          <cell r="L74" t="str">
            <v>A vencer</v>
          </cell>
          <cell r="M74">
            <v>17033.310000000001</v>
          </cell>
          <cell r="N74">
            <v>17033.310000000001</v>
          </cell>
          <cell r="O74">
            <v>17033.310000000001</v>
          </cell>
          <cell r="P74" t="str">
            <v>Título no cliente-aguardando Provisão</v>
          </cell>
          <cell r="Q74" t="str">
            <v>Cliente Xérox</v>
          </cell>
          <cell r="R74" t="str">
            <v>Título no cliente-aguardando Provisão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</row>
        <row r="75">
          <cell r="A75">
            <v>1116317</v>
          </cell>
          <cell r="B75">
            <v>1</v>
          </cell>
          <cell r="C75" t="str">
            <v>GA</v>
          </cell>
          <cell r="D75" t="str">
            <v>UN</v>
          </cell>
          <cell r="E75">
            <v>1116317</v>
          </cell>
          <cell r="F75">
            <v>1</v>
          </cell>
          <cell r="G75">
            <v>14254</v>
          </cell>
          <cell r="H75" t="str">
            <v>GMB</v>
          </cell>
          <cell r="I75">
            <v>200210</v>
          </cell>
          <cell r="J75">
            <v>41516</v>
          </cell>
          <cell r="K75">
            <v>41569</v>
          </cell>
          <cell r="L75" t="str">
            <v>Vencido</v>
          </cell>
          <cell r="M75">
            <v>5680.95</v>
          </cell>
          <cell r="N75">
            <v>5680.95</v>
          </cell>
          <cell r="O75">
            <v>5680.95</v>
          </cell>
          <cell r="P75" t="str">
            <v>Títulos provisionados e pagos em 22/10/2013. Analisar títulos liquidados.</v>
          </cell>
          <cell r="Q75" t="str">
            <v>GMB - Atendimento</v>
          </cell>
          <cell r="R75" t="str">
            <v>Título provisionado para 22/10/2013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>
            <v>1116317</v>
          </cell>
          <cell r="Z75">
            <v>41521</v>
          </cell>
          <cell r="AA75">
            <v>41569</v>
          </cell>
          <cell r="AB75">
            <v>41569</v>
          </cell>
        </row>
        <row r="76">
          <cell r="A76">
            <v>1126130</v>
          </cell>
          <cell r="B76">
            <v>1</v>
          </cell>
          <cell r="C76" t="str">
            <v>GN</v>
          </cell>
          <cell r="D76" t="str">
            <v>UN</v>
          </cell>
          <cell r="E76">
            <v>1126130</v>
          </cell>
          <cell r="F76">
            <v>1</v>
          </cell>
          <cell r="G76">
            <v>14254</v>
          </cell>
          <cell r="H76" t="str">
            <v>GMB</v>
          </cell>
          <cell r="I76">
            <v>200210</v>
          </cell>
          <cell r="J76">
            <v>41551</v>
          </cell>
          <cell r="K76">
            <v>41604</v>
          </cell>
          <cell r="L76" t="str">
            <v>A vencer</v>
          </cell>
          <cell r="M76">
            <v>6751.55</v>
          </cell>
          <cell r="N76">
            <v>6751.55</v>
          </cell>
          <cell r="O76">
            <v>6751.55</v>
          </cell>
          <cell r="P76" t="str">
            <v>Título no cliente-aguardando Provisão</v>
          </cell>
          <cell r="Q76" t="str">
            <v>Cliente Xérox</v>
          </cell>
          <cell r="R76" t="str">
            <v>Título no cliente-aguardando Provisão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</row>
        <row r="77">
          <cell r="A77">
            <v>1116306</v>
          </cell>
          <cell r="B77">
            <v>1</v>
          </cell>
          <cell r="C77" t="str">
            <v>GN</v>
          </cell>
          <cell r="D77" t="str">
            <v>UN</v>
          </cell>
          <cell r="E77">
            <v>1116306</v>
          </cell>
          <cell r="F77">
            <v>1</v>
          </cell>
          <cell r="G77">
            <v>14254</v>
          </cell>
          <cell r="H77" t="str">
            <v>GMB</v>
          </cell>
          <cell r="I77">
            <v>200210</v>
          </cell>
          <cell r="J77">
            <v>41516</v>
          </cell>
          <cell r="K77">
            <v>41569</v>
          </cell>
          <cell r="L77" t="str">
            <v>Vencido</v>
          </cell>
          <cell r="M77">
            <v>2382.9</v>
          </cell>
          <cell r="N77">
            <v>2382.9</v>
          </cell>
          <cell r="O77">
            <v>2382.9</v>
          </cell>
          <cell r="P77" t="str">
            <v>Títulos provisionados e pagos em 22/10/2013. Analisar títulos liquidados.</v>
          </cell>
          <cell r="Q77" t="str">
            <v>GMB - Atendimento</v>
          </cell>
          <cell r="R77" t="str">
            <v>Título provisionado para 22/10/2013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>
            <v>1116306</v>
          </cell>
          <cell r="Z77">
            <v>41521</v>
          </cell>
          <cell r="AA77">
            <v>41569</v>
          </cell>
          <cell r="AB77">
            <v>41569</v>
          </cell>
        </row>
        <row r="78">
          <cell r="A78">
            <v>1126123</v>
          </cell>
          <cell r="B78">
            <v>1</v>
          </cell>
          <cell r="C78" t="str">
            <v>GN</v>
          </cell>
          <cell r="D78" t="str">
            <v>UN</v>
          </cell>
          <cell r="E78">
            <v>1126123</v>
          </cell>
          <cell r="F78">
            <v>1</v>
          </cell>
          <cell r="G78">
            <v>14254</v>
          </cell>
          <cell r="H78" t="str">
            <v>GMB</v>
          </cell>
          <cell r="I78">
            <v>200210</v>
          </cell>
          <cell r="J78">
            <v>41551</v>
          </cell>
          <cell r="K78">
            <v>41604</v>
          </cell>
          <cell r="L78" t="str">
            <v>A vencer</v>
          </cell>
          <cell r="M78">
            <v>293.91000000000003</v>
          </cell>
          <cell r="N78">
            <v>293.91000000000003</v>
          </cell>
          <cell r="O78">
            <v>293.91000000000003</v>
          </cell>
          <cell r="P78" t="str">
            <v>Título no cliente-aguardando Provisão</v>
          </cell>
          <cell r="Q78" t="str">
            <v>Cliente Xérox</v>
          </cell>
          <cell r="R78" t="str">
            <v>Título no cliente-aguardando Provisão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</row>
        <row r="79">
          <cell r="A79">
            <v>1101743</v>
          </cell>
          <cell r="B79">
            <v>1</v>
          </cell>
          <cell r="C79" t="str">
            <v>GA</v>
          </cell>
          <cell r="D79" t="str">
            <v>UN</v>
          </cell>
          <cell r="E79">
            <v>1101743</v>
          </cell>
          <cell r="F79">
            <v>1</v>
          </cell>
          <cell r="G79">
            <v>14254</v>
          </cell>
          <cell r="H79" t="str">
            <v>GMB</v>
          </cell>
          <cell r="I79">
            <v>200210</v>
          </cell>
          <cell r="J79">
            <v>41460</v>
          </cell>
          <cell r="K79">
            <v>41583</v>
          </cell>
          <cell r="L79" t="str">
            <v>A vencer</v>
          </cell>
          <cell r="M79">
            <v>10225.709999999999</v>
          </cell>
          <cell r="N79">
            <v>10225.709999999999</v>
          </cell>
          <cell r="O79">
            <v>10225.709999999999</v>
          </cell>
          <cell r="P79" t="str">
            <v>Títulos provisionados para 05/11/2013</v>
          </cell>
          <cell r="Q79" t="str">
            <v>GMB - Atendimento</v>
          </cell>
          <cell r="R79" t="str">
            <v>Título provisionado para 05/11/2013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>
            <v>1101743</v>
          </cell>
          <cell r="Z79">
            <v>41542</v>
          </cell>
          <cell r="AA79">
            <v>41583</v>
          </cell>
          <cell r="AB79">
            <v>0</v>
          </cell>
        </row>
        <row r="80">
          <cell r="A80">
            <v>1127140</v>
          </cell>
          <cell r="B80">
            <v>1</v>
          </cell>
          <cell r="C80" t="str">
            <v>GN</v>
          </cell>
          <cell r="D80" t="str">
            <v>UN</v>
          </cell>
          <cell r="E80">
            <v>1127140</v>
          </cell>
          <cell r="F80">
            <v>1</v>
          </cell>
          <cell r="G80">
            <v>14254</v>
          </cell>
          <cell r="H80" t="str">
            <v>GMB</v>
          </cell>
          <cell r="I80">
            <v>200210</v>
          </cell>
          <cell r="J80">
            <v>41555</v>
          </cell>
          <cell r="K80">
            <v>41604</v>
          </cell>
          <cell r="L80" t="str">
            <v>A vencer</v>
          </cell>
          <cell r="M80">
            <v>397.15</v>
          </cell>
          <cell r="N80">
            <v>397.15</v>
          </cell>
          <cell r="O80">
            <v>397.15</v>
          </cell>
          <cell r="P80" t="str">
            <v>Título no cliente-aguardando Provisão</v>
          </cell>
          <cell r="Q80" t="str">
            <v>Cliente Xérox</v>
          </cell>
          <cell r="R80" t="str">
            <v>Título no cliente-aguardando Provisão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</row>
        <row r="81">
          <cell r="A81">
            <v>1116048</v>
          </cell>
          <cell r="B81">
            <v>1</v>
          </cell>
          <cell r="C81" t="str">
            <v>GA</v>
          </cell>
          <cell r="D81" t="str">
            <v>UN</v>
          </cell>
          <cell r="E81">
            <v>1116048</v>
          </cell>
          <cell r="F81">
            <v>1</v>
          </cell>
          <cell r="G81">
            <v>14254</v>
          </cell>
          <cell r="H81" t="str">
            <v>GMB</v>
          </cell>
          <cell r="I81">
            <v>200210</v>
          </cell>
          <cell r="J81">
            <v>41516</v>
          </cell>
          <cell r="K81">
            <v>41569</v>
          </cell>
          <cell r="L81" t="str">
            <v>Vencido</v>
          </cell>
          <cell r="M81">
            <v>22345.07</v>
          </cell>
          <cell r="N81">
            <v>22345.07</v>
          </cell>
          <cell r="O81">
            <v>22345.07</v>
          </cell>
          <cell r="P81" t="str">
            <v>Títulos provisionados e pagos em 22/10/2013. Analisar títulos liquidados.</v>
          </cell>
          <cell r="Q81" t="str">
            <v>GMB - Atendimento</v>
          </cell>
          <cell r="R81" t="str">
            <v>Título provisionado para 22/10/2013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>
            <v>1116048</v>
          </cell>
          <cell r="Z81">
            <v>41521</v>
          </cell>
          <cell r="AA81">
            <v>41569</v>
          </cell>
          <cell r="AB81">
            <v>41569</v>
          </cell>
        </row>
        <row r="82">
          <cell r="A82">
            <v>1127149</v>
          </cell>
          <cell r="B82">
            <v>1</v>
          </cell>
          <cell r="C82" t="str">
            <v>GA</v>
          </cell>
          <cell r="D82" t="str">
            <v>UN</v>
          </cell>
          <cell r="E82">
            <v>1127149</v>
          </cell>
          <cell r="F82">
            <v>1</v>
          </cell>
          <cell r="G82">
            <v>14254</v>
          </cell>
          <cell r="H82" t="str">
            <v>GMB</v>
          </cell>
          <cell r="I82">
            <v>200210</v>
          </cell>
          <cell r="J82">
            <v>41555</v>
          </cell>
          <cell r="K82">
            <v>41604</v>
          </cell>
          <cell r="L82" t="str">
            <v>A vencer</v>
          </cell>
          <cell r="M82">
            <v>4781.28</v>
          </cell>
          <cell r="N82">
            <v>4781.28</v>
          </cell>
          <cell r="O82">
            <v>4781.28</v>
          </cell>
          <cell r="P82" t="str">
            <v>Título no cliente-aguardando Provisão</v>
          </cell>
          <cell r="Q82" t="str">
            <v>Cliente Xérox</v>
          </cell>
          <cell r="R82" t="str">
            <v>Título no cliente-aguardando Provisão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</row>
        <row r="83">
          <cell r="A83">
            <v>1118302</v>
          </cell>
          <cell r="B83">
            <v>1</v>
          </cell>
          <cell r="C83" t="str">
            <v>GA</v>
          </cell>
          <cell r="D83" t="str">
            <v>UN</v>
          </cell>
          <cell r="E83">
            <v>1118302</v>
          </cell>
          <cell r="F83">
            <v>1</v>
          </cell>
          <cell r="G83">
            <v>14254</v>
          </cell>
          <cell r="H83" t="str">
            <v>GMB</v>
          </cell>
          <cell r="I83">
            <v>200210</v>
          </cell>
          <cell r="J83">
            <v>41526</v>
          </cell>
          <cell r="K83">
            <v>41576</v>
          </cell>
          <cell r="L83" t="str">
            <v>A vencer</v>
          </cell>
          <cell r="M83">
            <v>22723.8</v>
          </cell>
          <cell r="N83">
            <v>22723.8</v>
          </cell>
          <cell r="O83">
            <v>22723.8</v>
          </cell>
          <cell r="P83" t="str">
            <v>Títulos provisionados para 12/11/2013</v>
          </cell>
          <cell r="Q83" t="str">
            <v>GMB - Atendimento</v>
          </cell>
          <cell r="R83" t="str">
            <v>Título no cliente-aguardando Provisão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>
            <v>1118302</v>
          </cell>
          <cell r="Z83">
            <v>41543</v>
          </cell>
          <cell r="AA83">
            <v>41590</v>
          </cell>
          <cell r="AB83">
            <v>0</v>
          </cell>
        </row>
        <row r="84">
          <cell r="A84">
            <v>1127154</v>
          </cell>
          <cell r="B84">
            <v>1</v>
          </cell>
          <cell r="C84" t="str">
            <v>GA</v>
          </cell>
          <cell r="D84" t="str">
            <v>UN</v>
          </cell>
          <cell r="E84">
            <v>1127154</v>
          </cell>
          <cell r="F84">
            <v>1</v>
          </cell>
          <cell r="G84">
            <v>14254</v>
          </cell>
          <cell r="H84" t="str">
            <v>GMB</v>
          </cell>
          <cell r="I84">
            <v>200210</v>
          </cell>
          <cell r="J84">
            <v>41555</v>
          </cell>
          <cell r="K84">
            <v>41604</v>
          </cell>
          <cell r="L84" t="str">
            <v>A vencer</v>
          </cell>
          <cell r="M84">
            <v>10225.709999999999</v>
          </cell>
          <cell r="N84">
            <v>10225.709999999999</v>
          </cell>
          <cell r="O84">
            <v>10225.709999999999</v>
          </cell>
          <cell r="P84" t="str">
            <v>Título no cliente-aguardando Provisão</v>
          </cell>
          <cell r="Q84" t="str">
            <v>Cliente Xérox</v>
          </cell>
          <cell r="R84" t="str">
            <v>Título no cliente-aguardando Provisão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</row>
        <row r="85">
          <cell r="A85">
            <v>1098283</v>
          </cell>
          <cell r="B85">
            <v>1</v>
          </cell>
          <cell r="C85" t="str">
            <v>GN</v>
          </cell>
          <cell r="D85" t="str">
            <v>UN</v>
          </cell>
          <cell r="E85">
            <v>1098283</v>
          </cell>
          <cell r="F85">
            <v>1</v>
          </cell>
          <cell r="G85">
            <v>14254</v>
          </cell>
          <cell r="H85" t="str">
            <v>GMB</v>
          </cell>
          <cell r="I85">
            <v>200210</v>
          </cell>
          <cell r="J85">
            <v>41449</v>
          </cell>
          <cell r="K85">
            <v>41583</v>
          </cell>
          <cell r="L85" t="str">
            <v>A vencer</v>
          </cell>
          <cell r="M85">
            <v>293.91000000000003</v>
          </cell>
          <cell r="N85">
            <v>293.91000000000003</v>
          </cell>
          <cell r="O85">
            <v>293.91000000000003</v>
          </cell>
          <cell r="P85" t="str">
            <v>Títulos provisionados para 05/11/2013</v>
          </cell>
          <cell r="Q85" t="str">
            <v>GMB - Atendimento</v>
          </cell>
          <cell r="R85" t="str">
            <v>Título provisionado para 29/10/2013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1098283</v>
          </cell>
          <cell r="Z85">
            <v>41543</v>
          </cell>
          <cell r="AA85">
            <v>41583</v>
          </cell>
          <cell r="AB85">
            <v>0</v>
          </cell>
        </row>
        <row r="86">
          <cell r="A86">
            <v>1127165</v>
          </cell>
          <cell r="B86">
            <v>1</v>
          </cell>
          <cell r="C86" t="str">
            <v>GA</v>
          </cell>
          <cell r="D86" t="str">
            <v>UN</v>
          </cell>
          <cell r="E86">
            <v>1127165</v>
          </cell>
          <cell r="F86">
            <v>1</v>
          </cell>
          <cell r="G86">
            <v>14254</v>
          </cell>
          <cell r="H86" t="str">
            <v>GMB</v>
          </cell>
          <cell r="I86">
            <v>200210</v>
          </cell>
          <cell r="J86">
            <v>41555</v>
          </cell>
          <cell r="K86">
            <v>41604</v>
          </cell>
          <cell r="L86" t="str">
            <v>A vencer</v>
          </cell>
          <cell r="M86">
            <v>298.83</v>
          </cell>
          <cell r="N86">
            <v>298.83</v>
          </cell>
          <cell r="O86">
            <v>298.83</v>
          </cell>
          <cell r="P86" t="str">
            <v>Segundo Raquel, falta arquivo CTE, em análise.</v>
          </cell>
          <cell r="Q86" t="str">
            <v>Cliente Xérox - Marcos Tondato</v>
          </cell>
          <cell r="R86" t="str">
            <v>Título no cliente-aguardando Provisão</v>
          </cell>
          <cell r="S86" t="e">
            <v>#N/A</v>
          </cell>
          <cell r="T86">
            <v>1127165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</row>
        <row r="87">
          <cell r="A87">
            <v>1101251</v>
          </cell>
          <cell r="B87">
            <v>1</v>
          </cell>
          <cell r="C87" t="str">
            <v>GA</v>
          </cell>
          <cell r="D87" t="str">
            <v>UN</v>
          </cell>
          <cell r="E87">
            <v>1101251</v>
          </cell>
          <cell r="F87">
            <v>1</v>
          </cell>
          <cell r="G87">
            <v>14254</v>
          </cell>
          <cell r="H87" t="str">
            <v>GMB</v>
          </cell>
          <cell r="I87">
            <v>200210</v>
          </cell>
          <cell r="J87">
            <v>41458</v>
          </cell>
          <cell r="K87">
            <v>41583</v>
          </cell>
          <cell r="L87" t="str">
            <v>A vencer</v>
          </cell>
          <cell r="M87">
            <v>17929.8</v>
          </cell>
          <cell r="N87">
            <v>17929.8</v>
          </cell>
          <cell r="O87">
            <v>17929.8</v>
          </cell>
          <cell r="P87" t="str">
            <v>Segundo Xérox - serão pagas (alterar ND- aguardando devolução)</v>
          </cell>
          <cell r="Q87" t="str">
            <v>Cliente Xérox</v>
          </cell>
          <cell r="R87" t="str">
            <v>Segundo Xérox - serão pagas (alterar ND- aguardando devolução)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</row>
        <row r="88">
          <cell r="A88">
            <v>1130777</v>
          </cell>
          <cell r="B88">
            <v>1</v>
          </cell>
          <cell r="C88" t="str">
            <v>GN</v>
          </cell>
          <cell r="D88" t="str">
            <v>UN</v>
          </cell>
          <cell r="E88">
            <v>1130777</v>
          </cell>
          <cell r="F88">
            <v>1</v>
          </cell>
          <cell r="G88">
            <v>14254</v>
          </cell>
          <cell r="H88" t="str">
            <v>GMB</v>
          </cell>
          <cell r="I88">
            <v>200210</v>
          </cell>
          <cell r="J88">
            <v>41569</v>
          </cell>
          <cell r="K88">
            <v>41618</v>
          </cell>
          <cell r="L88" t="str">
            <v>A vencer</v>
          </cell>
          <cell r="M88">
            <v>4368.6499999999996</v>
          </cell>
          <cell r="N88">
            <v>4368.6499999999996</v>
          </cell>
          <cell r="O88">
            <v>4368.6499999999996</v>
          </cell>
          <cell r="P88" t="str">
            <v>Título no cliente-aguardando Provisão</v>
          </cell>
          <cell r="Q88" t="str">
            <v>Cliente Xérox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</row>
        <row r="89">
          <cell r="A89">
            <v>1120604</v>
          </cell>
          <cell r="B89">
            <v>1</v>
          </cell>
          <cell r="C89" t="str">
            <v>GA</v>
          </cell>
          <cell r="D89" t="str">
            <v>UN</v>
          </cell>
          <cell r="E89">
            <v>1120604</v>
          </cell>
          <cell r="F89">
            <v>1</v>
          </cell>
          <cell r="G89">
            <v>14254</v>
          </cell>
          <cell r="H89" t="str">
            <v>GMB</v>
          </cell>
          <cell r="I89">
            <v>200210</v>
          </cell>
          <cell r="J89">
            <v>41534</v>
          </cell>
          <cell r="K89">
            <v>41583</v>
          </cell>
          <cell r="L89" t="str">
            <v>A vencer</v>
          </cell>
          <cell r="M89">
            <v>10757.88</v>
          </cell>
          <cell r="N89">
            <v>10757.88</v>
          </cell>
          <cell r="O89">
            <v>10757.88</v>
          </cell>
          <cell r="P89" t="str">
            <v>Títulos provisionados para 05/11/2013</v>
          </cell>
          <cell r="Q89" t="str">
            <v>GMB - Atendimento</v>
          </cell>
          <cell r="R89" t="str">
            <v>Título provisionado para 05/11/2013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1120604</v>
          </cell>
          <cell r="Z89">
            <v>41543</v>
          </cell>
          <cell r="AA89">
            <v>41583</v>
          </cell>
          <cell r="AB89">
            <v>0</v>
          </cell>
        </row>
        <row r="90">
          <cell r="A90">
            <v>1127258</v>
          </cell>
          <cell r="B90">
            <v>1</v>
          </cell>
          <cell r="C90" t="str">
            <v>GA</v>
          </cell>
          <cell r="D90" t="str">
            <v>UN</v>
          </cell>
          <cell r="E90">
            <v>1127258</v>
          </cell>
          <cell r="F90">
            <v>1</v>
          </cell>
          <cell r="G90">
            <v>14254</v>
          </cell>
          <cell r="H90" t="str">
            <v>GMB</v>
          </cell>
          <cell r="I90">
            <v>200210</v>
          </cell>
          <cell r="J90">
            <v>41555</v>
          </cell>
          <cell r="K90">
            <v>41604</v>
          </cell>
          <cell r="L90" t="str">
            <v>A vencer</v>
          </cell>
          <cell r="M90">
            <v>2272.38</v>
          </cell>
          <cell r="N90">
            <v>2272.38</v>
          </cell>
          <cell r="O90">
            <v>2272.38</v>
          </cell>
          <cell r="P90" t="str">
            <v>Título no cliente-aguardando Provisão</v>
          </cell>
          <cell r="Q90" t="str">
            <v>Cliente Xérox</v>
          </cell>
          <cell r="R90" t="str">
            <v>Título no cliente-aguardando Provisão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</row>
        <row r="91">
          <cell r="A91">
            <v>1118305</v>
          </cell>
          <cell r="B91">
            <v>1</v>
          </cell>
          <cell r="C91" t="str">
            <v>GA</v>
          </cell>
          <cell r="D91" t="str">
            <v>UN</v>
          </cell>
          <cell r="E91">
            <v>1118305</v>
          </cell>
          <cell r="F91">
            <v>1</v>
          </cell>
          <cell r="G91">
            <v>14254</v>
          </cell>
          <cell r="H91" t="str">
            <v>GMB</v>
          </cell>
          <cell r="I91">
            <v>200210</v>
          </cell>
          <cell r="J91">
            <v>41526</v>
          </cell>
          <cell r="K91">
            <v>41576</v>
          </cell>
          <cell r="L91" t="str">
            <v>A vencer</v>
          </cell>
          <cell r="M91">
            <v>22723.8</v>
          </cell>
          <cell r="N91">
            <v>22723.8</v>
          </cell>
          <cell r="O91">
            <v>22723.8</v>
          </cell>
          <cell r="P91" t="str">
            <v>Títulos provisionados para 12/11/2013</v>
          </cell>
          <cell r="Q91" t="str">
            <v>GMB - Atendimento</v>
          </cell>
          <cell r="R91" t="str">
            <v>Título no cliente-aguardando Provisão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1118305</v>
          </cell>
          <cell r="Z91">
            <v>41543</v>
          </cell>
          <cell r="AA91">
            <v>41590</v>
          </cell>
          <cell r="AB91">
            <v>0</v>
          </cell>
        </row>
        <row r="92">
          <cell r="A92">
            <v>1127239</v>
          </cell>
          <cell r="B92">
            <v>1</v>
          </cell>
          <cell r="C92" t="str">
            <v>GN</v>
          </cell>
          <cell r="D92" t="str">
            <v>UN</v>
          </cell>
          <cell r="E92">
            <v>1127239</v>
          </cell>
          <cell r="F92">
            <v>1</v>
          </cell>
          <cell r="G92">
            <v>14254</v>
          </cell>
          <cell r="H92" t="str">
            <v>GMB</v>
          </cell>
          <cell r="I92">
            <v>200210</v>
          </cell>
          <cell r="J92">
            <v>41555</v>
          </cell>
          <cell r="K92">
            <v>41604</v>
          </cell>
          <cell r="L92" t="str">
            <v>A vencer</v>
          </cell>
          <cell r="M92">
            <v>397.15</v>
          </cell>
          <cell r="N92">
            <v>397.15</v>
          </cell>
          <cell r="O92">
            <v>397.15</v>
          </cell>
          <cell r="P92" t="str">
            <v>Título no cliente-aguardando Provisão</v>
          </cell>
          <cell r="Q92" t="str">
            <v>Cliente Xérox</v>
          </cell>
          <cell r="R92" t="str">
            <v>Título no cliente-aguardando Provisão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</row>
        <row r="93">
          <cell r="A93">
            <v>1118153</v>
          </cell>
          <cell r="B93">
            <v>1</v>
          </cell>
          <cell r="C93" t="str">
            <v>GN</v>
          </cell>
          <cell r="D93" t="str">
            <v>UN</v>
          </cell>
          <cell r="E93">
            <v>1118153</v>
          </cell>
          <cell r="F93">
            <v>1</v>
          </cell>
          <cell r="G93">
            <v>14254</v>
          </cell>
          <cell r="H93" t="str">
            <v>GMB</v>
          </cell>
          <cell r="I93">
            <v>200210</v>
          </cell>
          <cell r="J93">
            <v>41523</v>
          </cell>
          <cell r="K93">
            <v>41576</v>
          </cell>
          <cell r="L93" t="str">
            <v>A vencer</v>
          </cell>
          <cell r="M93">
            <v>293.91000000000003</v>
          </cell>
          <cell r="N93">
            <v>293.91000000000003</v>
          </cell>
          <cell r="O93">
            <v>293.91000000000003</v>
          </cell>
          <cell r="P93" t="str">
            <v>Títulos provisionados para 29/10/2013</v>
          </cell>
          <cell r="Q93" t="str">
            <v>GMB - Atendimento</v>
          </cell>
          <cell r="R93" t="str">
            <v>Título provisionado para 29/10/2013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>
            <v>1118153</v>
          </cell>
          <cell r="Z93">
            <v>41536</v>
          </cell>
          <cell r="AA93">
            <v>41576</v>
          </cell>
          <cell r="AB93">
            <v>0</v>
          </cell>
        </row>
        <row r="94">
          <cell r="A94">
            <v>1127257</v>
          </cell>
          <cell r="B94">
            <v>1</v>
          </cell>
          <cell r="C94" t="str">
            <v>GA</v>
          </cell>
          <cell r="D94" t="str">
            <v>UN</v>
          </cell>
          <cell r="E94">
            <v>1127257</v>
          </cell>
          <cell r="F94">
            <v>1</v>
          </cell>
          <cell r="G94">
            <v>14254</v>
          </cell>
          <cell r="H94" t="str">
            <v>GMB</v>
          </cell>
          <cell r="I94">
            <v>200210</v>
          </cell>
          <cell r="J94">
            <v>41555</v>
          </cell>
          <cell r="K94">
            <v>41604</v>
          </cell>
          <cell r="L94" t="str">
            <v>A vencer</v>
          </cell>
          <cell r="M94">
            <v>22723.8</v>
          </cell>
          <cell r="N94">
            <v>22723.8</v>
          </cell>
          <cell r="O94">
            <v>22723.8</v>
          </cell>
          <cell r="P94" t="str">
            <v>Título no cliente-aguardando Provisão</v>
          </cell>
          <cell r="Q94" t="str">
            <v>Cliente Xérox</v>
          </cell>
          <cell r="R94" t="str">
            <v>Título no cliente-aguardando Provisão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</row>
        <row r="95">
          <cell r="A95">
            <v>1118307</v>
          </cell>
          <cell r="B95">
            <v>1</v>
          </cell>
          <cell r="C95" t="str">
            <v>GA</v>
          </cell>
          <cell r="D95" t="str">
            <v>UN</v>
          </cell>
          <cell r="E95">
            <v>1118307</v>
          </cell>
          <cell r="F95">
            <v>1</v>
          </cell>
          <cell r="G95">
            <v>14254</v>
          </cell>
          <cell r="H95" t="str">
            <v>GMB</v>
          </cell>
          <cell r="I95">
            <v>200210</v>
          </cell>
          <cell r="J95">
            <v>41526</v>
          </cell>
          <cell r="K95">
            <v>41576</v>
          </cell>
          <cell r="L95" t="str">
            <v>A vencer</v>
          </cell>
          <cell r="M95">
            <v>10225.709999999999</v>
          </cell>
          <cell r="N95">
            <v>10225.709999999999</v>
          </cell>
          <cell r="O95">
            <v>10225.709999999999</v>
          </cell>
          <cell r="P95" t="str">
            <v>Título no cliente-aguardando Provisão</v>
          </cell>
          <cell r="Q95" t="str">
            <v>Cliente Xérox</v>
          </cell>
          <cell r="R95" t="str">
            <v>Título no cliente-aguardando Provisão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</row>
        <row r="96">
          <cell r="A96">
            <v>1127256</v>
          </cell>
          <cell r="B96">
            <v>1</v>
          </cell>
          <cell r="C96" t="str">
            <v>GA</v>
          </cell>
          <cell r="D96" t="str">
            <v>UN</v>
          </cell>
          <cell r="E96">
            <v>1127256</v>
          </cell>
          <cell r="F96">
            <v>1</v>
          </cell>
          <cell r="G96">
            <v>14254</v>
          </cell>
          <cell r="H96" t="str">
            <v>GMB</v>
          </cell>
          <cell r="I96">
            <v>200210</v>
          </cell>
          <cell r="J96">
            <v>41555</v>
          </cell>
          <cell r="K96">
            <v>41604</v>
          </cell>
          <cell r="L96" t="str">
            <v>A vencer</v>
          </cell>
          <cell r="M96">
            <v>22723.8</v>
          </cell>
          <cell r="N96">
            <v>22723.8</v>
          </cell>
          <cell r="O96">
            <v>22723.8</v>
          </cell>
          <cell r="P96" t="str">
            <v>Título no cliente-aguardando Provisão</v>
          </cell>
          <cell r="Q96" t="str">
            <v>Cliente Xérox</v>
          </cell>
          <cell r="R96" t="str">
            <v>Título no cliente-aguardando Provisão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</row>
        <row r="97">
          <cell r="A97">
            <v>1118168</v>
          </cell>
          <cell r="B97">
            <v>1</v>
          </cell>
          <cell r="C97" t="str">
            <v>GA</v>
          </cell>
          <cell r="D97" t="str">
            <v>UN</v>
          </cell>
          <cell r="E97">
            <v>1118168</v>
          </cell>
          <cell r="F97">
            <v>1</v>
          </cell>
          <cell r="G97">
            <v>14254</v>
          </cell>
          <cell r="H97" t="str">
            <v>GMB</v>
          </cell>
          <cell r="I97">
            <v>200210</v>
          </cell>
          <cell r="J97">
            <v>41523</v>
          </cell>
          <cell r="K97">
            <v>41576</v>
          </cell>
          <cell r="L97" t="str">
            <v>A vencer</v>
          </cell>
          <cell r="M97">
            <v>17929.8</v>
          </cell>
          <cell r="N97">
            <v>17929.8</v>
          </cell>
          <cell r="O97">
            <v>17929.8</v>
          </cell>
          <cell r="P97" t="str">
            <v>Títulos provisionados para 12/11/2013</v>
          </cell>
          <cell r="Q97" t="str">
            <v>GMB - Atendimento</v>
          </cell>
          <cell r="R97" t="str">
            <v>Título no cliente-aguardando Provisão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1118168</v>
          </cell>
          <cell r="Z97">
            <v>41543</v>
          </cell>
          <cell r="AA97">
            <v>41590</v>
          </cell>
          <cell r="AB97">
            <v>0</v>
          </cell>
        </row>
        <row r="98">
          <cell r="A98">
            <v>1130789</v>
          </cell>
          <cell r="B98">
            <v>1</v>
          </cell>
          <cell r="C98" t="str">
            <v>GA</v>
          </cell>
          <cell r="D98" t="str">
            <v>UN</v>
          </cell>
          <cell r="E98">
            <v>1130789</v>
          </cell>
          <cell r="F98">
            <v>1</v>
          </cell>
          <cell r="G98">
            <v>14254</v>
          </cell>
          <cell r="H98" t="str">
            <v>GMB</v>
          </cell>
          <cell r="I98">
            <v>200210</v>
          </cell>
          <cell r="J98">
            <v>41569</v>
          </cell>
          <cell r="K98">
            <v>41618</v>
          </cell>
          <cell r="L98" t="str">
            <v>A vencer</v>
          </cell>
          <cell r="M98">
            <v>5976.6</v>
          </cell>
          <cell r="N98">
            <v>5976.6</v>
          </cell>
          <cell r="O98">
            <v>5976.6</v>
          </cell>
          <cell r="P98" t="str">
            <v>Título no cliente-aguardando Provisão</v>
          </cell>
          <cell r="Q98" t="str">
            <v>Cliente Xérox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</row>
        <row r="99">
          <cell r="A99">
            <v>1111895</v>
          </cell>
          <cell r="B99">
            <v>1</v>
          </cell>
          <cell r="C99" t="str">
            <v>GA</v>
          </cell>
          <cell r="D99" t="str">
            <v>UN</v>
          </cell>
          <cell r="E99">
            <v>1111895</v>
          </cell>
          <cell r="F99">
            <v>1</v>
          </cell>
          <cell r="G99">
            <v>14254</v>
          </cell>
          <cell r="H99" t="str">
            <v>GMB</v>
          </cell>
          <cell r="I99">
            <v>200210</v>
          </cell>
          <cell r="J99">
            <v>41499</v>
          </cell>
          <cell r="K99">
            <v>41548</v>
          </cell>
          <cell r="L99" t="str">
            <v>Vencido</v>
          </cell>
          <cell r="M99">
            <v>22723.8</v>
          </cell>
          <cell r="N99">
            <v>22723.8</v>
          </cell>
          <cell r="O99">
            <v>22723.8</v>
          </cell>
          <cell r="P99" t="str">
            <v>Carta de extravio</v>
          </cell>
          <cell r="Q99" t="str">
            <v>Financeiro</v>
          </cell>
          <cell r="R99" t="str">
            <v>Carta de extravio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</row>
        <row r="100">
          <cell r="A100">
            <v>1127249</v>
          </cell>
          <cell r="B100">
            <v>1</v>
          </cell>
          <cell r="C100" t="str">
            <v>GA</v>
          </cell>
          <cell r="D100" t="str">
            <v>UN</v>
          </cell>
          <cell r="E100">
            <v>1127249</v>
          </cell>
          <cell r="F100">
            <v>1</v>
          </cell>
          <cell r="G100">
            <v>14254</v>
          </cell>
          <cell r="H100" t="str">
            <v>GMB</v>
          </cell>
          <cell r="I100">
            <v>200210</v>
          </cell>
          <cell r="J100">
            <v>41555</v>
          </cell>
          <cell r="K100">
            <v>41604</v>
          </cell>
          <cell r="L100" t="str">
            <v>A vencer</v>
          </cell>
          <cell r="M100">
            <v>17929.8</v>
          </cell>
          <cell r="N100">
            <v>17929.8</v>
          </cell>
          <cell r="O100">
            <v>17929.8</v>
          </cell>
          <cell r="P100" t="str">
            <v>Título no cliente-aguardando Provisão</v>
          </cell>
          <cell r="Q100" t="str">
            <v>Cliente Xérox</v>
          </cell>
          <cell r="R100" t="str">
            <v>Título no cliente-aguardando Provisão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</row>
        <row r="101">
          <cell r="A101">
            <v>1119769</v>
          </cell>
          <cell r="B101">
            <v>1</v>
          </cell>
          <cell r="C101" t="str">
            <v>GA</v>
          </cell>
          <cell r="D101" t="str">
            <v>UN</v>
          </cell>
          <cell r="E101">
            <v>1119769</v>
          </cell>
          <cell r="F101">
            <v>1</v>
          </cell>
          <cell r="G101">
            <v>14254</v>
          </cell>
          <cell r="H101" t="str">
            <v>GMB</v>
          </cell>
          <cell r="I101">
            <v>200210</v>
          </cell>
          <cell r="J101">
            <v>41530</v>
          </cell>
          <cell r="K101">
            <v>41583</v>
          </cell>
          <cell r="L101" t="str">
            <v>A vencer</v>
          </cell>
          <cell r="M101">
            <v>378.73</v>
          </cell>
          <cell r="N101">
            <v>378.73</v>
          </cell>
          <cell r="O101">
            <v>378.73</v>
          </cell>
          <cell r="P101" t="str">
            <v>Falta de carimbo - devolvida pela ACS em 22/10/2013 e encaminhada para operação em 24/10/2013</v>
          </cell>
          <cell r="Q101" t="str">
            <v>Operação</v>
          </cell>
          <cell r="R101" t="str">
            <v>Sem XML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>
            <v>1119769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</row>
        <row r="102">
          <cell r="A102">
            <v>1125233</v>
          </cell>
          <cell r="B102">
            <v>1</v>
          </cell>
          <cell r="C102" t="str">
            <v>GA</v>
          </cell>
          <cell r="D102" t="str">
            <v>UN</v>
          </cell>
          <cell r="E102">
            <v>1125233</v>
          </cell>
          <cell r="F102">
            <v>1</v>
          </cell>
          <cell r="G102">
            <v>14254</v>
          </cell>
          <cell r="H102" t="str">
            <v>GMB</v>
          </cell>
          <cell r="I102">
            <v>200210</v>
          </cell>
          <cell r="J102">
            <v>41548</v>
          </cell>
          <cell r="K102">
            <v>41597</v>
          </cell>
          <cell r="L102" t="str">
            <v>A vencer</v>
          </cell>
          <cell r="M102">
            <v>298.83</v>
          </cell>
          <cell r="N102">
            <v>298.83</v>
          </cell>
          <cell r="O102">
            <v>298.83</v>
          </cell>
          <cell r="P102" t="str">
            <v>Título no cliente-aguardando Provisão</v>
          </cell>
          <cell r="Q102" t="str">
            <v>Cliente Xérox</v>
          </cell>
          <cell r="R102" t="str">
            <v>Título no cliente-aguardando Provisão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</row>
        <row r="103">
          <cell r="A103">
            <v>1120590</v>
          </cell>
          <cell r="B103">
            <v>1</v>
          </cell>
          <cell r="C103" t="str">
            <v>GN</v>
          </cell>
          <cell r="D103" t="str">
            <v>UN</v>
          </cell>
          <cell r="E103">
            <v>1120590</v>
          </cell>
          <cell r="F103">
            <v>1</v>
          </cell>
          <cell r="G103">
            <v>14254</v>
          </cell>
          <cell r="H103" t="str">
            <v>GMB</v>
          </cell>
          <cell r="I103">
            <v>200210</v>
          </cell>
          <cell r="J103">
            <v>41534</v>
          </cell>
          <cell r="K103">
            <v>41583</v>
          </cell>
          <cell r="L103" t="str">
            <v>A vencer</v>
          </cell>
          <cell r="M103">
            <v>2780.05</v>
          </cell>
          <cell r="N103">
            <v>2780.05</v>
          </cell>
          <cell r="O103">
            <v>2780.05</v>
          </cell>
          <cell r="P103" t="str">
            <v>Títulos provisionados para 05/11/2013</v>
          </cell>
          <cell r="Q103" t="str">
            <v>GMB - Atendimento</v>
          </cell>
          <cell r="R103" t="str">
            <v>Título provisionado para 05/11/2013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>
            <v>1120590</v>
          </cell>
          <cell r="Z103">
            <v>41543</v>
          </cell>
          <cell r="AA103">
            <v>41583</v>
          </cell>
          <cell r="AB103">
            <v>0</v>
          </cell>
        </row>
        <row r="104">
          <cell r="A104">
            <v>1127075</v>
          </cell>
          <cell r="B104">
            <v>1</v>
          </cell>
          <cell r="C104" t="str">
            <v>GA</v>
          </cell>
          <cell r="D104" t="str">
            <v>UN</v>
          </cell>
          <cell r="E104">
            <v>1127075</v>
          </cell>
          <cell r="F104">
            <v>1</v>
          </cell>
          <cell r="G104">
            <v>14254</v>
          </cell>
          <cell r="H104" t="str">
            <v>GMB</v>
          </cell>
          <cell r="I104">
            <v>200210</v>
          </cell>
          <cell r="J104">
            <v>41555</v>
          </cell>
          <cell r="K104">
            <v>41604</v>
          </cell>
          <cell r="L104" t="str">
            <v>A vencer</v>
          </cell>
          <cell r="M104">
            <v>1264.3800000000001</v>
          </cell>
          <cell r="N104">
            <v>1264.3800000000001</v>
          </cell>
          <cell r="O104">
            <v>1264.3800000000001</v>
          </cell>
          <cell r="P104" t="str">
            <v>Título no cliente-aguardando Provisão</v>
          </cell>
          <cell r="Q104" t="str">
            <v>Cliente Xérox</v>
          </cell>
          <cell r="R104" t="str">
            <v>Título no cliente-aguardando Provisão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</row>
        <row r="105">
          <cell r="A105">
            <v>1118629</v>
          </cell>
          <cell r="B105">
            <v>1</v>
          </cell>
          <cell r="C105" t="str">
            <v>GA</v>
          </cell>
          <cell r="D105" t="str">
            <v>UN</v>
          </cell>
          <cell r="E105">
            <v>1118629</v>
          </cell>
          <cell r="F105">
            <v>1</v>
          </cell>
          <cell r="G105">
            <v>14254</v>
          </cell>
          <cell r="H105" t="str">
            <v>GMB</v>
          </cell>
          <cell r="I105">
            <v>200210</v>
          </cell>
          <cell r="J105">
            <v>41527</v>
          </cell>
          <cell r="K105">
            <v>41576</v>
          </cell>
          <cell r="L105" t="str">
            <v>A vencer</v>
          </cell>
          <cell r="M105">
            <v>9531.6</v>
          </cell>
          <cell r="N105">
            <v>9531.6</v>
          </cell>
          <cell r="O105">
            <v>9531.6</v>
          </cell>
          <cell r="P105" t="str">
            <v>Títulos provisionados para 12/11/2013</v>
          </cell>
          <cell r="Q105" t="str">
            <v>GMB - Atendimento</v>
          </cell>
          <cell r="R105" t="str">
            <v>Título no cliente-aguardando Provisão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>
            <v>1118629</v>
          </cell>
          <cell r="Z105">
            <v>41544</v>
          </cell>
          <cell r="AA105">
            <v>41590</v>
          </cell>
          <cell r="AB105">
            <v>0</v>
          </cell>
        </row>
        <row r="106">
          <cell r="A106">
            <v>1127170</v>
          </cell>
          <cell r="B106">
            <v>1</v>
          </cell>
          <cell r="C106" t="str">
            <v>GA</v>
          </cell>
          <cell r="D106" t="str">
            <v>UN</v>
          </cell>
          <cell r="E106">
            <v>1127170</v>
          </cell>
          <cell r="F106">
            <v>1</v>
          </cell>
          <cell r="G106">
            <v>14254</v>
          </cell>
          <cell r="H106" t="str">
            <v>GMB</v>
          </cell>
          <cell r="I106">
            <v>200210</v>
          </cell>
          <cell r="J106">
            <v>41555</v>
          </cell>
          <cell r="K106">
            <v>41604</v>
          </cell>
          <cell r="L106" t="str">
            <v>A vencer</v>
          </cell>
          <cell r="M106">
            <v>378.73</v>
          </cell>
          <cell r="N106">
            <v>378.73</v>
          </cell>
          <cell r="O106">
            <v>378.73</v>
          </cell>
          <cell r="P106" t="str">
            <v>Título no cliente-aguardando Provisão</v>
          </cell>
          <cell r="Q106" t="str">
            <v>Cliente Xérox</v>
          </cell>
          <cell r="R106" t="str">
            <v>Título no cliente-aguardando Provisão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</row>
        <row r="107">
          <cell r="A107">
            <v>1118304</v>
          </cell>
          <cell r="B107">
            <v>1</v>
          </cell>
          <cell r="C107" t="str">
            <v>GA</v>
          </cell>
          <cell r="D107" t="str">
            <v>UN</v>
          </cell>
          <cell r="E107">
            <v>1118304</v>
          </cell>
          <cell r="F107">
            <v>1</v>
          </cell>
          <cell r="G107">
            <v>14254</v>
          </cell>
          <cell r="H107" t="str">
            <v>GMB</v>
          </cell>
          <cell r="I107">
            <v>200210</v>
          </cell>
          <cell r="J107">
            <v>41526</v>
          </cell>
          <cell r="K107">
            <v>41576</v>
          </cell>
          <cell r="L107" t="str">
            <v>A vencer</v>
          </cell>
          <cell r="M107">
            <v>22723.8</v>
          </cell>
          <cell r="N107">
            <v>22723.8</v>
          </cell>
          <cell r="O107">
            <v>22723.8</v>
          </cell>
          <cell r="P107" t="str">
            <v>Títulos provisionados para 12/11/2013</v>
          </cell>
          <cell r="Q107" t="str">
            <v>GMB - Atendimento</v>
          </cell>
          <cell r="R107" t="str">
            <v>Título no cliente-aguardando Provisão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>
            <v>1118304</v>
          </cell>
          <cell r="Z107">
            <v>41543</v>
          </cell>
          <cell r="AA107">
            <v>41590</v>
          </cell>
          <cell r="AB107">
            <v>0</v>
          </cell>
        </row>
        <row r="108">
          <cell r="A108">
            <v>1127250</v>
          </cell>
          <cell r="B108">
            <v>1</v>
          </cell>
          <cell r="C108" t="str">
            <v>GA</v>
          </cell>
          <cell r="D108" t="str">
            <v>UN</v>
          </cell>
          <cell r="E108">
            <v>1127250</v>
          </cell>
          <cell r="F108">
            <v>1</v>
          </cell>
          <cell r="G108">
            <v>14254</v>
          </cell>
          <cell r="H108" t="str">
            <v>GMB</v>
          </cell>
          <cell r="I108">
            <v>200210</v>
          </cell>
          <cell r="J108">
            <v>41555</v>
          </cell>
          <cell r="K108">
            <v>41604</v>
          </cell>
          <cell r="L108" t="str">
            <v>A vencer</v>
          </cell>
          <cell r="M108">
            <v>1195.32</v>
          </cell>
          <cell r="N108">
            <v>1195.32</v>
          </cell>
          <cell r="O108">
            <v>1195.32</v>
          </cell>
          <cell r="P108" t="str">
            <v>Título no cliente-aguardando Provisão</v>
          </cell>
          <cell r="Q108" t="str">
            <v>Cliente Xérox</v>
          </cell>
          <cell r="R108" t="str">
            <v>Título no cliente-aguardando Provisão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</row>
        <row r="109">
          <cell r="A109">
            <v>1118655</v>
          </cell>
          <cell r="B109">
            <v>1</v>
          </cell>
          <cell r="C109" t="str">
            <v>GA</v>
          </cell>
          <cell r="D109" t="str">
            <v>UN</v>
          </cell>
          <cell r="E109">
            <v>1118655</v>
          </cell>
          <cell r="F109">
            <v>1</v>
          </cell>
          <cell r="G109">
            <v>14254</v>
          </cell>
          <cell r="H109" t="str">
            <v>GMB</v>
          </cell>
          <cell r="I109">
            <v>200210</v>
          </cell>
          <cell r="J109">
            <v>41527</v>
          </cell>
          <cell r="K109">
            <v>41576</v>
          </cell>
          <cell r="L109" t="str">
            <v>A vencer</v>
          </cell>
          <cell r="M109">
            <v>378.73</v>
          </cell>
          <cell r="N109">
            <v>378.73</v>
          </cell>
          <cell r="O109">
            <v>378.73</v>
          </cell>
          <cell r="P109" t="str">
            <v>Títulos provisionados para 29/10/2013</v>
          </cell>
          <cell r="Q109" t="str">
            <v>GMB - Atendimento</v>
          </cell>
          <cell r="R109" t="str">
            <v>Título provisionado para 29/10/2013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>
            <v>1118655</v>
          </cell>
          <cell r="Z109">
            <v>41536</v>
          </cell>
          <cell r="AA109">
            <v>41576</v>
          </cell>
          <cell r="AB109">
            <v>0</v>
          </cell>
        </row>
        <row r="110">
          <cell r="A110">
            <v>1128389</v>
          </cell>
          <cell r="B110">
            <v>1</v>
          </cell>
          <cell r="C110" t="str">
            <v>GN</v>
          </cell>
          <cell r="D110" t="str">
            <v>UN</v>
          </cell>
          <cell r="E110">
            <v>1128389</v>
          </cell>
          <cell r="F110">
            <v>1</v>
          </cell>
          <cell r="G110">
            <v>14254</v>
          </cell>
          <cell r="H110" t="str">
            <v>GMB</v>
          </cell>
          <cell r="I110">
            <v>200210</v>
          </cell>
          <cell r="J110">
            <v>41558</v>
          </cell>
          <cell r="K110">
            <v>41611</v>
          </cell>
          <cell r="L110" t="str">
            <v>A vencer</v>
          </cell>
          <cell r="M110">
            <v>293.91000000000003</v>
          </cell>
          <cell r="N110">
            <v>293.91000000000003</v>
          </cell>
          <cell r="O110">
            <v>293.91000000000003</v>
          </cell>
          <cell r="P110" t="str">
            <v>Título no cliente-aguardando Provisão</v>
          </cell>
          <cell r="Q110" t="str">
            <v>Cliente Xérox</v>
          </cell>
          <cell r="R110" t="str">
            <v>Título no cliente-aguardando Provisão</v>
          </cell>
          <cell r="S110" t="e">
            <v>#N/A</v>
          </cell>
          <cell r="T110" t="e">
            <v>#N/A</v>
          </cell>
          <cell r="U110" t="e">
            <v>#N/A</v>
          </cell>
          <cell r="V110" t="e">
            <v>#N/A</v>
          </cell>
          <cell r="W110" t="e">
            <v>#N/A</v>
          </cell>
          <cell r="X110" t="e">
            <v>#N/A</v>
          </cell>
          <cell r="Y110" t="e">
            <v>#N/A</v>
          </cell>
          <cell r="Z110" t="e">
            <v>#N/A</v>
          </cell>
          <cell r="AA110" t="e">
            <v>#N/A</v>
          </cell>
          <cell r="AB110" t="e">
            <v>#N/A</v>
          </cell>
        </row>
        <row r="111">
          <cell r="A111">
            <v>1118167</v>
          </cell>
          <cell r="B111">
            <v>1</v>
          </cell>
          <cell r="C111" t="str">
            <v>GA</v>
          </cell>
          <cell r="D111" t="str">
            <v>UN</v>
          </cell>
          <cell r="E111">
            <v>1118167</v>
          </cell>
          <cell r="F111">
            <v>1</v>
          </cell>
          <cell r="G111">
            <v>14254</v>
          </cell>
          <cell r="H111" t="str">
            <v>GMB</v>
          </cell>
          <cell r="I111">
            <v>200210</v>
          </cell>
          <cell r="J111">
            <v>41523</v>
          </cell>
          <cell r="K111">
            <v>41576</v>
          </cell>
          <cell r="L111" t="str">
            <v>A vencer</v>
          </cell>
          <cell r="M111">
            <v>17929.8</v>
          </cell>
          <cell r="N111">
            <v>17929.8</v>
          </cell>
          <cell r="O111">
            <v>17929.8</v>
          </cell>
          <cell r="P111" t="str">
            <v>Títulos provisionados para 12/11/2013</v>
          </cell>
          <cell r="Q111" t="str">
            <v>GMB - Atendimento</v>
          </cell>
          <cell r="R111" t="str">
            <v>Título no cliente-aguardando Provisão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W111" t="e">
            <v>#N/A</v>
          </cell>
          <cell r="X111" t="e">
            <v>#N/A</v>
          </cell>
          <cell r="Y111">
            <v>1118167</v>
          </cell>
          <cell r="Z111">
            <v>41543</v>
          </cell>
          <cell r="AA111">
            <v>41590</v>
          </cell>
          <cell r="AB111">
            <v>0</v>
          </cell>
        </row>
        <row r="112">
          <cell r="A112">
            <v>1124580</v>
          </cell>
          <cell r="B112">
            <v>1</v>
          </cell>
          <cell r="C112" t="str">
            <v>GA</v>
          </cell>
          <cell r="D112" t="str">
            <v>UN</v>
          </cell>
          <cell r="E112">
            <v>1124580</v>
          </cell>
          <cell r="F112">
            <v>1</v>
          </cell>
          <cell r="G112">
            <v>14254</v>
          </cell>
          <cell r="H112" t="str">
            <v>GMB</v>
          </cell>
          <cell r="I112">
            <v>200210</v>
          </cell>
          <cell r="J112">
            <v>41547</v>
          </cell>
          <cell r="K112">
            <v>41597</v>
          </cell>
          <cell r="L112" t="str">
            <v>A vencer</v>
          </cell>
          <cell r="M112">
            <v>22723.8</v>
          </cell>
          <cell r="N112">
            <v>22723.8</v>
          </cell>
          <cell r="O112">
            <v>22723.8</v>
          </cell>
          <cell r="P112" t="str">
            <v>Título no cliente-aguardando Provisão</v>
          </cell>
          <cell r="Q112" t="str">
            <v>Cliente Xérox</v>
          </cell>
          <cell r="R112" t="str">
            <v>Título no cliente-aguardando Provisão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W112" t="e">
            <v>#N/A</v>
          </cell>
          <cell r="X112" t="e">
            <v>#N/A</v>
          </cell>
          <cell r="Y112" t="e">
            <v>#N/A</v>
          </cell>
          <cell r="Z112" t="e">
            <v>#N/A</v>
          </cell>
          <cell r="AA112" t="e">
            <v>#N/A</v>
          </cell>
          <cell r="AB112" t="e">
            <v>#N/A</v>
          </cell>
        </row>
        <row r="113">
          <cell r="A113">
            <v>1124579</v>
          </cell>
          <cell r="B113">
            <v>1</v>
          </cell>
          <cell r="C113" t="str">
            <v>GA</v>
          </cell>
          <cell r="D113" t="str">
            <v>UN</v>
          </cell>
          <cell r="E113">
            <v>1124579</v>
          </cell>
          <cell r="F113">
            <v>1</v>
          </cell>
          <cell r="G113">
            <v>14254</v>
          </cell>
          <cell r="H113" t="str">
            <v>GMB</v>
          </cell>
          <cell r="I113">
            <v>200210</v>
          </cell>
          <cell r="J113">
            <v>41547</v>
          </cell>
          <cell r="K113">
            <v>41597</v>
          </cell>
          <cell r="L113" t="str">
            <v>A vencer</v>
          </cell>
          <cell r="M113">
            <v>22723.8</v>
          </cell>
          <cell r="N113">
            <v>22723.8</v>
          </cell>
          <cell r="O113">
            <v>22723.8</v>
          </cell>
          <cell r="P113" t="str">
            <v>Título no cliente-aguardando Provisão</v>
          </cell>
          <cell r="Q113" t="str">
            <v>Cliente Xérox</v>
          </cell>
          <cell r="R113" t="str">
            <v>Título no cliente-aguardando Provisão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</row>
        <row r="114">
          <cell r="A114">
            <v>1121114</v>
          </cell>
          <cell r="B114">
            <v>1</v>
          </cell>
          <cell r="C114" t="str">
            <v>GA</v>
          </cell>
          <cell r="D114" t="str">
            <v>UN</v>
          </cell>
          <cell r="E114">
            <v>1121114</v>
          </cell>
          <cell r="F114">
            <v>1</v>
          </cell>
          <cell r="G114">
            <v>14254</v>
          </cell>
          <cell r="H114" t="str">
            <v>GMB</v>
          </cell>
          <cell r="I114">
            <v>200210</v>
          </cell>
          <cell r="J114">
            <v>41535</v>
          </cell>
          <cell r="K114">
            <v>41590</v>
          </cell>
          <cell r="L114" t="str">
            <v>A vencer</v>
          </cell>
          <cell r="M114">
            <v>5677.77</v>
          </cell>
          <cell r="N114">
            <v>5677.77</v>
          </cell>
          <cell r="O114">
            <v>5677.77</v>
          </cell>
          <cell r="P114" t="str">
            <v>Títulos provisionados para 12/11/2013</v>
          </cell>
          <cell r="Q114" t="str">
            <v>GMB - Atendimento</v>
          </cell>
          <cell r="R114" t="str">
            <v>Título no cliente-aguardando Provisão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>
            <v>1121114</v>
          </cell>
          <cell r="Z114">
            <v>41544</v>
          </cell>
          <cell r="AA114">
            <v>41590</v>
          </cell>
          <cell r="AB114">
            <v>0</v>
          </cell>
        </row>
        <row r="115">
          <cell r="A115">
            <v>1120651</v>
          </cell>
          <cell r="B115">
            <v>1</v>
          </cell>
          <cell r="C115" t="str">
            <v>GA</v>
          </cell>
          <cell r="D115" t="str">
            <v>UN</v>
          </cell>
          <cell r="E115">
            <v>1120651</v>
          </cell>
          <cell r="F115">
            <v>1</v>
          </cell>
          <cell r="G115">
            <v>14254</v>
          </cell>
          <cell r="H115" t="str">
            <v>GMB</v>
          </cell>
          <cell r="I115">
            <v>200210</v>
          </cell>
          <cell r="J115">
            <v>41534</v>
          </cell>
          <cell r="K115">
            <v>41583</v>
          </cell>
          <cell r="L115" t="str">
            <v>A vencer</v>
          </cell>
          <cell r="M115">
            <v>22723.8</v>
          </cell>
          <cell r="N115">
            <v>22723.8</v>
          </cell>
          <cell r="O115">
            <v>22723.8</v>
          </cell>
          <cell r="P115" t="str">
            <v>Títulos provisionados para 05/11/2013</v>
          </cell>
          <cell r="Q115" t="str">
            <v>GMB - Atendimento</v>
          </cell>
          <cell r="R115" t="str">
            <v>Título provisionado para 05/11/2013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>
            <v>1120651</v>
          </cell>
          <cell r="Z115">
            <v>41543</v>
          </cell>
          <cell r="AA115">
            <v>41583</v>
          </cell>
          <cell r="AB115">
            <v>0</v>
          </cell>
        </row>
        <row r="116">
          <cell r="A116">
            <v>1120652</v>
          </cell>
          <cell r="B116">
            <v>1</v>
          </cell>
          <cell r="C116" t="str">
            <v>GA</v>
          </cell>
          <cell r="D116" t="str">
            <v>UN</v>
          </cell>
          <cell r="E116">
            <v>1120652</v>
          </cell>
          <cell r="F116">
            <v>1</v>
          </cell>
          <cell r="G116">
            <v>14254</v>
          </cell>
          <cell r="H116" t="str">
            <v>GMB</v>
          </cell>
          <cell r="I116">
            <v>200210</v>
          </cell>
          <cell r="J116">
            <v>41534</v>
          </cell>
          <cell r="K116">
            <v>41583</v>
          </cell>
          <cell r="L116" t="str">
            <v>A vencer</v>
          </cell>
          <cell r="M116">
            <v>3029.84</v>
          </cell>
          <cell r="N116">
            <v>3029.84</v>
          </cell>
          <cell r="O116">
            <v>3029.84</v>
          </cell>
          <cell r="P116" t="str">
            <v>Títulos provisionados para 05/11/2013</v>
          </cell>
          <cell r="Q116" t="str">
            <v>GMB - Atendimento</v>
          </cell>
          <cell r="R116" t="str">
            <v>Título provisionado para 05/11/2013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>
            <v>1120652</v>
          </cell>
          <cell r="Z116">
            <v>41543</v>
          </cell>
          <cell r="AA116">
            <v>41583</v>
          </cell>
          <cell r="AB116">
            <v>0</v>
          </cell>
        </row>
        <row r="117">
          <cell r="A117">
            <v>1124581</v>
          </cell>
          <cell r="B117">
            <v>1</v>
          </cell>
          <cell r="C117" t="str">
            <v>GA</v>
          </cell>
          <cell r="D117" t="str">
            <v>UN</v>
          </cell>
          <cell r="E117">
            <v>1124581</v>
          </cell>
          <cell r="F117">
            <v>1</v>
          </cell>
          <cell r="G117">
            <v>14254</v>
          </cell>
          <cell r="H117" t="str">
            <v>GMB</v>
          </cell>
          <cell r="I117">
            <v>200210</v>
          </cell>
          <cell r="J117">
            <v>41547</v>
          </cell>
          <cell r="K117">
            <v>41597</v>
          </cell>
          <cell r="L117" t="str">
            <v>A vencer</v>
          </cell>
          <cell r="M117">
            <v>22723.8</v>
          </cell>
          <cell r="N117">
            <v>22723.8</v>
          </cell>
          <cell r="O117">
            <v>22723.8</v>
          </cell>
          <cell r="P117" t="str">
            <v>Título no cliente-aguardando Provisão</v>
          </cell>
          <cell r="Q117" t="str">
            <v>Cliente Xérox</v>
          </cell>
          <cell r="R117" t="str">
            <v>Título no cliente-aguardando Provisão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</row>
        <row r="118">
          <cell r="A118">
            <v>1122211</v>
          </cell>
          <cell r="B118">
            <v>1</v>
          </cell>
          <cell r="C118" t="str">
            <v>GN</v>
          </cell>
          <cell r="D118" t="str">
            <v>UN</v>
          </cell>
          <cell r="E118">
            <v>1122211</v>
          </cell>
          <cell r="F118">
            <v>1</v>
          </cell>
          <cell r="G118">
            <v>14254</v>
          </cell>
          <cell r="H118" t="str">
            <v>GMB</v>
          </cell>
          <cell r="I118">
            <v>200210</v>
          </cell>
          <cell r="J118">
            <v>41541</v>
          </cell>
          <cell r="K118">
            <v>41590</v>
          </cell>
          <cell r="L118" t="str">
            <v>A vencer</v>
          </cell>
          <cell r="M118">
            <v>293.91000000000003</v>
          </cell>
          <cell r="N118">
            <v>293.91000000000003</v>
          </cell>
          <cell r="O118">
            <v>293.91000000000003</v>
          </cell>
          <cell r="P118" t="str">
            <v>Títulos provisionados para 19/11/2013</v>
          </cell>
          <cell r="Q118" t="str">
            <v>GMB - Atendimento</v>
          </cell>
          <cell r="R118" t="str">
            <v>Título no cliente-aguardando Provisão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>
            <v>1122211</v>
          </cell>
          <cell r="Z118">
            <v>41549</v>
          </cell>
          <cell r="AA118">
            <v>41597</v>
          </cell>
          <cell r="AB118">
            <v>0</v>
          </cell>
        </row>
        <row r="119">
          <cell r="A119">
            <v>1123138</v>
          </cell>
          <cell r="B119">
            <v>1</v>
          </cell>
          <cell r="C119" t="str">
            <v>GA</v>
          </cell>
          <cell r="D119" t="str">
            <v>UN</v>
          </cell>
          <cell r="E119">
            <v>1123138</v>
          </cell>
          <cell r="F119">
            <v>1</v>
          </cell>
          <cell r="G119">
            <v>14254</v>
          </cell>
          <cell r="H119" t="str">
            <v>GMB</v>
          </cell>
          <cell r="I119">
            <v>200210</v>
          </cell>
          <cell r="J119">
            <v>41542</v>
          </cell>
          <cell r="K119">
            <v>41597</v>
          </cell>
          <cell r="L119" t="str">
            <v>A vencer</v>
          </cell>
          <cell r="M119">
            <v>1179.6400000000001</v>
          </cell>
          <cell r="N119">
            <v>1179.6400000000001</v>
          </cell>
          <cell r="O119">
            <v>1179.6400000000001</v>
          </cell>
          <cell r="P119" t="str">
            <v>Título no cliente-aguardando Provisão</v>
          </cell>
          <cell r="Q119" t="str">
            <v>Cliente Xérox</v>
          </cell>
          <cell r="R119" t="str">
            <v>Título no cliente-aguardando Provisão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</row>
        <row r="120">
          <cell r="A120">
            <v>1123157</v>
          </cell>
          <cell r="B120">
            <v>1</v>
          </cell>
          <cell r="C120" t="str">
            <v>GA</v>
          </cell>
          <cell r="D120" t="str">
            <v>UN</v>
          </cell>
          <cell r="E120">
            <v>1123157</v>
          </cell>
          <cell r="F120">
            <v>1</v>
          </cell>
          <cell r="G120">
            <v>14254</v>
          </cell>
          <cell r="H120" t="str">
            <v>GMB</v>
          </cell>
          <cell r="I120">
            <v>200210</v>
          </cell>
          <cell r="J120">
            <v>41542</v>
          </cell>
          <cell r="K120">
            <v>41597</v>
          </cell>
          <cell r="L120" t="str">
            <v>A vencer</v>
          </cell>
          <cell r="M120">
            <v>15906.66</v>
          </cell>
          <cell r="N120">
            <v>15906.66</v>
          </cell>
          <cell r="O120">
            <v>15906.66</v>
          </cell>
          <cell r="P120" t="str">
            <v>Título no cliente-aguardando Provisão</v>
          </cell>
          <cell r="Q120" t="str">
            <v>Cliente Xérox</v>
          </cell>
          <cell r="R120" t="str">
            <v>Título no cliente-aguardando Provisão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</row>
        <row r="121">
          <cell r="A121">
            <v>1121096</v>
          </cell>
          <cell r="B121">
            <v>1</v>
          </cell>
          <cell r="C121" t="str">
            <v>GN</v>
          </cell>
          <cell r="D121" t="str">
            <v>UN</v>
          </cell>
          <cell r="E121">
            <v>1121096</v>
          </cell>
          <cell r="F121">
            <v>1</v>
          </cell>
          <cell r="G121">
            <v>14254</v>
          </cell>
          <cell r="H121" t="str">
            <v>GMB</v>
          </cell>
          <cell r="I121">
            <v>200210</v>
          </cell>
          <cell r="J121">
            <v>41535</v>
          </cell>
          <cell r="K121">
            <v>41590</v>
          </cell>
          <cell r="L121" t="str">
            <v>A vencer</v>
          </cell>
          <cell r="M121">
            <v>1191.45</v>
          </cell>
          <cell r="N121">
            <v>1191.45</v>
          </cell>
          <cell r="O121">
            <v>1191.45</v>
          </cell>
          <cell r="P121" t="str">
            <v>Títulos provisionados para 12/11/2013</v>
          </cell>
          <cell r="Q121" t="str">
            <v>GMB - Atendimento</v>
          </cell>
          <cell r="R121" t="str">
            <v>Título no cliente-aguardando Provisão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>
            <v>1121096</v>
          </cell>
          <cell r="Z121">
            <v>41544</v>
          </cell>
          <cell r="AA121">
            <v>41590</v>
          </cell>
          <cell r="AB121">
            <v>0</v>
          </cell>
        </row>
        <row r="122">
          <cell r="A122">
            <v>1121153</v>
          </cell>
          <cell r="B122">
            <v>1</v>
          </cell>
          <cell r="C122" t="str">
            <v>GA</v>
          </cell>
          <cell r="D122" t="str">
            <v>UN</v>
          </cell>
          <cell r="E122">
            <v>1121153</v>
          </cell>
          <cell r="F122">
            <v>1</v>
          </cell>
          <cell r="G122">
            <v>14254</v>
          </cell>
          <cell r="H122" t="str">
            <v>GMB</v>
          </cell>
          <cell r="I122">
            <v>200210</v>
          </cell>
          <cell r="J122">
            <v>41535</v>
          </cell>
          <cell r="K122">
            <v>41590</v>
          </cell>
          <cell r="L122" t="str">
            <v>A vencer</v>
          </cell>
          <cell r="M122">
            <v>22723.8</v>
          </cell>
          <cell r="N122">
            <v>22723.8</v>
          </cell>
          <cell r="O122">
            <v>22723.8</v>
          </cell>
          <cell r="P122" t="str">
            <v>Títulos provisionados para 12/11/2013</v>
          </cell>
          <cell r="Q122" t="str">
            <v>GMB - Atendimento</v>
          </cell>
          <cell r="R122" t="str">
            <v>Título no cliente-aguardando Provisão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>
            <v>1121153</v>
          </cell>
          <cell r="Z122">
            <v>41543</v>
          </cell>
          <cell r="AA122">
            <v>41590</v>
          </cell>
          <cell r="AB122">
            <v>0</v>
          </cell>
        </row>
        <row r="123">
          <cell r="A123">
            <v>1121154</v>
          </cell>
          <cell r="B123">
            <v>1</v>
          </cell>
          <cell r="C123" t="str">
            <v>GA</v>
          </cell>
          <cell r="D123" t="str">
            <v>UN</v>
          </cell>
          <cell r="E123">
            <v>1121154</v>
          </cell>
          <cell r="F123">
            <v>1</v>
          </cell>
          <cell r="G123">
            <v>14254</v>
          </cell>
          <cell r="H123" t="str">
            <v>GMB</v>
          </cell>
          <cell r="I123">
            <v>200210</v>
          </cell>
          <cell r="J123">
            <v>41535</v>
          </cell>
          <cell r="K123">
            <v>41590</v>
          </cell>
          <cell r="L123" t="str">
            <v>A vencer</v>
          </cell>
          <cell r="M123">
            <v>22723.8</v>
          </cell>
          <cell r="N123">
            <v>22723.8</v>
          </cell>
          <cell r="O123">
            <v>22723.8</v>
          </cell>
          <cell r="P123" t="str">
            <v>Títulos provisionados para 12/11/2013</v>
          </cell>
          <cell r="Q123" t="str">
            <v>GMB - Atendimento</v>
          </cell>
          <cell r="R123" t="str">
            <v>Título no cliente-aguardando Provisão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>
            <v>1121154</v>
          </cell>
          <cell r="Z123">
            <v>41543</v>
          </cell>
          <cell r="AA123">
            <v>41590</v>
          </cell>
          <cell r="AB123">
            <v>0</v>
          </cell>
        </row>
        <row r="124">
          <cell r="A124">
            <v>1122106</v>
          </cell>
          <cell r="B124">
            <v>1</v>
          </cell>
          <cell r="C124" t="str">
            <v>GA</v>
          </cell>
          <cell r="D124" t="str">
            <v>UN</v>
          </cell>
          <cell r="E124">
            <v>1122106</v>
          </cell>
          <cell r="F124">
            <v>1</v>
          </cell>
          <cell r="G124">
            <v>14254</v>
          </cell>
          <cell r="H124" t="str">
            <v>GMB</v>
          </cell>
          <cell r="I124">
            <v>200210</v>
          </cell>
          <cell r="J124">
            <v>41540</v>
          </cell>
          <cell r="K124">
            <v>41590</v>
          </cell>
          <cell r="L124" t="str">
            <v>A vencer</v>
          </cell>
          <cell r="M124">
            <v>8710.7900000000009</v>
          </cell>
          <cell r="N124">
            <v>8710.7900000000009</v>
          </cell>
          <cell r="O124">
            <v>8710.7900000000009</v>
          </cell>
          <cell r="P124" t="str">
            <v>Títulos provisionados para 12/11/2013</v>
          </cell>
          <cell r="Q124" t="str">
            <v>GMB - Atendimento</v>
          </cell>
          <cell r="R124" t="str">
            <v>Título no cliente-aguardando Provisão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>
            <v>1122106</v>
          </cell>
          <cell r="Z124">
            <v>41544</v>
          </cell>
          <cell r="AA124">
            <v>41590</v>
          </cell>
          <cell r="AB124">
            <v>0</v>
          </cell>
        </row>
        <row r="125">
          <cell r="A125">
            <v>1124469</v>
          </cell>
          <cell r="B125">
            <v>1</v>
          </cell>
          <cell r="C125" t="str">
            <v>GA</v>
          </cell>
          <cell r="D125" t="str">
            <v>UN</v>
          </cell>
          <cell r="E125">
            <v>1124469</v>
          </cell>
          <cell r="F125">
            <v>1</v>
          </cell>
          <cell r="G125">
            <v>14254</v>
          </cell>
          <cell r="H125" t="str">
            <v>GMB</v>
          </cell>
          <cell r="I125">
            <v>200210</v>
          </cell>
          <cell r="J125">
            <v>41547</v>
          </cell>
          <cell r="K125">
            <v>41597</v>
          </cell>
          <cell r="L125" t="str">
            <v>A vencer</v>
          </cell>
          <cell r="M125">
            <v>12550.86</v>
          </cell>
          <cell r="N125">
            <v>12550.86</v>
          </cell>
          <cell r="O125">
            <v>12550.86</v>
          </cell>
          <cell r="P125" t="str">
            <v>Título no cliente-aguardando Provisão</v>
          </cell>
          <cell r="Q125" t="str">
            <v>Cliente Xérox</v>
          </cell>
          <cell r="R125" t="str">
            <v>Título no cliente-aguardando Provisão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</row>
        <row r="126">
          <cell r="A126">
            <v>1124468</v>
          </cell>
          <cell r="B126">
            <v>1</v>
          </cell>
          <cell r="C126" t="str">
            <v>GA</v>
          </cell>
          <cell r="D126" t="str">
            <v>UN</v>
          </cell>
          <cell r="E126">
            <v>1124468</v>
          </cell>
          <cell r="F126">
            <v>1</v>
          </cell>
          <cell r="G126">
            <v>14254</v>
          </cell>
          <cell r="H126" t="str">
            <v>GMB</v>
          </cell>
          <cell r="I126">
            <v>200210</v>
          </cell>
          <cell r="J126">
            <v>41547</v>
          </cell>
          <cell r="K126">
            <v>41597</v>
          </cell>
          <cell r="L126" t="str">
            <v>A vencer</v>
          </cell>
          <cell r="M126">
            <v>17929.8</v>
          </cell>
          <cell r="N126">
            <v>17929.8</v>
          </cell>
          <cell r="O126">
            <v>17929.8</v>
          </cell>
          <cell r="P126" t="str">
            <v>Título no cliente-aguardando Provisão</v>
          </cell>
          <cell r="Q126" t="str">
            <v>Cliente Xérox</v>
          </cell>
          <cell r="R126" t="str">
            <v>Título no cliente-aguardando Provisão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</row>
        <row r="127">
          <cell r="A127">
            <v>1122094</v>
          </cell>
          <cell r="B127">
            <v>1</v>
          </cell>
          <cell r="C127" t="str">
            <v>GN</v>
          </cell>
          <cell r="D127" t="str">
            <v>UN</v>
          </cell>
          <cell r="E127">
            <v>1122094</v>
          </cell>
          <cell r="F127">
            <v>1</v>
          </cell>
          <cell r="G127">
            <v>14254</v>
          </cell>
          <cell r="H127" t="str">
            <v>GMB</v>
          </cell>
          <cell r="I127">
            <v>200210</v>
          </cell>
          <cell r="J127">
            <v>41540</v>
          </cell>
          <cell r="K127">
            <v>41590</v>
          </cell>
          <cell r="L127" t="str">
            <v>A vencer</v>
          </cell>
          <cell r="M127">
            <v>4765.8</v>
          </cell>
          <cell r="N127">
            <v>4765.8</v>
          </cell>
          <cell r="O127">
            <v>4765.8</v>
          </cell>
          <cell r="P127" t="str">
            <v>Títulos provisionados para 12/11/2013</v>
          </cell>
          <cell r="Q127" t="str">
            <v>GMB - Atendimento</v>
          </cell>
          <cell r="R127" t="str">
            <v>Título no cliente-aguardando Provisão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>
            <v>1122094</v>
          </cell>
          <cell r="Z127">
            <v>41544</v>
          </cell>
          <cell r="AA127">
            <v>41590</v>
          </cell>
          <cell r="AB127">
            <v>0</v>
          </cell>
        </row>
        <row r="128">
          <cell r="A128">
            <v>1124467</v>
          </cell>
          <cell r="B128">
            <v>1</v>
          </cell>
          <cell r="C128" t="str">
            <v>GA</v>
          </cell>
          <cell r="D128" t="str">
            <v>UN</v>
          </cell>
          <cell r="E128">
            <v>1124467</v>
          </cell>
          <cell r="F128">
            <v>1</v>
          </cell>
          <cell r="G128">
            <v>14254</v>
          </cell>
          <cell r="H128" t="str">
            <v>GMB</v>
          </cell>
          <cell r="I128">
            <v>200210</v>
          </cell>
          <cell r="J128">
            <v>41547</v>
          </cell>
          <cell r="K128">
            <v>41597</v>
          </cell>
          <cell r="L128" t="str">
            <v>A vencer</v>
          </cell>
          <cell r="M128">
            <v>17929.8</v>
          </cell>
          <cell r="N128">
            <v>17929.8</v>
          </cell>
          <cell r="O128">
            <v>17929.8</v>
          </cell>
          <cell r="P128" t="str">
            <v>Título no cliente-aguardando Provisão</v>
          </cell>
          <cell r="Q128" t="str">
            <v>Cliente Xérox</v>
          </cell>
          <cell r="R128" t="str">
            <v>Título no cliente-aguardando Provisão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</row>
        <row r="129">
          <cell r="A129">
            <v>1124466</v>
          </cell>
          <cell r="B129">
            <v>1</v>
          </cell>
          <cell r="C129" t="str">
            <v>GA</v>
          </cell>
          <cell r="D129" t="str">
            <v>UN</v>
          </cell>
          <cell r="E129">
            <v>1124466</v>
          </cell>
          <cell r="F129">
            <v>1</v>
          </cell>
          <cell r="G129">
            <v>14254</v>
          </cell>
          <cell r="H129" t="str">
            <v>GMB</v>
          </cell>
          <cell r="I129">
            <v>200210</v>
          </cell>
          <cell r="J129">
            <v>41547</v>
          </cell>
          <cell r="K129">
            <v>41597</v>
          </cell>
          <cell r="L129" t="str">
            <v>A vencer</v>
          </cell>
          <cell r="M129">
            <v>1475.11</v>
          </cell>
          <cell r="N129">
            <v>1475.11</v>
          </cell>
          <cell r="O129">
            <v>1475.11</v>
          </cell>
          <cell r="P129" t="str">
            <v>Título no cliente-aguardando Provisão</v>
          </cell>
          <cell r="Q129" t="str">
            <v>Cliente Xérox</v>
          </cell>
          <cell r="R129" t="str">
            <v>Título no cliente-aguardando Provisão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</row>
        <row r="130">
          <cell r="A130">
            <v>1123031</v>
          </cell>
          <cell r="B130">
            <v>1</v>
          </cell>
          <cell r="C130" t="str">
            <v>GA</v>
          </cell>
          <cell r="D130" t="str">
            <v>UN</v>
          </cell>
          <cell r="E130">
            <v>1123031</v>
          </cell>
          <cell r="F130">
            <v>1</v>
          </cell>
          <cell r="G130">
            <v>14254</v>
          </cell>
          <cell r="H130" t="str">
            <v>GMB</v>
          </cell>
          <cell r="I130">
            <v>200210</v>
          </cell>
          <cell r="J130">
            <v>41542</v>
          </cell>
          <cell r="K130">
            <v>41597</v>
          </cell>
          <cell r="L130" t="str">
            <v>A vencer</v>
          </cell>
          <cell r="M130">
            <v>21587.61</v>
          </cell>
          <cell r="N130">
            <v>21587.61</v>
          </cell>
          <cell r="O130">
            <v>21587.61</v>
          </cell>
          <cell r="P130" t="str">
            <v>Título no cliente-aguardando Provisão</v>
          </cell>
          <cell r="Q130" t="str">
            <v>Cliente Xérox</v>
          </cell>
          <cell r="R130" t="str">
            <v>Título no cliente-aguardando Provisão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</row>
        <row r="131">
          <cell r="A131">
            <v>1123167</v>
          </cell>
          <cell r="B131">
            <v>1</v>
          </cell>
          <cell r="C131" t="str">
            <v>GA</v>
          </cell>
          <cell r="D131" t="str">
            <v>UN</v>
          </cell>
          <cell r="E131">
            <v>1123167</v>
          </cell>
          <cell r="F131">
            <v>1</v>
          </cell>
          <cell r="G131">
            <v>14254</v>
          </cell>
          <cell r="H131" t="str">
            <v>GMB</v>
          </cell>
          <cell r="I131">
            <v>200210</v>
          </cell>
          <cell r="J131">
            <v>41542</v>
          </cell>
          <cell r="K131">
            <v>41597</v>
          </cell>
          <cell r="L131" t="str">
            <v>A vencer</v>
          </cell>
          <cell r="M131">
            <v>378.73</v>
          </cell>
          <cell r="N131">
            <v>378.73</v>
          </cell>
          <cell r="O131">
            <v>378.73</v>
          </cell>
          <cell r="P131" t="str">
            <v>Título no cliente-aguardando Provisão</v>
          </cell>
          <cell r="Q131" t="str">
            <v>Cliente Xérox</v>
          </cell>
          <cell r="R131" t="str">
            <v>Título no cliente-aguardando Provisão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</row>
        <row r="132">
          <cell r="A132">
            <v>1124705</v>
          </cell>
          <cell r="B132">
            <v>1</v>
          </cell>
          <cell r="C132" t="str">
            <v>GA</v>
          </cell>
          <cell r="D132" t="str">
            <v>UN</v>
          </cell>
          <cell r="E132">
            <v>1124705</v>
          </cell>
          <cell r="F132">
            <v>1</v>
          </cell>
          <cell r="G132">
            <v>14254</v>
          </cell>
          <cell r="H132" t="str">
            <v>GMB</v>
          </cell>
          <cell r="I132">
            <v>200210</v>
          </cell>
          <cell r="J132">
            <v>41548</v>
          </cell>
          <cell r="K132">
            <v>41597</v>
          </cell>
          <cell r="L132" t="str">
            <v>A vencer</v>
          </cell>
          <cell r="M132">
            <v>17630.97</v>
          </cell>
          <cell r="N132">
            <v>17630.97</v>
          </cell>
          <cell r="O132">
            <v>17630.97</v>
          </cell>
          <cell r="P132" t="str">
            <v>Título no cliente-aguardando Provisão</v>
          </cell>
          <cell r="Q132" t="str">
            <v>Cliente Xérox</v>
          </cell>
          <cell r="R132" t="str">
            <v>Título no cliente-aguardando Provisão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</row>
        <row r="133">
          <cell r="A133">
            <v>1124711</v>
          </cell>
          <cell r="B133">
            <v>1</v>
          </cell>
          <cell r="C133" t="str">
            <v>GA</v>
          </cell>
          <cell r="D133" t="str">
            <v>UN</v>
          </cell>
          <cell r="E133">
            <v>1124711</v>
          </cell>
          <cell r="F133">
            <v>1</v>
          </cell>
          <cell r="G133">
            <v>14254</v>
          </cell>
          <cell r="H133" t="str">
            <v>GMB</v>
          </cell>
          <cell r="I133">
            <v>200210</v>
          </cell>
          <cell r="J133">
            <v>41548</v>
          </cell>
          <cell r="K133">
            <v>41597</v>
          </cell>
          <cell r="L133" t="str">
            <v>A vencer</v>
          </cell>
          <cell r="M133">
            <v>22723.8</v>
          </cell>
          <cell r="N133">
            <v>22723.8</v>
          </cell>
          <cell r="O133">
            <v>22723.8</v>
          </cell>
          <cell r="P133" t="str">
            <v>Título no cliente-aguardando Provisão</v>
          </cell>
          <cell r="Q133" t="str">
            <v>Cliente Xérox</v>
          </cell>
          <cell r="R133" t="str">
            <v>Título no cliente-aguardando Provisão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</row>
        <row r="134">
          <cell r="A134">
            <v>1121908</v>
          </cell>
          <cell r="B134">
            <v>1</v>
          </cell>
          <cell r="C134" t="str">
            <v>GA</v>
          </cell>
          <cell r="D134" t="str">
            <v>UN</v>
          </cell>
          <cell r="E134">
            <v>1121908</v>
          </cell>
          <cell r="F134">
            <v>1</v>
          </cell>
          <cell r="G134">
            <v>14254</v>
          </cell>
          <cell r="H134" t="str">
            <v>GMB</v>
          </cell>
          <cell r="I134">
            <v>200210</v>
          </cell>
          <cell r="J134">
            <v>41537</v>
          </cell>
          <cell r="K134">
            <v>41590</v>
          </cell>
          <cell r="L134" t="str">
            <v>A vencer</v>
          </cell>
          <cell r="M134">
            <v>11361.9</v>
          </cell>
          <cell r="N134">
            <v>11361.9</v>
          </cell>
          <cell r="O134">
            <v>11361.9</v>
          </cell>
          <cell r="P134" t="str">
            <v>Títulos provisionados para 12/11/2013</v>
          </cell>
          <cell r="Q134" t="str">
            <v>GMB - Atendimento</v>
          </cell>
          <cell r="R134" t="str">
            <v>Título no cliente-aguardando Provisão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>
            <v>1121908</v>
          </cell>
          <cell r="Z134">
            <v>41544</v>
          </cell>
          <cell r="AA134">
            <v>41590</v>
          </cell>
          <cell r="AB134">
            <v>0</v>
          </cell>
        </row>
        <row r="135">
          <cell r="A135">
            <v>1123081</v>
          </cell>
          <cell r="B135">
            <v>1</v>
          </cell>
          <cell r="C135" t="str">
            <v>GN</v>
          </cell>
          <cell r="D135" t="str">
            <v>UN</v>
          </cell>
          <cell r="E135">
            <v>1123081</v>
          </cell>
          <cell r="F135">
            <v>1</v>
          </cell>
          <cell r="G135">
            <v>14254</v>
          </cell>
          <cell r="H135" t="str">
            <v>GMB</v>
          </cell>
          <cell r="I135">
            <v>200210</v>
          </cell>
          <cell r="J135">
            <v>41542</v>
          </cell>
          <cell r="K135">
            <v>41597</v>
          </cell>
          <cell r="L135" t="str">
            <v>A vencer</v>
          </cell>
          <cell r="M135">
            <v>10325.9</v>
          </cell>
          <cell r="N135">
            <v>10325.9</v>
          </cell>
          <cell r="O135">
            <v>10325.9</v>
          </cell>
          <cell r="P135" t="str">
            <v>Título no cliente-aguardando Provisão</v>
          </cell>
          <cell r="Q135" t="str">
            <v>Cliente Xérox</v>
          </cell>
          <cell r="R135" t="str">
            <v>Título no cliente-aguardando Provisão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</row>
        <row r="136">
          <cell r="A136">
            <v>1124449</v>
          </cell>
          <cell r="B136">
            <v>1</v>
          </cell>
          <cell r="C136" t="str">
            <v>GN</v>
          </cell>
          <cell r="D136" t="str">
            <v>UN</v>
          </cell>
          <cell r="E136">
            <v>1124449</v>
          </cell>
          <cell r="F136">
            <v>1</v>
          </cell>
          <cell r="G136">
            <v>14254</v>
          </cell>
          <cell r="H136" t="str">
            <v>GMB</v>
          </cell>
          <cell r="I136">
            <v>200210</v>
          </cell>
          <cell r="J136">
            <v>41547</v>
          </cell>
          <cell r="K136">
            <v>41597</v>
          </cell>
          <cell r="L136" t="str">
            <v>A vencer</v>
          </cell>
          <cell r="M136">
            <v>1588.6</v>
          </cell>
          <cell r="N136">
            <v>1588.6</v>
          </cell>
          <cell r="O136">
            <v>1588.6</v>
          </cell>
          <cell r="P136" t="str">
            <v>Título no cliente-aguardando Provisão</v>
          </cell>
          <cell r="Q136" t="str">
            <v>Cliente Xérox</v>
          </cell>
          <cell r="R136" t="str">
            <v>Título no cliente-aguardando Provisão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</row>
        <row r="137">
          <cell r="A137">
            <v>1124713</v>
          </cell>
          <cell r="B137">
            <v>1</v>
          </cell>
          <cell r="C137" t="str">
            <v>GA</v>
          </cell>
          <cell r="D137" t="str">
            <v>UN</v>
          </cell>
          <cell r="E137">
            <v>1124713</v>
          </cell>
          <cell r="F137">
            <v>1</v>
          </cell>
          <cell r="G137">
            <v>14254</v>
          </cell>
          <cell r="H137" t="str">
            <v>GMB</v>
          </cell>
          <cell r="I137">
            <v>200210</v>
          </cell>
          <cell r="J137">
            <v>41548</v>
          </cell>
          <cell r="K137">
            <v>41597</v>
          </cell>
          <cell r="L137" t="str">
            <v>A vencer</v>
          </cell>
          <cell r="M137">
            <v>7953.33</v>
          </cell>
          <cell r="N137">
            <v>7953.33</v>
          </cell>
          <cell r="O137">
            <v>7953.33</v>
          </cell>
          <cell r="P137" t="str">
            <v>Título no cliente-aguardando Provisão</v>
          </cell>
          <cell r="Q137" t="str">
            <v>Cliente Xérox</v>
          </cell>
          <cell r="R137" t="str">
            <v>Título no cliente-aguardando Provisão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</row>
        <row r="138">
          <cell r="A138">
            <v>1120685</v>
          </cell>
          <cell r="B138">
            <v>1</v>
          </cell>
          <cell r="C138" t="str">
            <v>GA</v>
          </cell>
          <cell r="D138" t="str">
            <v>UN</v>
          </cell>
          <cell r="E138">
            <v>1120685</v>
          </cell>
          <cell r="F138">
            <v>1</v>
          </cell>
          <cell r="G138">
            <v>14254</v>
          </cell>
          <cell r="H138" t="str">
            <v>GMB</v>
          </cell>
          <cell r="I138">
            <v>200210</v>
          </cell>
          <cell r="J138">
            <v>41534</v>
          </cell>
          <cell r="K138">
            <v>41583</v>
          </cell>
          <cell r="L138" t="str">
            <v>A vencer</v>
          </cell>
          <cell r="M138">
            <v>19315.23</v>
          </cell>
          <cell r="N138">
            <v>19315.23</v>
          </cell>
          <cell r="O138">
            <v>19315.23</v>
          </cell>
          <cell r="P138" t="str">
            <v>Título no cliente-aguardando Provisão</v>
          </cell>
          <cell r="Q138" t="str">
            <v>Cliente Xérox</v>
          </cell>
          <cell r="R138" t="str">
            <v>Título no cliente-aguardando Provisão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</row>
        <row r="139">
          <cell r="A139">
            <v>1120682</v>
          </cell>
          <cell r="B139">
            <v>1</v>
          </cell>
          <cell r="C139" t="str">
            <v>GA</v>
          </cell>
          <cell r="D139" t="str">
            <v>UN</v>
          </cell>
          <cell r="E139">
            <v>1120682</v>
          </cell>
          <cell r="F139">
            <v>1</v>
          </cell>
          <cell r="G139">
            <v>14254</v>
          </cell>
          <cell r="H139" t="str">
            <v>GMB</v>
          </cell>
          <cell r="I139">
            <v>200210</v>
          </cell>
          <cell r="J139">
            <v>41534</v>
          </cell>
          <cell r="K139">
            <v>41583</v>
          </cell>
          <cell r="L139" t="str">
            <v>A vencer</v>
          </cell>
          <cell r="M139">
            <v>298.83</v>
          </cell>
          <cell r="N139">
            <v>298.83</v>
          </cell>
          <cell r="O139">
            <v>298.83</v>
          </cell>
          <cell r="P139" t="str">
            <v>Títulos provisionados para 05/11/2013</v>
          </cell>
          <cell r="Q139" t="str">
            <v>GMB - Atendimento</v>
          </cell>
          <cell r="R139" t="str">
            <v>Título provisionado para 05/11/2013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>
            <v>1120682</v>
          </cell>
          <cell r="Z139">
            <v>41542</v>
          </cell>
          <cell r="AA139">
            <v>41583</v>
          </cell>
          <cell r="AB139">
            <v>0</v>
          </cell>
        </row>
        <row r="140">
          <cell r="A140">
            <v>1124440</v>
          </cell>
          <cell r="B140">
            <v>1</v>
          </cell>
          <cell r="C140" t="str">
            <v>GN</v>
          </cell>
          <cell r="D140" t="str">
            <v>UN</v>
          </cell>
          <cell r="E140">
            <v>1124440</v>
          </cell>
          <cell r="F140">
            <v>1</v>
          </cell>
          <cell r="G140">
            <v>14254</v>
          </cell>
          <cell r="H140" t="str">
            <v>GMB</v>
          </cell>
          <cell r="I140">
            <v>200210</v>
          </cell>
          <cell r="J140">
            <v>41547</v>
          </cell>
          <cell r="K140">
            <v>41597</v>
          </cell>
          <cell r="L140" t="str">
            <v>A vencer</v>
          </cell>
          <cell r="M140">
            <v>293.91000000000003</v>
          </cell>
          <cell r="N140">
            <v>293.91000000000003</v>
          </cell>
          <cell r="O140">
            <v>293.91000000000003</v>
          </cell>
          <cell r="P140" t="str">
            <v>Título no cliente-aguardando Provisão</v>
          </cell>
          <cell r="Q140" t="str">
            <v>Cliente Xérox</v>
          </cell>
          <cell r="R140" t="str">
            <v>Título no cliente-aguardando Provisão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</row>
        <row r="141">
          <cell r="A141">
            <v>1121746</v>
          </cell>
          <cell r="B141">
            <v>1</v>
          </cell>
          <cell r="C141" t="str">
            <v>GA</v>
          </cell>
          <cell r="D141" t="str">
            <v>UN</v>
          </cell>
          <cell r="E141">
            <v>1121746</v>
          </cell>
          <cell r="F141">
            <v>1</v>
          </cell>
          <cell r="G141">
            <v>14254</v>
          </cell>
          <cell r="H141" t="str">
            <v>GMB</v>
          </cell>
          <cell r="I141">
            <v>200210</v>
          </cell>
          <cell r="J141">
            <v>41537</v>
          </cell>
          <cell r="K141">
            <v>41590</v>
          </cell>
          <cell r="L141" t="str">
            <v>A vencer</v>
          </cell>
          <cell r="M141">
            <v>1494.15</v>
          </cell>
          <cell r="N141">
            <v>1494.15</v>
          </cell>
          <cell r="O141">
            <v>1494.15</v>
          </cell>
          <cell r="P141" t="str">
            <v>Títulos provisionados para 12/11/2013</v>
          </cell>
          <cell r="Q141" t="str">
            <v>GMB - Atendimento</v>
          </cell>
          <cell r="R141" t="str">
            <v>Título no cliente-aguardando Provisão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>
            <v>1121746</v>
          </cell>
          <cell r="Z141">
            <v>41544</v>
          </cell>
          <cell r="AA141">
            <v>41590</v>
          </cell>
          <cell r="AB141">
            <v>0</v>
          </cell>
        </row>
        <row r="142">
          <cell r="A142">
            <v>1124582</v>
          </cell>
          <cell r="B142">
            <v>1</v>
          </cell>
          <cell r="C142" t="str">
            <v>GA</v>
          </cell>
          <cell r="D142" t="str">
            <v>UN</v>
          </cell>
          <cell r="E142">
            <v>1124582</v>
          </cell>
          <cell r="F142">
            <v>1</v>
          </cell>
          <cell r="G142">
            <v>14254</v>
          </cell>
          <cell r="H142" t="str">
            <v>GMB</v>
          </cell>
          <cell r="I142">
            <v>200210</v>
          </cell>
          <cell r="J142">
            <v>41547</v>
          </cell>
          <cell r="K142">
            <v>41597</v>
          </cell>
          <cell r="L142" t="str">
            <v>A vencer</v>
          </cell>
          <cell r="M142">
            <v>22723.8</v>
          </cell>
          <cell r="N142">
            <v>22723.8</v>
          </cell>
          <cell r="O142">
            <v>22723.8</v>
          </cell>
          <cell r="P142" t="str">
            <v>Título no cliente-aguardando Provisão</v>
          </cell>
          <cell r="Q142" t="str">
            <v>Cliente Xérox</v>
          </cell>
          <cell r="R142" t="str">
            <v>Título no cliente-aguardando Provisão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</row>
        <row r="143">
          <cell r="A143">
            <v>1124583</v>
          </cell>
          <cell r="B143">
            <v>1</v>
          </cell>
          <cell r="C143" t="str">
            <v>GA</v>
          </cell>
          <cell r="D143" t="str">
            <v>UN</v>
          </cell>
          <cell r="E143">
            <v>1124583</v>
          </cell>
          <cell r="F143">
            <v>1</v>
          </cell>
          <cell r="G143">
            <v>14254</v>
          </cell>
          <cell r="H143" t="str">
            <v>GMB</v>
          </cell>
          <cell r="I143">
            <v>200210</v>
          </cell>
          <cell r="J143">
            <v>41547</v>
          </cell>
          <cell r="K143">
            <v>41597</v>
          </cell>
          <cell r="L143" t="str">
            <v>A vencer</v>
          </cell>
          <cell r="M143">
            <v>5680.95</v>
          </cell>
          <cell r="N143">
            <v>5680.95</v>
          </cell>
          <cell r="O143">
            <v>5680.95</v>
          </cell>
          <cell r="P143" t="str">
            <v>Título no cliente-aguardando Provisão</v>
          </cell>
          <cell r="Q143" t="str">
            <v>Cliente Xérox</v>
          </cell>
          <cell r="R143" t="str">
            <v>Título no cliente-aguardando Provisão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</row>
        <row r="144">
          <cell r="A144">
            <v>1121113</v>
          </cell>
          <cell r="B144">
            <v>1</v>
          </cell>
          <cell r="C144" t="str">
            <v>GA</v>
          </cell>
          <cell r="D144" t="str">
            <v>UN</v>
          </cell>
          <cell r="E144">
            <v>1121113</v>
          </cell>
          <cell r="F144">
            <v>1</v>
          </cell>
          <cell r="G144">
            <v>14254</v>
          </cell>
          <cell r="H144" t="str">
            <v>GMB</v>
          </cell>
          <cell r="I144">
            <v>200210</v>
          </cell>
          <cell r="J144">
            <v>41535</v>
          </cell>
          <cell r="K144">
            <v>41590</v>
          </cell>
          <cell r="L144" t="str">
            <v>A vencer</v>
          </cell>
          <cell r="M144">
            <v>17929.8</v>
          </cell>
          <cell r="N144">
            <v>17929.8</v>
          </cell>
          <cell r="O144">
            <v>17929.8</v>
          </cell>
          <cell r="P144" t="str">
            <v>Títulos provisionados para 12/11/2013</v>
          </cell>
          <cell r="Q144" t="str">
            <v>GMB - Atendimento</v>
          </cell>
          <cell r="R144" t="str">
            <v>Título no cliente-aguardando Provisão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>
            <v>1121113</v>
          </cell>
          <cell r="Z144">
            <v>41544</v>
          </cell>
          <cell r="AA144">
            <v>41590</v>
          </cell>
          <cell r="AB144">
            <v>0</v>
          </cell>
        </row>
        <row r="145">
          <cell r="A145">
            <v>1124578</v>
          </cell>
          <cell r="B145">
            <v>1</v>
          </cell>
          <cell r="C145" t="str">
            <v>GA</v>
          </cell>
          <cell r="D145" t="str">
            <v>UN</v>
          </cell>
          <cell r="E145">
            <v>1124578</v>
          </cell>
          <cell r="F145">
            <v>1</v>
          </cell>
          <cell r="G145">
            <v>14254</v>
          </cell>
          <cell r="H145" t="str">
            <v>GMB</v>
          </cell>
          <cell r="I145">
            <v>200210</v>
          </cell>
          <cell r="J145">
            <v>41547</v>
          </cell>
          <cell r="K145">
            <v>41597</v>
          </cell>
          <cell r="L145" t="str">
            <v>A vencer</v>
          </cell>
          <cell r="M145">
            <v>22723.8</v>
          </cell>
          <cell r="N145">
            <v>22723.8</v>
          </cell>
          <cell r="O145">
            <v>22723.8</v>
          </cell>
          <cell r="P145" t="str">
            <v>Título no cliente-aguardando Provisão</v>
          </cell>
          <cell r="Q145" t="str">
            <v>Cliente Xérox</v>
          </cell>
          <cell r="R145" t="str">
            <v>Título no cliente-aguardando Provisão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</row>
        <row r="146">
          <cell r="A146">
            <v>1123139</v>
          </cell>
          <cell r="B146">
            <v>1</v>
          </cell>
          <cell r="C146" t="str">
            <v>GA</v>
          </cell>
          <cell r="D146" t="str">
            <v>UN</v>
          </cell>
          <cell r="E146">
            <v>1123139</v>
          </cell>
          <cell r="F146">
            <v>1</v>
          </cell>
          <cell r="G146">
            <v>14254</v>
          </cell>
          <cell r="H146" t="str">
            <v>GMB</v>
          </cell>
          <cell r="I146">
            <v>200210</v>
          </cell>
          <cell r="J146">
            <v>41542</v>
          </cell>
          <cell r="K146">
            <v>41597</v>
          </cell>
          <cell r="L146" t="str">
            <v>A vencer</v>
          </cell>
          <cell r="M146">
            <v>22723.8</v>
          </cell>
          <cell r="N146">
            <v>22723.8</v>
          </cell>
          <cell r="O146">
            <v>22723.8</v>
          </cell>
          <cell r="P146" t="str">
            <v>Título no cliente-aguardando Provisão</v>
          </cell>
          <cell r="Q146" t="str">
            <v>Cliente Xérox</v>
          </cell>
          <cell r="R146" t="str">
            <v>Título no cliente-aguardando Provisão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</row>
        <row r="147">
          <cell r="A147">
            <v>1121155</v>
          </cell>
          <cell r="B147">
            <v>1</v>
          </cell>
          <cell r="C147" t="str">
            <v>GA</v>
          </cell>
          <cell r="D147" t="str">
            <v>UN</v>
          </cell>
          <cell r="E147">
            <v>1121155</v>
          </cell>
          <cell r="F147">
            <v>1</v>
          </cell>
          <cell r="G147">
            <v>14254</v>
          </cell>
          <cell r="H147" t="str">
            <v>GMB</v>
          </cell>
          <cell r="I147">
            <v>200210</v>
          </cell>
          <cell r="J147">
            <v>41535</v>
          </cell>
          <cell r="K147">
            <v>41590</v>
          </cell>
          <cell r="L147" t="str">
            <v>A vencer</v>
          </cell>
          <cell r="M147">
            <v>15906.66</v>
          </cell>
          <cell r="N147">
            <v>15906.66</v>
          </cell>
          <cell r="O147">
            <v>15906.66</v>
          </cell>
          <cell r="P147" t="str">
            <v>Títulos provisionados para 12/11/2013</v>
          </cell>
          <cell r="Q147" t="str">
            <v>GMB - Atendimento</v>
          </cell>
          <cell r="R147" t="str">
            <v>Título no cliente-aguardando Provisão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>
            <v>1121155</v>
          </cell>
          <cell r="Z147">
            <v>41543</v>
          </cell>
          <cell r="AA147">
            <v>41590</v>
          </cell>
          <cell r="AB147">
            <v>0</v>
          </cell>
        </row>
        <row r="148">
          <cell r="A148">
            <v>1124694</v>
          </cell>
          <cell r="B148">
            <v>1</v>
          </cell>
          <cell r="C148" t="str">
            <v>GN</v>
          </cell>
          <cell r="D148" t="str">
            <v>UN</v>
          </cell>
          <cell r="E148">
            <v>1124694</v>
          </cell>
          <cell r="F148">
            <v>1</v>
          </cell>
          <cell r="G148">
            <v>14254</v>
          </cell>
          <cell r="H148" t="str">
            <v>GMB</v>
          </cell>
          <cell r="I148">
            <v>200210</v>
          </cell>
          <cell r="J148">
            <v>41548</v>
          </cell>
          <cell r="K148">
            <v>41597</v>
          </cell>
          <cell r="L148" t="str">
            <v>A vencer</v>
          </cell>
          <cell r="M148">
            <v>794.3</v>
          </cell>
          <cell r="N148">
            <v>794.3</v>
          </cell>
          <cell r="O148">
            <v>794.3</v>
          </cell>
          <cell r="P148" t="str">
            <v>Título no cliente-aguardando Provisão</v>
          </cell>
          <cell r="Q148" t="str">
            <v>Cliente Xérox</v>
          </cell>
          <cell r="R148" t="str">
            <v>Título no cliente-aguardando Provisão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</row>
        <row r="149">
          <cell r="A149">
            <v>1124712</v>
          </cell>
          <cell r="B149">
            <v>1</v>
          </cell>
          <cell r="C149" t="str">
            <v>GA</v>
          </cell>
          <cell r="D149" t="str">
            <v>UN</v>
          </cell>
          <cell r="E149">
            <v>1124712</v>
          </cell>
          <cell r="F149">
            <v>1</v>
          </cell>
          <cell r="G149">
            <v>14254</v>
          </cell>
          <cell r="H149" t="str">
            <v>GMB</v>
          </cell>
          <cell r="I149">
            <v>200210</v>
          </cell>
          <cell r="J149">
            <v>41548</v>
          </cell>
          <cell r="K149">
            <v>41597</v>
          </cell>
          <cell r="L149" t="str">
            <v>A vencer</v>
          </cell>
          <cell r="M149">
            <v>22723.8</v>
          </cell>
          <cell r="N149">
            <v>22723.8</v>
          </cell>
          <cell r="O149">
            <v>22723.8</v>
          </cell>
          <cell r="P149" t="str">
            <v>Título no cliente-aguardando Provisão</v>
          </cell>
          <cell r="Q149" t="str">
            <v>Cliente Xérox</v>
          </cell>
          <cell r="R149" t="str">
            <v>Título no cliente-aguardando Provisão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</row>
        <row r="150">
          <cell r="A150">
            <v>1123164</v>
          </cell>
          <cell r="B150">
            <v>1</v>
          </cell>
          <cell r="C150" t="str">
            <v>GA</v>
          </cell>
          <cell r="D150" t="str">
            <v>UN</v>
          </cell>
          <cell r="E150">
            <v>1123164</v>
          </cell>
          <cell r="F150">
            <v>1</v>
          </cell>
          <cell r="G150">
            <v>14254</v>
          </cell>
          <cell r="H150" t="str">
            <v>GMB</v>
          </cell>
          <cell r="I150">
            <v>200210</v>
          </cell>
          <cell r="J150">
            <v>41542</v>
          </cell>
          <cell r="K150">
            <v>41597</v>
          </cell>
          <cell r="L150" t="str">
            <v>A vencer</v>
          </cell>
          <cell r="M150">
            <v>21587.61</v>
          </cell>
          <cell r="N150">
            <v>21587.61</v>
          </cell>
          <cell r="O150">
            <v>21587.61</v>
          </cell>
          <cell r="P150" t="str">
            <v>Título no cliente-aguardando Provisão</v>
          </cell>
          <cell r="Q150" t="str">
            <v>Cliente Xérox</v>
          </cell>
          <cell r="R150" t="str">
            <v>Título no cliente-aguardando Provisão</v>
          </cell>
          <cell r="S150" t="e">
            <v>#N/A</v>
          </cell>
          <cell r="T150" t="e">
            <v>#N/A</v>
          </cell>
          <cell r="U150" t="e">
            <v>#N/A</v>
          </cell>
          <cell r="V150" t="e">
            <v>#N/A</v>
          </cell>
          <cell r="W150" t="e">
            <v>#N/A</v>
          </cell>
          <cell r="X150" t="e">
            <v>#N/A</v>
          </cell>
          <cell r="Y150" t="e">
            <v>#N/A</v>
          </cell>
          <cell r="Z150" t="e">
            <v>#N/A</v>
          </cell>
          <cell r="AA150" t="e">
            <v>#N/A</v>
          </cell>
          <cell r="AB150" t="e">
            <v>#N/A</v>
          </cell>
        </row>
        <row r="151">
          <cell r="A151">
            <v>1130865</v>
          </cell>
          <cell r="B151">
            <v>1</v>
          </cell>
          <cell r="C151" t="str">
            <v>GA</v>
          </cell>
          <cell r="D151" t="str">
            <v>UN</v>
          </cell>
          <cell r="E151">
            <v>1130865</v>
          </cell>
          <cell r="F151">
            <v>1</v>
          </cell>
          <cell r="G151">
            <v>14254</v>
          </cell>
          <cell r="H151" t="str">
            <v>GMB</v>
          </cell>
          <cell r="I151">
            <v>200210</v>
          </cell>
          <cell r="J151">
            <v>41569</v>
          </cell>
          <cell r="K151">
            <v>41618</v>
          </cell>
          <cell r="L151" t="str">
            <v>A vencer</v>
          </cell>
          <cell r="M151">
            <v>5680.95</v>
          </cell>
          <cell r="N151">
            <v>5680.95</v>
          </cell>
          <cell r="O151">
            <v>5680.95</v>
          </cell>
          <cell r="P151" t="str">
            <v>Título no cliente-aguardando Provisão</v>
          </cell>
          <cell r="Q151" t="str">
            <v>Cliente Xérox</v>
          </cell>
          <cell r="R151" t="e">
            <v>#N/A</v>
          </cell>
          <cell r="S151" t="e">
            <v>#N/A</v>
          </cell>
          <cell r="T151" t="e">
            <v>#N/A</v>
          </cell>
          <cell r="U151" t="e">
            <v>#N/A</v>
          </cell>
          <cell r="V151" t="e">
            <v>#N/A</v>
          </cell>
          <cell r="W151" t="e">
            <v>#N/A</v>
          </cell>
          <cell r="X151" t="e">
            <v>#N/A</v>
          </cell>
          <cell r="Y151" t="e">
            <v>#N/A</v>
          </cell>
          <cell r="Z151" t="e">
            <v>#N/A</v>
          </cell>
          <cell r="AA151" t="e">
            <v>#N/A</v>
          </cell>
          <cell r="AB151" t="e">
            <v>#N/A</v>
          </cell>
        </row>
        <row r="152">
          <cell r="A152">
            <v>1130905</v>
          </cell>
          <cell r="B152">
            <v>1</v>
          </cell>
          <cell r="C152" t="str">
            <v>GA</v>
          </cell>
          <cell r="D152" t="str">
            <v>UN</v>
          </cell>
          <cell r="E152">
            <v>1130905</v>
          </cell>
          <cell r="F152">
            <v>1</v>
          </cell>
          <cell r="G152">
            <v>14254</v>
          </cell>
          <cell r="H152" t="str">
            <v>GMB</v>
          </cell>
          <cell r="I152">
            <v>200210</v>
          </cell>
          <cell r="J152">
            <v>41569</v>
          </cell>
          <cell r="K152">
            <v>41618</v>
          </cell>
          <cell r="L152" t="str">
            <v>A vencer</v>
          </cell>
          <cell r="M152">
            <v>378.73</v>
          </cell>
          <cell r="N152">
            <v>378.73</v>
          </cell>
          <cell r="O152">
            <v>378.73</v>
          </cell>
          <cell r="P152" t="str">
            <v>Título no cliente-aguardando Provisão</v>
          </cell>
          <cell r="Q152" t="str">
            <v>Cliente Xérox</v>
          </cell>
          <cell r="R152" t="e">
            <v>#N/A</v>
          </cell>
          <cell r="S152" t="e">
            <v>#N/A</v>
          </cell>
          <cell r="T152" t="e">
            <v>#N/A</v>
          </cell>
          <cell r="U152" t="e">
            <v>#N/A</v>
          </cell>
          <cell r="V152" t="e">
            <v>#N/A</v>
          </cell>
          <cell r="W152" t="e">
            <v>#N/A</v>
          </cell>
          <cell r="X152" t="e">
            <v>#N/A</v>
          </cell>
          <cell r="Y152" t="e">
            <v>#N/A</v>
          </cell>
          <cell r="Z152" t="e">
            <v>#N/A</v>
          </cell>
          <cell r="AA152" t="e">
            <v>#N/A</v>
          </cell>
          <cell r="AB152" t="e">
            <v>#N/A</v>
          </cell>
        </row>
        <row r="153">
          <cell r="A153">
            <v>1130863</v>
          </cell>
          <cell r="B153">
            <v>1</v>
          </cell>
          <cell r="C153" t="str">
            <v>GA</v>
          </cell>
          <cell r="D153" t="str">
            <v>UN</v>
          </cell>
          <cell r="E153">
            <v>1130863</v>
          </cell>
          <cell r="F153">
            <v>1</v>
          </cell>
          <cell r="G153">
            <v>14254</v>
          </cell>
          <cell r="H153" t="str">
            <v>GMB</v>
          </cell>
          <cell r="I153">
            <v>200210</v>
          </cell>
          <cell r="J153">
            <v>41569</v>
          </cell>
          <cell r="K153">
            <v>41618</v>
          </cell>
          <cell r="L153" t="str">
            <v>A vencer</v>
          </cell>
          <cell r="M153">
            <v>22723.8</v>
          </cell>
          <cell r="N153">
            <v>22723.8</v>
          </cell>
          <cell r="O153">
            <v>22723.8</v>
          </cell>
          <cell r="P153" t="str">
            <v>Título no cliente-aguardando Provisão</v>
          </cell>
          <cell r="Q153" t="str">
            <v>Cliente Xérox</v>
          </cell>
          <cell r="R153" t="e">
            <v>#N/A</v>
          </cell>
          <cell r="S153" t="e">
            <v>#N/A</v>
          </cell>
          <cell r="T153" t="e">
            <v>#N/A</v>
          </cell>
          <cell r="U153" t="e">
            <v>#N/A</v>
          </cell>
          <cell r="V153" t="e">
            <v>#N/A</v>
          </cell>
          <cell r="W153" t="e">
            <v>#N/A</v>
          </cell>
          <cell r="X153" t="e">
            <v>#N/A</v>
          </cell>
          <cell r="Y153" t="e">
            <v>#N/A</v>
          </cell>
          <cell r="Z153" t="e">
            <v>#N/A</v>
          </cell>
          <cell r="AA153" t="e">
            <v>#N/A</v>
          </cell>
          <cell r="AB153" t="e">
            <v>#N/A</v>
          </cell>
        </row>
        <row r="154">
          <cell r="A154">
            <v>1130808</v>
          </cell>
          <cell r="B154">
            <v>1</v>
          </cell>
          <cell r="C154" t="str">
            <v>GA</v>
          </cell>
          <cell r="D154" t="str">
            <v>UN</v>
          </cell>
          <cell r="E154">
            <v>1130808</v>
          </cell>
          <cell r="F154">
            <v>1</v>
          </cell>
          <cell r="G154">
            <v>14254</v>
          </cell>
          <cell r="H154" t="str">
            <v>GMB</v>
          </cell>
          <cell r="I154">
            <v>200210</v>
          </cell>
          <cell r="J154">
            <v>41569</v>
          </cell>
          <cell r="K154">
            <v>41618</v>
          </cell>
          <cell r="L154" t="str">
            <v>A vencer</v>
          </cell>
          <cell r="M154">
            <v>15906.66</v>
          </cell>
          <cell r="N154">
            <v>15906.66</v>
          </cell>
          <cell r="O154">
            <v>15906.66</v>
          </cell>
          <cell r="P154" t="str">
            <v>Título no cliente-aguardando Provisão</v>
          </cell>
          <cell r="Q154" t="str">
            <v>Cliente Xérox</v>
          </cell>
          <cell r="R154" t="e">
            <v>#N/A</v>
          </cell>
          <cell r="S154" t="e">
            <v>#N/A</v>
          </cell>
          <cell r="T154" t="e">
            <v>#N/A</v>
          </cell>
          <cell r="U154" t="e">
            <v>#N/A</v>
          </cell>
          <cell r="V154" t="e">
            <v>#N/A</v>
          </cell>
          <cell r="W154" t="e">
            <v>#N/A</v>
          </cell>
          <cell r="X154" t="e">
            <v>#N/A</v>
          </cell>
          <cell r="Y154" t="e">
            <v>#N/A</v>
          </cell>
          <cell r="Z154" t="e">
            <v>#N/A</v>
          </cell>
          <cell r="AA154" t="e">
            <v>#N/A</v>
          </cell>
          <cell r="AB154" t="e">
            <v>#N/A</v>
          </cell>
        </row>
        <row r="155">
          <cell r="A155">
            <v>1130855</v>
          </cell>
          <cell r="B155">
            <v>1</v>
          </cell>
          <cell r="C155" t="str">
            <v>GA</v>
          </cell>
          <cell r="D155" t="str">
            <v>UN</v>
          </cell>
          <cell r="E155">
            <v>1130855</v>
          </cell>
          <cell r="F155">
            <v>1</v>
          </cell>
          <cell r="G155">
            <v>14254</v>
          </cell>
          <cell r="H155" t="str">
            <v>GMB</v>
          </cell>
          <cell r="I155">
            <v>200210</v>
          </cell>
          <cell r="J155">
            <v>41569</v>
          </cell>
          <cell r="K155">
            <v>41618</v>
          </cell>
          <cell r="L155" t="str">
            <v>A vencer</v>
          </cell>
          <cell r="M155">
            <v>17929.8</v>
          </cell>
          <cell r="N155">
            <v>17929.8</v>
          </cell>
          <cell r="O155">
            <v>17929.8</v>
          </cell>
          <cell r="P155" t="str">
            <v>Título no cliente-aguardando Provisão</v>
          </cell>
          <cell r="Q155" t="str">
            <v>Cliente Xérox</v>
          </cell>
          <cell r="R155" t="e">
            <v>#N/A</v>
          </cell>
          <cell r="S155" t="e">
            <v>#N/A</v>
          </cell>
          <cell r="T155" t="e">
            <v>#N/A</v>
          </cell>
          <cell r="U155" t="e">
            <v>#N/A</v>
          </cell>
          <cell r="V155" t="e">
            <v>#N/A</v>
          </cell>
          <cell r="W155" t="e">
            <v>#N/A</v>
          </cell>
          <cell r="X155" t="e">
            <v>#N/A</v>
          </cell>
          <cell r="Y155" t="e">
            <v>#N/A</v>
          </cell>
          <cell r="Z155" t="e">
            <v>#N/A</v>
          </cell>
          <cell r="AA155" t="e">
            <v>#N/A</v>
          </cell>
          <cell r="AB155" t="e">
            <v>#N/A</v>
          </cell>
        </row>
        <row r="156">
          <cell r="A156">
            <v>1130856</v>
          </cell>
          <cell r="B156">
            <v>1</v>
          </cell>
          <cell r="C156" t="str">
            <v>GA</v>
          </cell>
          <cell r="D156" t="str">
            <v>UN</v>
          </cell>
          <cell r="E156">
            <v>1130856</v>
          </cell>
          <cell r="F156">
            <v>1</v>
          </cell>
          <cell r="G156">
            <v>14254</v>
          </cell>
          <cell r="H156" t="str">
            <v>GMB</v>
          </cell>
          <cell r="I156">
            <v>200210</v>
          </cell>
          <cell r="J156">
            <v>41569</v>
          </cell>
          <cell r="K156">
            <v>41618</v>
          </cell>
          <cell r="L156" t="str">
            <v>A vencer</v>
          </cell>
          <cell r="M156">
            <v>3287.13</v>
          </cell>
          <cell r="N156">
            <v>3287.13</v>
          </cell>
          <cell r="O156">
            <v>3287.13</v>
          </cell>
          <cell r="P156" t="str">
            <v>Título no cliente-aguardando Provisão</v>
          </cell>
          <cell r="Q156" t="str">
            <v>Cliente Xérox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 t="e">
            <v>#N/A</v>
          </cell>
          <cell r="AB156" t="e">
            <v>#N/A</v>
          </cell>
        </row>
        <row r="157">
          <cell r="A157">
            <v>1130845</v>
          </cell>
          <cell r="B157">
            <v>1</v>
          </cell>
          <cell r="C157" t="str">
            <v>GN</v>
          </cell>
          <cell r="D157" t="str">
            <v>UN</v>
          </cell>
          <cell r="E157">
            <v>1130845</v>
          </cell>
          <cell r="F157">
            <v>1</v>
          </cell>
          <cell r="G157">
            <v>14254</v>
          </cell>
          <cell r="H157" t="str">
            <v>GMB</v>
          </cell>
          <cell r="I157">
            <v>200210</v>
          </cell>
          <cell r="J157">
            <v>41569</v>
          </cell>
          <cell r="K157">
            <v>41618</v>
          </cell>
          <cell r="L157" t="str">
            <v>A vencer</v>
          </cell>
          <cell r="M157">
            <v>3971.5</v>
          </cell>
          <cell r="N157">
            <v>3971.5</v>
          </cell>
          <cell r="O157">
            <v>3971.5</v>
          </cell>
          <cell r="P157" t="str">
            <v>Título no cliente-aguardando Provisão</v>
          </cell>
          <cell r="Q157" t="str">
            <v>Cliente Xérox</v>
          </cell>
          <cell r="R157" t="e">
            <v>#N/A</v>
          </cell>
          <cell r="S157" t="e">
            <v>#N/A</v>
          </cell>
          <cell r="T157" t="e">
            <v>#N/A</v>
          </cell>
          <cell r="U157" t="e">
            <v>#N/A</v>
          </cell>
          <cell r="V157" t="e">
            <v>#N/A</v>
          </cell>
          <cell r="W157" t="e">
            <v>#N/A</v>
          </cell>
          <cell r="X157" t="e">
            <v>#N/A</v>
          </cell>
          <cell r="Y157" t="e">
            <v>#N/A</v>
          </cell>
          <cell r="Z157" t="e">
            <v>#N/A</v>
          </cell>
          <cell r="AA157" t="e">
            <v>#N/A</v>
          </cell>
          <cell r="AB157" t="e">
            <v>#N/A</v>
          </cell>
        </row>
        <row r="158">
          <cell r="A158">
            <v>1130898</v>
          </cell>
          <cell r="B158">
            <v>1</v>
          </cell>
          <cell r="C158" t="str">
            <v>GA</v>
          </cell>
          <cell r="D158" t="str">
            <v>UN</v>
          </cell>
          <cell r="E158">
            <v>1130898</v>
          </cell>
          <cell r="F158">
            <v>1</v>
          </cell>
          <cell r="G158">
            <v>14254</v>
          </cell>
          <cell r="H158" t="str">
            <v>GMB</v>
          </cell>
          <cell r="I158">
            <v>200210</v>
          </cell>
          <cell r="J158">
            <v>41569</v>
          </cell>
          <cell r="K158">
            <v>41618</v>
          </cell>
          <cell r="L158" t="str">
            <v>A vencer</v>
          </cell>
          <cell r="M158">
            <v>22723.8</v>
          </cell>
          <cell r="N158">
            <v>22723.8</v>
          </cell>
          <cell r="O158">
            <v>22723.8</v>
          </cell>
          <cell r="P158" t="str">
            <v>Título no cliente-aguardando Provisão</v>
          </cell>
          <cell r="Q158" t="str">
            <v>Cliente Xérox</v>
          </cell>
          <cell r="R158" t="e">
            <v>#N/A</v>
          </cell>
          <cell r="S158" t="e">
            <v>#N/A</v>
          </cell>
          <cell r="T158" t="e">
            <v>#N/A</v>
          </cell>
          <cell r="U158" t="e">
            <v>#N/A</v>
          </cell>
          <cell r="V158" t="e">
            <v>#N/A</v>
          </cell>
          <cell r="W158" t="e">
            <v>#N/A</v>
          </cell>
          <cell r="X158" t="e">
            <v>#N/A</v>
          </cell>
          <cell r="Y158" t="e">
            <v>#N/A</v>
          </cell>
          <cell r="Z158" t="e">
            <v>#N/A</v>
          </cell>
          <cell r="AA158" t="e">
            <v>#N/A</v>
          </cell>
          <cell r="AB158" t="e">
            <v>#N/A</v>
          </cell>
        </row>
        <row r="159">
          <cell r="A159">
            <v>1130899</v>
          </cell>
          <cell r="B159">
            <v>1</v>
          </cell>
          <cell r="C159" t="str">
            <v>GA</v>
          </cell>
          <cell r="D159" t="str">
            <v>UN</v>
          </cell>
          <cell r="E159">
            <v>1130899</v>
          </cell>
          <cell r="F159">
            <v>1</v>
          </cell>
          <cell r="G159">
            <v>14254</v>
          </cell>
          <cell r="H159" t="str">
            <v>GMB</v>
          </cell>
          <cell r="I159">
            <v>200210</v>
          </cell>
          <cell r="J159">
            <v>41569</v>
          </cell>
          <cell r="K159">
            <v>41618</v>
          </cell>
          <cell r="L159" t="str">
            <v>A vencer</v>
          </cell>
          <cell r="M159">
            <v>21208.880000000001</v>
          </cell>
          <cell r="N159">
            <v>21208.880000000001</v>
          </cell>
          <cell r="O159">
            <v>21208.880000000001</v>
          </cell>
          <cell r="P159" t="str">
            <v>Título no cliente-aguardando Provisão</v>
          </cell>
          <cell r="Q159" t="str">
            <v>Cliente Xérox</v>
          </cell>
          <cell r="R159" t="e">
            <v>#N/A</v>
          </cell>
          <cell r="S159" t="e">
            <v>#N/A</v>
          </cell>
          <cell r="T159" t="e">
            <v>#N/A</v>
          </cell>
          <cell r="U159" t="e">
            <v>#N/A</v>
          </cell>
          <cell r="V159" t="e">
            <v>#N/A</v>
          </cell>
          <cell r="W159" t="e">
            <v>#N/A</v>
          </cell>
          <cell r="X159" t="e">
            <v>#N/A</v>
          </cell>
          <cell r="Y159" t="e">
            <v>#N/A</v>
          </cell>
          <cell r="Z159" t="e">
            <v>#N/A</v>
          </cell>
          <cell r="AA159" t="e">
            <v>#N/A</v>
          </cell>
          <cell r="AB159" t="e">
            <v>#N/A</v>
          </cell>
        </row>
        <row r="160">
          <cell r="A160">
            <v>1130879</v>
          </cell>
          <cell r="B160">
            <v>1</v>
          </cell>
          <cell r="C160" t="str">
            <v>GN</v>
          </cell>
          <cell r="D160" t="str">
            <v>UN</v>
          </cell>
          <cell r="E160">
            <v>1130879</v>
          </cell>
          <cell r="F160">
            <v>1</v>
          </cell>
          <cell r="G160">
            <v>14254</v>
          </cell>
          <cell r="H160" t="str">
            <v>GMB</v>
          </cell>
          <cell r="I160">
            <v>200210</v>
          </cell>
          <cell r="J160">
            <v>41569</v>
          </cell>
          <cell r="K160">
            <v>41618</v>
          </cell>
          <cell r="L160" t="str">
            <v>A vencer</v>
          </cell>
          <cell r="M160">
            <v>9531.6</v>
          </cell>
          <cell r="N160">
            <v>9531.6</v>
          </cell>
          <cell r="O160">
            <v>9531.6</v>
          </cell>
          <cell r="P160" t="str">
            <v>Título no cliente-aguardando Provisão</v>
          </cell>
          <cell r="Q160" t="str">
            <v>Cliente Xérox</v>
          </cell>
          <cell r="R160" t="e">
            <v>#N/A</v>
          </cell>
          <cell r="S160" t="e">
            <v>#N/A</v>
          </cell>
          <cell r="T160" t="e">
            <v>#N/A</v>
          </cell>
          <cell r="U160" t="e">
            <v>#N/A</v>
          </cell>
          <cell r="V160" t="e">
            <v>#N/A</v>
          </cell>
          <cell r="W160" t="e">
            <v>#N/A</v>
          </cell>
          <cell r="X160" t="e">
            <v>#N/A</v>
          </cell>
          <cell r="Y160" t="e">
            <v>#N/A</v>
          </cell>
          <cell r="Z160" t="e">
            <v>#N/A</v>
          </cell>
          <cell r="AA160" t="e">
            <v>#N/A</v>
          </cell>
          <cell r="AB160" t="e">
            <v>#N/A</v>
          </cell>
        </row>
        <row r="161">
          <cell r="A161">
            <v>1130864</v>
          </cell>
          <cell r="B161">
            <v>1</v>
          </cell>
          <cell r="C161" t="str">
            <v>GA</v>
          </cell>
          <cell r="D161" t="str">
            <v>UN</v>
          </cell>
          <cell r="E161">
            <v>1130864</v>
          </cell>
          <cell r="F161">
            <v>1</v>
          </cell>
          <cell r="G161">
            <v>14254</v>
          </cell>
          <cell r="H161" t="str">
            <v>GMB</v>
          </cell>
          <cell r="I161">
            <v>200210</v>
          </cell>
          <cell r="J161">
            <v>41569</v>
          </cell>
          <cell r="K161">
            <v>41618</v>
          </cell>
          <cell r="L161" t="str">
            <v>A vencer</v>
          </cell>
          <cell r="M161">
            <v>22723.8</v>
          </cell>
          <cell r="N161">
            <v>22723.8</v>
          </cell>
          <cell r="O161">
            <v>22723.8</v>
          </cell>
          <cell r="P161" t="str">
            <v>Título no cliente-aguardando Provisão</v>
          </cell>
          <cell r="Q161" t="str">
            <v>Cliente Xérox</v>
          </cell>
          <cell r="R161" t="e">
            <v>#N/A</v>
          </cell>
          <cell r="S161" t="e">
            <v>#N/A</v>
          </cell>
          <cell r="T161" t="e">
            <v>#N/A</v>
          </cell>
          <cell r="U161" t="e">
            <v>#N/A</v>
          </cell>
          <cell r="V161" t="e">
            <v>#N/A</v>
          </cell>
          <cell r="W161" t="e">
            <v>#N/A</v>
          </cell>
          <cell r="X161" t="e">
            <v>#N/A</v>
          </cell>
          <cell r="Y161" t="e">
            <v>#N/A</v>
          </cell>
          <cell r="Z161" t="e">
            <v>#N/A</v>
          </cell>
          <cell r="AA161" t="e">
            <v>#N/A</v>
          </cell>
          <cell r="AB161" t="e">
            <v>#N/A</v>
          </cell>
        </row>
        <row r="162">
          <cell r="A162">
            <v>1120674</v>
          </cell>
          <cell r="B162">
            <v>1</v>
          </cell>
          <cell r="C162" t="str">
            <v>GN</v>
          </cell>
          <cell r="D162" t="str">
            <v>UN</v>
          </cell>
          <cell r="E162">
            <v>1120674</v>
          </cell>
          <cell r="F162">
            <v>1</v>
          </cell>
          <cell r="G162">
            <v>105789</v>
          </cell>
          <cell r="H162" t="str">
            <v>GMB</v>
          </cell>
          <cell r="I162">
            <v>200210</v>
          </cell>
          <cell r="J162">
            <v>41534</v>
          </cell>
          <cell r="K162">
            <v>41583</v>
          </cell>
          <cell r="L162" t="str">
            <v>A vencer</v>
          </cell>
          <cell r="M162">
            <v>5368.32</v>
          </cell>
          <cell r="N162">
            <v>5368.32</v>
          </cell>
          <cell r="O162">
            <v>5368.32</v>
          </cell>
          <cell r="P162" t="str">
            <v>Títulos provisionados para 05/11/2013</v>
          </cell>
          <cell r="Q162" t="str">
            <v>GMB - Atendimento</v>
          </cell>
          <cell r="R162" t="str">
            <v>Título provisionado para 05/11/2013</v>
          </cell>
          <cell r="S162" t="e">
            <v>#N/A</v>
          </cell>
          <cell r="T162" t="e">
            <v>#N/A</v>
          </cell>
          <cell r="U162" t="e">
            <v>#N/A</v>
          </cell>
          <cell r="V162" t="e">
            <v>#N/A</v>
          </cell>
          <cell r="W162" t="e">
            <v>#N/A</v>
          </cell>
          <cell r="X162" t="e">
            <v>#N/A</v>
          </cell>
          <cell r="Y162">
            <v>1120674</v>
          </cell>
          <cell r="Z162">
            <v>41542</v>
          </cell>
          <cell r="AA162">
            <v>41583</v>
          </cell>
          <cell r="AB162">
            <v>0</v>
          </cell>
        </row>
        <row r="163">
          <cell r="A163">
            <v>1130874</v>
          </cell>
          <cell r="B163">
            <v>1</v>
          </cell>
          <cell r="C163" t="str">
            <v>GN</v>
          </cell>
          <cell r="D163" t="str">
            <v>UN</v>
          </cell>
          <cell r="E163">
            <v>1130874</v>
          </cell>
          <cell r="F163">
            <v>1</v>
          </cell>
          <cell r="G163">
            <v>105789</v>
          </cell>
          <cell r="H163" t="str">
            <v>GMB</v>
          </cell>
          <cell r="I163">
            <v>200210</v>
          </cell>
          <cell r="J163">
            <v>41569</v>
          </cell>
          <cell r="K163">
            <v>41618</v>
          </cell>
          <cell r="L163" t="str">
            <v>A vencer</v>
          </cell>
          <cell r="M163">
            <v>8350.7199999999993</v>
          </cell>
          <cell r="N163">
            <v>8350.7199999999993</v>
          </cell>
          <cell r="O163">
            <v>8350.7199999999993</v>
          </cell>
          <cell r="P163" t="str">
            <v>Título no cliente-aguardando Provisão</v>
          </cell>
          <cell r="Q163" t="str">
            <v>Cliente Xérox</v>
          </cell>
          <cell r="R163" t="e">
            <v>#N/A</v>
          </cell>
          <cell r="S163" t="e">
            <v>#N/A</v>
          </cell>
          <cell r="T163" t="e">
            <v>#N/A</v>
          </cell>
          <cell r="U163" t="e">
            <v>#N/A</v>
          </cell>
          <cell r="V163" t="e">
            <v>#N/A</v>
          </cell>
          <cell r="W163" t="e">
            <v>#N/A</v>
          </cell>
          <cell r="X163" t="e">
            <v>#N/A</v>
          </cell>
          <cell r="Y163" t="e">
            <v>#N/A</v>
          </cell>
          <cell r="Z163" t="e">
            <v>#N/A</v>
          </cell>
          <cell r="AA163" t="e">
            <v>#N/A</v>
          </cell>
          <cell r="AB163" t="e">
            <v>#N/A</v>
          </cell>
        </row>
        <row r="164">
          <cell r="A164">
            <v>1120675</v>
          </cell>
          <cell r="B164">
            <v>1</v>
          </cell>
          <cell r="C164" t="str">
            <v>GN</v>
          </cell>
          <cell r="D164" t="str">
            <v>un</v>
          </cell>
          <cell r="E164">
            <v>1120675</v>
          </cell>
          <cell r="F164">
            <v>1</v>
          </cell>
          <cell r="G164">
            <v>105789</v>
          </cell>
          <cell r="H164" t="str">
            <v>GMB</v>
          </cell>
          <cell r="I164">
            <v>200210</v>
          </cell>
          <cell r="J164">
            <v>41534</v>
          </cell>
          <cell r="K164">
            <v>41580</v>
          </cell>
          <cell r="L164" t="str">
            <v>A vencer</v>
          </cell>
          <cell r="M164">
            <v>23506.5</v>
          </cell>
          <cell r="N164">
            <v>23506.5</v>
          </cell>
          <cell r="O164">
            <v>23506.5</v>
          </cell>
          <cell r="P164" t="str">
            <v>Título no cliente-aguardando Provisão</v>
          </cell>
          <cell r="Q164" t="str">
            <v>Cliente Xérox</v>
          </cell>
          <cell r="R164" t="str">
            <v>Título no cliente-aguardando Provisão</v>
          </cell>
          <cell r="S164" t="e">
            <v>#N/A</v>
          </cell>
          <cell r="T164" t="e">
            <v>#N/A</v>
          </cell>
          <cell r="U164" t="e">
            <v>#N/A</v>
          </cell>
          <cell r="V164" t="e">
            <v>#N/A</v>
          </cell>
          <cell r="W164" t="e">
            <v>#N/A</v>
          </cell>
          <cell r="X164" t="e">
            <v>#N/A</v>
          </cell>
          <cell r="Y164" t="e">
            <v>#N/A</v>
          </cell>
          <cell r="Z164" t="e">
            <v>#N/A</v>
          </cell>
          <cell r="AA164" t="e">
            <v>#N/A</v>
          </cell>
          <cell r="AB164" t="e">
            <v>#N/A</v>
          </cell>
        </row>
        <row r="165">
          <cell r="A165">
            <v>1130840</v>
          </cell>
          <cell r="B165">
            <v>1</v>
          </cell>
          <cell r="C165" t="str">
            <v>GN</v>
          </cell>
          <cell r="D165" t="str">
            <v>UN</v>
          </cell>
          <cell r="E165">
            <v>1130840</v>
          </cell>
          <cell r="F165">
            <v>1</v>
          </cell>
          <cell r="G165">
            <v>105789</v>
          </cell>
          <cell r="H165" t="str">
            <v>GMB</v>
          </cell>
          <cell r="I165">
            <v>200210</v>
          </cell>
          <cell r="J165">
            <v>41569</v>
          </cell>
          <cell r="K165">
            <v>41618</v>
          </cell>
          <cell r="L165" t="str">
            <v>A vencer</v>
          </cell>
          <cell r="M165">
            <v>500.26</v>
          </cell>
          <cell r="N165">
            <v>500.26</v>
          </cell>
          <cell r="O165">
            <v>500.26</v>
          </cell>
          <cell r="P165" t="str">
            <v>Título no cliente-aguardando Provisão</v>
          </cell>
          <cell r="Q165" t="str">
            <v>Cliente Xérox</v>
          </cell>
          <cell r="R165" t="e">
            <v>#N/A</v>
          </cell>
          <cell r="S165" t="e">
            <v>#N/A</v>
          </cell>
          <cell r="T165" t="e">
            <v>#N/A</v>
          </cell>
          <cell r="U165" t="e">
            <v>#N/A</v>
          </cell>
          <cell r="V165" t="e">
            <v>#N/A</v>
          </cell>
          <cell r="W165" t="e">
            <v>#N/A</v>
          </cell>
          <cell r="X165" t="e">
            <v>#N/A</v>
          </cell>
          <cell r="Y165" t="e">
            <v>#N/A</v>
          </cell>
          <cell r="Z165" t="e">
            <v>#N/A</v>
          </cell>
          <cell r="AA165" t="e">
            <v>#N/A</v>
          </cell>
          <cell r="AB165" t="e">
            <v>#N/A</v>
          </cell>
        </row>
        <row r="166">
          <cell r="A166">
            <v>1121091</v>
          </cell>
          <cell r="B166">
            <v>1</v>
          </cell>
          <cell r="C166" t="str">
            <v>GN</v>
          </cell>
          <cell r="D166" t="str">
            <v>un</v>
          </cell>
          <cell r="E166">
            <v>1121091</v>
          </cell>
          <cell r="F166">
            <v>1</v>
          </cell>
          <cell r="G166">
            <v>105789</v>
          </cell>
          <cell r="H166" t="str">
            <v>GMB</v>
          </cell>
          <cell r="I166">
            <v>200210</v>
          </cell>
          <cell r="J166">
            <v>41535</v>
          </cell>
          <cell r="K166">
            <v>41580</v>
          </cell>
          <cell r="L166" t="str">
            <v>A vencer</v>
          </cell>
          <cell r="M166">
            <v>28207.8</v>
          </cell>
          <cell r="N166">
            <v>28207.8</v>
          </cell>
          <cell r="O166">
            <v>28207.8</v>
          </cell>
          <cell r="P166" t="str">
            <v>Título no cliente-aguardando Provisão</v>
          </cell>
          <cell r="Q166" t="str">
            <v>Cliente Xérox</v>
          </cell>
          <cell r="R166" t="str">
            <v>Título no cliente-aguardando Provisão</v>
          </cell>
          <cell r="S166" t="e">
            <v>#N/A</v>
          </cell>
          <cell r="T166" t="e">
            <v>#N/A</v>
          </cell>
          <cell r="U166" t="e">
            <v>#N/A</v>
          </cell>
          <cell r="V166" t="e">
            <v>#N/A</v>
          </cell>
          <cell r="W166" t="e">
            <v>#N/A</v>
          </cell>
          <cell r="X166" t="e">
            <v>#N/A</v>
          </cell>
          <cell r="Y166" t="e">
            <v>#N/A</v>
          </cell>
          <cell r="Z166" t="e">
            <v>#N/A</v>
          </cell>
          <cell r="AA166" t="e">
            <v>#N/A</v>
          </cell>
          <cell r="AB166" t="e">
            <v>#N/A</v>
          </cell>
        </row>
        <row r="167">
          <cell r="A167">
            <v>1130875</v>
          </cell>
          <cell r="B167">
            <v>1</v>
          </cell>
          <cell r="C167" t="str">
            <v>GN</v>
          </cell>
          <cell r="D167" t="str">
            <v>un</v>
          </cell>
          <cell r="E167">
            <v>1130875</v>
          </cell>
          <cell r="F167">
            <v>1</v>
          </cell>
          <cell r="G167">
            <v>105789</v>
          </cell>
          <cell r="H167" t="str">
            <v>GMB</v>
          </cell>
          <cell r="I167">
            <v>200210</v>
          </cell>
          <cell r="J167">
            <v>41569</v>
          </cell>
          <cell r="K167">
            <v>41610</v>
          </cell>
          <cell r="L167" t="str">
            <v>A vencer</v>
          </cell>
          <cell r="M167">
            <v>28207.8</v>
          </cell>
          <cell r="N167">
            <v>28207.8</v>
          </cell>
          <cell r="O167">
            <v>28207.8</v>
          </cell>
          <cell r="P167" t="str">
            <v>Título no cliente-aguardando Provisão</v>
          </cell>
          <cell r="Q167" t="str">
            <v>Cliente Xérox</v>
          </cell>
          <cell r="R167" t="e">
            <v>#N/A</v>
          </cell>
          <cell r="S167" t="e">
            <v>#N/A</v>
          </cell>
          <cell r="T167" t="e">
            <v>#N/A</v>
          </cell>
          <cell r="U167" t="e">
            <v>#N/A</v>
          </cell>
          <cell r="V167" t="e">
            <v>#N/A</v>
          </cell>
          <cell r="W167" t="e">
            <v>#N/A</v>
          </cell>
          <cell r="X167" t="e">
            <v>#N/A</v>
          </cell>
          <cell r="Y167" t="e">
            <v>#N/A</v>
          </cell>
          <cell r="Z167" t="e">
            <v>#N/A</v>
          </cell>
          <cell r="AA167" t="e">
            <v>#N/A</v>
          </cell>
          <cell r="AB167" t="e">
            <v>#N/A</v>
          </cell>
        </row>
        <row r="168">
          <cell r="A168">
            <v>1121089</v>
          </cell>
          <cell r="B168">
            <v>1</v>
          </cell>
          <cell r="C168" t="str">
            <v>GN</v>
          </cell>
          <cell r="D168" t="str">
            <v>UN</v>
          </cell>
          <cell r="E168">
            <v>1121089</v>
          </cell>
          <cell r="F168">
            <v>1</v>
          </cell>
          <cell r="G168">
            <v>105789</v>
          </cell>
          <cell r="H168" t="str">
            <v>GMB</v>
          </cell>
          <cell r="I168">
            <v>200210</v>
          </cell>
          <cell r="J168">
            <v>41535</v>
          </cell>
          <cell r="K168">
            <v>41590</v>
          </cell>
          <cell r="L168" t="str">
            <v>A vencer</v>
          </cell>
          <cell r="M168">
            <v>794.3</v>
          </cell>
          <cell r="N168">
            <v>794.3</v>
          </cell>
          <cell r="O168">
            <v>794.3</v>
          </cell>
          <cell r="P168" t="str">
            <v>Títulos provisionados para 12/11/2013</v>
          </cell>
          <cell r="Q168" t="str">
            <v>GMB - Atendimento</v>
          </cell>
          <cell r="R168" t="str">
            <v>Título no cliente-aguardando Provisão</v>
          </cell>
          <cell r="S168" t="e">
            <v>#N/A</v>
          </cell>
          <cell r="T168" t="e">
            <v>#N/A</v>
          </cell>
          <cell r="U168" t="e">
            <v>#N/A</v>
          </cell>
          <cell r="V168" t="e">
            <v>#N/A</v>
          </cell>
          <cell r="W168" t="e">
            <v>#N/A</v>
          </cell>
          <cell r="X168" t="e">
            <v>#N/A</v>
          </cell>
          <cell r="Y168">
            <v>1121089</v>
          </cell>
          <cell r="Z168">
            <v>41544</v>
          </cell>
          <cell r="AA168">
            <v>41590</v>
          </cell>
          <cell r="AB168">
            <v>0</v>
          </cell>
        </row>
        <row r="169">
          <cell r="A169">
            <v>1130876</v>
          </cell>
          <cell r="B169">
            <v>1</v>
          </cell>
          <cell r="C169" t="str">
            <v>GN</v>
          </cell>
          <cell r="D169" t="str">
            <v>un</v>
          </cell>
          <cell r="E169">
            <v>1130876</v>
          </cell>
          <cell r="F169">
            <v>1</v>
          </cell>
          <cell r="G169">
            <v>105789</v>
          </cell>
          <cell r="H169" t="str">
            <v>GMB</v>
          </cell>
          <cell r="I169">
            <v>200210</v>
          </cell>
          <cell r="J169">
            <v>41569</v>
          </cell>
          <cell r="K169">
            <v>41610</v>
          </cell>
          <cell r="L169" t="str">
            <v>A vencer</v>
          </cell>
          <cell r="M169">
            <v>7992.21</v>
          </cell>
          <cell r="N169">
            <v>7992.21</v>
          </cell>
          <cell r="O169">
            <v>7992.21</v>
          </cell>
          <cell r="P169" t="str">
            <v>Título no cliente-aguardando Provisão</v>
          </cell>
          <cell r="Q169" t="str">
            <v>Cliente Xérox</v>
          </cell>
          <cell r="R169" t="e">
            <v>#N/A</v>
          </cell>
          <cell r="S169" t="e">
            <v>#N/A</v>
          </cell>
          <cell r="T169" t="e">
            <v>#N/A</v>
          </cell>
          <cell r="U169" t="e">
            <v>#N/A</v>
          </cell>
          <cell r="V169" t="e">
            <v>#N/A</v>
          </cell>
          <cell r="W169" t="e">
            <v>#N/A</v>
          </cell>
          <cell r="X169" t="e">
            <v>#N/A</v>
          </cell>
          <cell r="Y169" t="e">
            <v>#N/A</v>
          </cell>
          <cell r="Z169" t="e">
            <v>#N/A</v>
          </cell>
          <cell r="AA169" t="e">
            <v>#N/A</v>
          </cell>
          <cell r="AB169" t="e">
            <v>#N/A</v>
          </cell>
        </row>
        <row r="170">
          <cell r="A170">
            <v>1120673</v>
          </cell>
          <cell r="B170">
            <v>1</v>
          </cell>
          <cell r="C170" t="str">
            <v>GN</v>
          </cell>
          <cell r="D170" t="str">
            <v>UN</v>
          </cell>
          <cell r="E170">
            <v>1120673</v>
          </cell>
          <cell r="F170">
            <v>1</v>
          </cell>
          <cell r="G170">
            <v>105789</v>
          </cell>
          <cell r="H170" t="str">
            <v>GMB</v>
          </cell>
          <cell r="I170">
            <v>200210</v>
          </cell>
          <cell r="J170">
            <v>41534</v>
          </cell>
          <cell r="K170">
            <v>41583</v>
          </cell>
          <cell r="L170" t="str">
            <v>A vencer</v>
          </cell>
          <cell r="M170">
            <v>397.15</v>
          </cell>
          <cell r="N170">
            <v>397.15</v>
          </cell>
          <cell r="O170">
            <v>397.15</v>
          </cell>
          <cell r="P170" t="str">
            <v>Títulos provisionados para 05/11/2013</v>
          </cell>
          <cell r="Q170" t="str">
            <v>GMB - Atendimento</v>
          </cell>
          <cell r="R170" t="str">
            <v>Título provisionado para 05/11/2013</v>
          </cell>
          <cell r="S170" t="e">
            <v>#N/A</v>
          </cell>
          <cell r="T170" t="e">
            <v>#N/A</v>
          </cell>
          <cell r="U170" t="e">
            <v>#N/A</v>
          </cell>
          <cell r="V170" t="e">
            <v>#N/A</v>
          </cell>
          <cell r="W170" t="e">
            <v>#N/A</v>
          </cell>
          <cell r="X170" t="e">
            <v>#N/A</v>
          </cell>
          <cell r="Y170">
            <v>1120673</v>
          </cell>
          <cell r="Z170">
            <v>41542</v>
          </cell>
          <cell r="AA170">
            <v>41583</v>
          </cell>
          <cell r="AB170">
            <v>0</v>
          </cell>
        </row>
        <row r="171">
          <cell r="A171">
            <v>1130842</v>
          </cell>
          <cell r="B171">
            <v>1</v>
          </cell>
          <cell r="C171" t="str">
            <v>GN</v>
          </cell>
          <cell r="D171" t="str">
            <v>UN</v>
          </cell>
          <cell r="E171">
            <v>1130842</v>
          </cell>
          <cell r="F171">
            <v>1</v>
          </cell>
          <cell r="G171">
            <v>105789</v>
          </cell>
          <cell r="H171" t="str">
            <v>GMB</v>
          </cell>
          <cell r="I171">
            <v>200210</v>
          </cell>
          <cell r="J171">
            <v>41569</v>
          </cell>
          <cell r="K171">
            <v>41618</v>
          </cell>
          <cell r="L171" t="str">
            <v>A vencer</v>
          </cell>
          <cell r="M171">
            <v>1789.44</v>
          </cell>
          <cell r="N171">
            <v>1789.44</v>
          </cell>
          <cell r="O171">
            <v>1789.44</v>
          </cell>
          <cell r="P171" t="str">
            <v>Título no cliente-aguardando Provisão</v>
          </cell>
          <cell r="Q171" t="str">
            <v>Cliente Xérox</v>
          </cell>
          <cell r="R171" t="e">
            <v>#N/A</v>
          </cell>
          <cell r="S171" t="e">
            <v>#N/A</v>
          </cell>
          <cell r="T171" t="e">
            <v>#N/A</v>
          </cell>
          <cell r="U171" t="e">
            <v>#N/A</v>
          </cell>
          <cell r="V171" t="e">
            <v>#N/A</v>
          </cell>
          <cell r="W171" t="e">
            <v>#N/A</v>
          </cell>
          <cell r="X171" t="e">
            <v>#N/A</v>
          </cell>
          <cell r="Y171" t="e">
            <v>#N/A</v>
          </cell>
          <cell r="Z171" t="e">
            <v>#N/A</v>
          </cell>
          <cell r="AA171" t="e">
            <v>#N/A</v>
          </cell>
          <cell r="AB171" t="e">
            <v>#N/A</v>
          </cell>
        </row>
        <row r="172">
          <cell r="A172">
            <v>1121906</v>
          </cell>
          <cell r="B172">
            <v>1</v>
          </cell>
          <cell r="C172" t="str">
            <v>GN</v>
          </cell>
          <cell r="D172" t="str">
            <v>un</v>
          </cell>
          <cell r="E172">
            <v>1121906</v>
          </cell>
          <cell r="F172">
            <v>1</v>
          </cell>
          <cell r="G172">
            <v>105789</v>
          </cell>
          <cell r="H172" t="str">
            <v>GMB</v>
          </cell>
          <cell r="I172">
            <v>200210</v>
          </cell>
          <cell r="J172">
            <v>41537</v>
          </cell>
          <cell r="K172">
            <v>41580</v>
          </cell>
          <cell r="L172" t="str">
            <v>A vencer</v>
          </cell>
          <cell r="M172">
            <v>15044.16</v>
          </cell>
          <cell r="N172">
            <v>15044.16</v>
          </cell>
          <cell r="O172">
            <v>15044.16</v>
          </cell>
          <cell r="P172" t="str">
            <v>Títulos provisionados para 12/11/2013</v>
          </cell>
          <cell r="Q172" t="str">
            <v>GMB - Atendimento</v>
          </cell>
          <cell r="R172" t="str">
            <v>Título no cliente-aguardando Provisão</v>
          </cell>
          <cell r="S172" t="e">
            <v>#N/A</v>
          </cell>
          <cell r="T172" t="e">
            <v>#N/A</v>
          </cell>
          <cell r="U172" t="e">
            <v>#N/A</v>
          </cell>
          <cell r="V172" t="e">
            <v>#N/A</v>
          </cell>
          <cell r="W172" t="e">
            <v>#N/A</v>
          </cell>
          <cell r="X172" t="e">
            <v>#N/A</v>
          </cell>
          <cell r="Y172">
            <v>1121906</v>
          </cell>
          <cell r="Z172">
            <v>41544</v>
          </cell>
          <cell r="AA172">
            <v>41590</v>
          </cell>
          <cell r="AB172">
            <v>0</v>
          </cell>
        </row>
        <row r="173">
          <cell r="A173">
            <v>1130841</v>
          </cell>
          <cell r="B173">
            <v>1</v>
          </cell>
          <cell r="C173" t="str">
            <v>GN</v>
          </cell>
          <cell r="D173" t="str">
            <v>UN</v>
          </cell>
          <cell r="E173">
            <v>1130841</v>
          </cell>
          <cell r="F173">
            <v>1</v>
          </cell>
          <cell r="G173">
            <v>105789</v>
          </cell>
          <cell r="H173" t="str">
            <v>GMB</v>
          </cell>
          <cell r="I173">
            <v>200210</v>
          </cell>
          <cell r="J173">
            <v>41569</v>
          </cell>
          <cell r="K173">
            <v>41618</v>
          </cell>
          <cell r="L173" t="str">
            <v>A vencer</v>
          </cell>
          <cell r="M173">
            <v>3971.5</v>
          </cell>
          <cell r="N173">
            <v>3971.5</v>
          </cell>
          <cell r="O173">
            <v>3971.5</v>
          </cell>
          <cell r="P173" t="str">
            <v>Título no cliente-aguardando Provisão</v>
          </cell>
          <cell r="Q173" t="str">
            <v>Cliente Xérox</v>
          </cell>
          <cell r="R173" t="e">
            <v>#N/A</v>
          </cell>
          <cell r="S173" t="e">
            <v>#N/A</v>
          </cell>
          <cell r="T173" t="e">
            <v>#N/A</v>
          </cell>
          <cell r="U173" t="e">
            <v>#N/A</v>
          </cell>
          <cell r="V173" t="e">
            <v>#N/A</v>
          </cell>
          <cell r="W173" t="e">
            <v>#N/A</v>
          </cell>
          <cell r="X173" t="e">
            <v>#N/A</v>
          </cell>
          <cell r="Y173" t="e">
            <v>#N/A</v>
          </cell>
          <cell r="Z173" t="e">
            <v>#N/A</v>
          </cell>
          <cell r="AA173" t="e">
            <v>#N/A</v>
          </cell>
          <cell r="AB173" t="e">
            <v>#N/A</v>
          </cell>
        </row>
        <row r="174">
          <cell r="A174">
            <v>1124439</v>
          </cell>
          <cell r="B174">
            <v>1</v>
          </cell>
          <cell r="C174" t="str">
            <v>GN</v>
          </cell>
          <cell r="D174" t="str">
            <v>UN</v>
          </cell>
          <cell r="E174">
            <v>1124439</v>
          </cell>
          <cell r="F174">
            <v>1</v>
          </cell>
          <cell r="G174">
            <v>105789</v>
          </cell>
          <cell r="H174" t="str">
            <v>GMB</v>
          </cell>
          <cell r="I174">
            <v>200210</v>
          </cell>
          <cell r="J174">
            <v>41547</v>
          </cell>
          <cell r="K174">
            <v>41597</v>
          </cell>
          <cell r="L174" t="str">
            <v>A vencer</v>
          </cell>
          <cell r="M174">
            <v>389.99</v>
          </cell>
          <cell r="N174">
            <v>389.99</v>
          </cell>
          <cell r="O174">
            <v>389.99</v>
          </cell>
          <cell r="P174" t="str">
            <v>Título no cliente-aguardando Provisão</v>
          </cell>
          <cell r="Q174" t="str">
            <v>Cliente Xérox</v>
          </cell>
          <cell r="R174" t="str">
            <v>Título no cliente-aguardando Provisão</v>
          </cell>
          <cell r="S174" t="e">
            <v>#N/A</v>
          </cell>
          <cell r="T174" t="e">
            <v>#N/A</v>
          </cell>
          <cell r="U174" t="e">
            <v>#N/A</v>
          </cell>
          <cell r="V174" t="e">
            <v>#N/A</v>
          </cell>
          <cell r="W174" t="e">
            <v>#N/A</v>
          </cell>
          <cell r="X174" t="e">
            <v>#N/A</v>
          </cell>
          <cell r="Y174" t="e">
            <v>#N/A</v>
          </cell>
          <cell r="Z174" t="e">
            <v>#N/A</v>
          </cell>
          <cell r="AA174" t="e">
            <v>#N/A</v>
          </cell>
          <cell r="AB174" t="e">
            <v>#N/A</v>
          </cell>
        </row>
        <row r="175">
          <cell r="A175">
            <v>1130873</v>
          </cell>
          <cell r="B175">
            <v>1</v>
          </cell>
          <cell r="C175" t="str">
            <v>GN</v>
          </cell>
          <cell r="D175" t="str">
            <v>UN</v>
          </cell>
          <cell r="E175">
            <v>1130873</v>
          </cell>
          <cell r="F175">
            <v>1</v>
          </cell>
          <cell r="G175">
            <v>105789</v>
          </cell>
          <cell r="H175" t="str">
            <v>GMB</v>
          </cell>
          <cell r="I175">
            <v>200210</v>
          </cell>
          <cell r="J175">
            <v>41569</v>
          </cell>
          <cell r="K175">
            <v>41618</v>
          </cell>
          <cell r="L175" t="str">
            <v>A vencer</v>
          </cell>
          <cell r="M175">
            <v>8737.2999999999993</v>
          </cell>
          <cell r="N175">
            <v>8737.2999999999993</v>
          </cell>
          <cell r="O175">
            <v>8737.2999999999993</v>
          </cell>
          <cell r="P175" t="str">
            <v>Título no cliente-aguardando Provisão</v>
          </cell>
          <cell r="Q175" t="str">
            <v>Cliente Xérox</v>
          </cell>
          <cell r="R175" t="e">
            <v>#N/A</v>
          </cell>
          <cell r="S175" t="e">
            <v>#N/A</v>
          </cell>
          <cell r="T175" t="e">
            <v>#N/A</v>
          </cell>
          <cell r="U175" t="e">
            <v>#N/A</v>
          </cell>
          <cell r="V175" t="e">
            <v>#N/A</v>
          </cell>
          <cell r="W175" t="e">
            <v>#N/A</v>
          </cell>
          <cell r="X175" t="e">
            <v>#N/A</v>
          </cell>
          <cell r="Y175" t="e">
            <v>#N/A</v>
          </cell>
          <cell r="Z175" t="e">
            <v>#N/A</v>
          </cell>
          <cell r="AA175" t="e">
            <v>#N/A</v>
          </cell>
          <cell r="AB175" t="e">
            <v>#N/A</v>
          </cell>
        </row>
        <row r="176">
          <cell r="A176">
            <v>1122954</v>
          </cell>
          <cell r="B176">
            <v>1</v>
          </cell>
          <cell r="C176" t="str">
            <v>GN</v>
          </cell>
          <cell r="D176" t="str">
            <v>UN</v>
          </cell>
          <cell r="E176">
            <v>1122954</v>
          </cell>
          <cell r="F176">
            <v>1</v>
          </cell>
          <cell r="G176">
            <v>105789</v>
          </cell>
          <cell r="H176" t="str">
            <v>GMB</v>
          </cell>
          <cell r="I176">
            <v>200210</v>
          </cell>
          <cell r="J176">
            <v>41542</v>
          </cell>
          <cell r="K176">
            <v>41597</v>
          </cell>
          <cell r="L176" t="str">
            <v>A vencer</v>
          </cell>
          <cell r="M176">
            <v>5964.8</v>
          </cell>
          <cell r="N176">
            <v>5964.8</v>
          </cell>
          <cell r="O176">
            <v>5964.8</v>
          </cell>
          <cell r="P176" t="str">
            <v>Segundo Raquel, falta arquivo CTE, em análise.</v>
          </cell>
          <cell r="Q176" t="str">
            <v>Cliente Xérox - Marcos Tondato</v>
          </cell>
          <cell r="R176" t="str">
            <v>Sem XML</v>
          </cell>
          <cell r="S176" t="e">
            <v>#N/A</v>
          </cell>
          <cell r="T176">
            <v>1122954</v>
          </cell>
          <cell r="U176" t="e">
            <v>#N/A</v>
          </cell>
          <cell r="V176" t="e">
            <v>#N/A</v>
          </cell>
          <cell r="W176" t="e">
            <v>#N/A</v>
          </cell>
          <cell r="X176" t="e">
            <v>#N/A</v>
          </cell>
          <cell r="Y176" t="e">
            <v>#N/A</v>
          </cell>
          <cell r="Z176" t="e">
            <v>#N/A</v>
          </cell>
          <cell r="AA176" t="e">
            <v>#N/A</v>
          </cell>
          <cell r="AB176" t="e">
            <v>#N/A</v>
          </cell>
        </row>
        <row r="177">
          <cell r="A177">
            <v>1130843</v>
          </cell>
          <cell r="B177">
            <v>1</v>
          </cell>
          <cell r="C177" t="str">
            <v>GN</v>
          </cell>
          <cell r="D177" t="str">
            <v>un</v>
          </cell>
          <cell r="E177">
            <v>1130843</v>
          </cell>
          <cell r="F177">
            <v>1</v>
          </cell>
          <cell r="G177">
            <v>105789</v>
          </cell>
          <cell r="H177" t="str">
            <v>GMB</v>
          </cell>
          <cell r="I177">
            <v>200210</v>
          </cell>
          <cell r="J177">
            <v>41569</v>
          </cell>
          <cell r="K177">
            <v>41610</v>
          </cell>
          <cell r="L177" t="str">
            <v>A vencer</v>
          </cell>
          <cell r="M177">
            <v>18335.07</v>
          </cell>
          <cell r="N177">
            <v>18335.07</v>
          </cell>
          <cell r="O177">
            <v>18335.07</v>
          </cell>
          <cell r="P177" t="str">
            <v>Título no cliente-aguardando Provisão</v>
          </cell>
          <cell r="Q177" t="str">
            <v>Cliente Xérox</v>
          </cell>
          <cell r="R177" t="e">
            <v>#N/A</v>
          </cell>
          <cell r="S177" t="e">
            <v>#N/A</v>
          </cell>
          <cell r="T177" t="e">
            <v>#N/A</v>
          </cell>
          <cell r="U177" t="e">
            <v>#N/A</v>
          </cell>
          <cell r="V177" t="e">
            <v>#N/A</v>
          </cell>
          <cell r="W177" t="e">
            <v>#N/A</v>
          </cell>
          <cell r="X177" t="e">
            <v>#N/A</v>
          </cell>
          <cell r="Y177" t="e">
            <v>#N/A</v>
          </cell>
          <cell r="Z177" t="e">
            <v>#N/A</v>
          </cell>
          <cell r="AA177" t="e">
            <v>#N/A</v>
          </cell>
          <cell r="AB177" t="e">
            <v>#N/A</v>
          </cell>
        </row>
        <row r="178">
          <cell r="A178">
            <v>1123390</v>
          </cell>
          <cell r="B178">
            <v>1</v>
          </cell>
          <cell r="C178" t="str">
            <v>GN</v>
          </cell>
          <cell r="D178" t="str">
            <v>un</v>
          </cell>
          <cell r="E178">
            <v>1123390</v>
          </cell>
          <cell r="F178">
            <v>1</v>
          </cell>
          <cell r="G178">
            <v>105789</v>
          </cell>
          <cell r="H178" t="str">
            <v>GMB</v>
          </cell>
          <cell r="I178">
            <v>200210</v>
          </cell>
          <cell r="J178">
            <v>41543</v>
          </cell>
          <cell r="K178">
            <v>41580</v>
          </cell>
          <cell r="L178" t="str">
            <v>A vencer</v>
          </cell>
          <cell r="M178">
            <v>5171.43</v>
          </cell>
          <cell r="N178">
            <v>5171.43</v>
          </cell>
          <cell r="O178">
            <v>5171.43</v>
          </cell>
          <cell r="P178" t="str">
            <v>Título no cliente-aguardando Provisão</v>
          </cell>
          <cell r="Q178" t="str">
            <v>Cliente Xérox</v>
          </cell>
          <cell r="R178" t="str">
            <v>Título no cliente-aguardando Provisão</v>
          </cell>
          <cell r="S178" t="e">
            <v>#N/A</v>
          </cell>
          <cell r="T178" t="e">
            <v>#N/A</v>
          </cell>
          <cell r="U178" t="e">
            <v>#N/A</v>
          </cell>
          <cell r="V178" t="e">
            <v>#N/A</v>
          </cell>
          <cell r="W178" t="e">
            <v>#N/A</v>
          </cell>
          <cell r="X178" t="e">
            <v>#N/A</v>
          </cell>
          <cell r="Y178" t="e">
            <v>#N/A</v>
          </cell>
          <cell r="Z178" t="e">
            <v>#N/A</v>
          </cell>
          <cell r="AA178" t="e">
            <v>#N/A</v>
          </cell>
          <cell r="AB178" t="e">
            <v>#N/A</v>
          </cell>
        </row>
        <row r="179">
          <cell r="A179">
            <v>1094571</v>
          </cell>
          <cell r="B179">
            <v>1</v>
          </cell>
          <cell r="C179" t="str">
            <v>GN</v>
          </cell>
          <cell r="D179" t="str">
            <v>UN</v>
          </cell>
          <cell r="E179">
            <v>1094571</v>
          </cell>
          <cell r="F179">
            <v>1</v>
          </cell>
          <cell r="G179">
            <v>105789</v>
          </cell>
          <cell r="H179" t="str">
            <v>GMB</v>
          </cell>
          <cell r="I179">
            <v>200210</v>
          </cell>
          <cell r="J179">
            <v>41436</v>
          </cell>
          <cell r="K179">
            <v>41514</v>
          </cell>
          <cell r="L179" t="str">
            <v>Vencido</v>
          </cell>
          <cell r="M179">
            <v>5502.86</v>
          </cell>
          <cell r="N179">
            <v>102.96</v>
          </cell>
          <cell r="O179">
            <v>102.96</v>
          </cell>
          <cell r="P179" t="str">
            <v>Título vencido - em análise cliente</v>
          </cell>
          <cell r="Q179" t="str">
            <v>Cliente Xérox</v>
          </cell>
          <cell r="R179" t="str">
            <v>Segundo Xérox - serão pagas (alterar ND- aguardando devolução)</v>
          </cell>
          <cell r="S179" t="e">
            <v>#N/A</v>
          </cell>
          <cell r="T179" t="e">
            <v>#N/A</v>
          </cell>
          <cell r="U179" t="e">
            <v>#N/A</v>
          </cell>
          <cell r="V179" t="e">
            <v>#N/A</v>
          </cell>
          <cell r="W179" t="e">
            <v>#N/A</v>
          </cell>
          <cell r="X179" t="e">
            <v>#N/A</v>
          </cell>
          <cell r="Y179" t="e">
            <v>#N/A</v>
          </cell>
          <cell r="Z179" t="e">
            <v>#N/A</v>
          </cell>
          <cell r="AA179" t="e">
            <v>#N/A</v>
          </cell>
          <cell r="AB179" t="e">
            <v>#N/A</v>
          </cell>
        </row>
        <row r="180">
          <cell r="A180">
            <v>1121735</v>
          </cell>
          <cell r="B180">
            <v>1</v>
          </cell>
          <cell r="C180" t="str">
            <v>GA</v>
          </cell>
          <cell r="D180" t="str">
            <v>un</v>
          </cell>
          <cell r="E180">
            <v>1121735</v>
          </cell>
          <cell r="F180">
            <v>1</v>
          </cell>
          <cell r="G180">
            <v>105789</v>
          </cell>
          <cell r="H180" t="str">
            <v>GMB</v>
          </cell>
          <cell r="I180">
            <v>200210</v>
          </cell>
          <cell r="J180">
            <v>41537</v>
          </cell>
          <cell r="K180">
            <v>41580</v>
          </cell>
          <cell r="L180" t="str">
            <v>A vencer</v>
          </cell>
          <cell r="M180">
            <v>22096.11</v>
          </cell>
          <cell r="N180">
            <v>22096.11</v>
          </cell>
          <cell r="O180">
            <v>22096.11</v>
          </cell>
          <cell r="P180" t="str">
            <v>Títulos provisionados para 12/11/2013</v>
          </cell>
          <cell r="Q180" t="str">
            <v>GMB - Atendimento</v>
          </cell>
          <cell r="R180" t="str">
            <v>Título no cliente-aguardando Provisão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>
            <v>1121735</v>
          </cell>
          <cell r="Z180">
            <v>41544</v>
          </cell>
          <cell r="AA180">
            <v>41590</v>
          </cell>
          <cell r="AB180">
            <v>0</v>
          </cell>
        </row>
        <row r="181">
          <cell r="A181">
            <v>1120583</v>
          </cell>
          <cell r="B181">
            <v>1</v>
          </cell>
          <cell r="C181" t="str">
            <v>GN</v>
          </cell>
          <cell r="D181" t="str">
            <v>UN</v>
          </cell>
          <cell r="E181">
            <v>1120583</v>
          </cell>
          <cell r="F181">
            <v>1</v>
          </cell>
          <cell r="G181">
            <v>105789</v>
          </cell>
          <cell r="H181" t="str">
            <v>GMB</v>
          </cell>
          <cell r="I181">
            <v>200210</v>
          </cell>
          <cell r="J181">
            <v>41534</v>
          </cell>
          <cell r="K181">
            <v>41583</v>
          </cell>
          <cell r="L181" t="str">
            <v>A vencer</v>
          </cell>
          <cell r="M181">
            <v>1500.78</v>
          </cell>
          <cell r="N181">
            <v>1500.78</v>
          </cell>
          <cell r="O181">
            <v>1500.78</v>
          </cell>
          <cell r="P181" t="str">
            <v>Títulos provisionados para 05/11/2013</v>
          </cell>
          <cell r="Q181" t="str">
            <v>GMB - Atendimento</v>
          </cell>
          <cell r="R181" t="str">
            <v>Título provisionado para 05/11/2013</v>
          </cell>
          <cell r="S181" t="e">
            <v>#N/A</v>
          </cell>
          <cell r="T181" t="e">
            <v>#N/A</v>
          </cell>
          <cell r="U181" t="e">
            <v>#N/A</v>
          </cell>
          <cell r="V181" t="e">
            <v>#N/A</v>
          </cell>
          <cell r="W181" t="e">
            <v>#N/A</v>
          </cell>
          <cell r="X181" t="e">
            <v>#N/A</v>
          </cell>
          <cell r="Y181">
            <v>1120583</v>
          </cell>
          <cell r="Z181">
            <v>41543</v>
          </cell>
          <cell r="AA181">
            <v>41583</v>
          </cell>
          <cell r="AB181">
            <v>0</v>
          </cell>
        </row>
        <row r="182">
          <cell r="A182">
            <v>1121092</v>
          </cell>
          <cell r="B182">
            <v>1</v>
          </cell>
          <cell r="C182" t="str">
            <v>GN</v>
          </cell>
          <cell r="D182" t="str">
            <v>un</v>
          </cell>
          <cell r="E182">
            <v>1121092</v>
          </cell>
          <cell r="F182">
            <v>1</v>
          </cell>
          <cell r="G182">
            <v>105789</v>
          </cell>
          <cell r="H182" t="str">
            <v>GMB</v>
          </cell>
          <cell r="I182">
            <v>200210</v>
          </cell>
          <cell r="J182">
            <v>41535</v>
          </cell>
          <cell r="K182">
            <v>41580</v>
          </cell>
          <cell r="L182" t="str">
            <v>A vencer</v>
          </cell>
          <cell r="M182">
            <v>6581.82</v>
          </cell>
          <cell r="N182">
            <v>6581.82</v>
          </cell>
          <cell r="O182">
            <v>6581.82</v>
          </cell>
          <cell r="P182" t="str">
            <v>Títulos provisionados para 12/11/2013</v>
          </cell>
          <cell r="Q182" t="str">
            <v>GMB - Atendimento</v>
          </cell>
          <cell r="R182" t="str">
            <v>Título no cliente-aguardando Provisão</v>
          </cell>
          <cell r="S182" t="e">
            <v>#N/A</v>
          </cell>
          <cell r="T182" t="e">
            <v>#N/A</v>
          </cell>
          <cell r="U182" t="e">
            <v>#N/A</v>
          </cell>
          <cell r="V182" t="e">
            <v>#N/A</v>
          </cell>
          <cell r="W182" t="e">
            <v>#N/A</v>
          </cell>
          <cell r="X182" t="e">
            <v>#N/A</v>
          </cell>
          <cell r="Y182">
            <v>1121092</v>
          </cell>
          <cell r="Z182">
            <v>41544</v>
          </cell>
          <cell r="AA182">
            <v>41590</v>
          </cell>
          <cell r="AB182">
            <v>0</v>
          </cell>
        </row>
        <row r="183">
          <cell r="A183">
            <v>1108979</v>
          </cell>
          <cell r="B183">
            <v>1</v>
          </cell>
          <cell r="C183" t="str">
            <v>GN</v>
          </cell>
          <cell r="D183" t="str">
            <v>UN</v>
          </cell>
          <cell r="E183">
            <v>1108979</v>
          </cell>
          <cell r="F183">
            <v>1</v>
          </cell>
          <cell r="G183">
            <v>105789</v>
          </cell>
          <cell r="H183" t="str">
            <v>GMB</v>
          </cell>
          <cell r="I183">
            <v>200210</v>
          </cell>
          <cell r="J183">
            <v>41488</v>
          </cell>
          <cell r="K183">
            <v>41541</v>
          </cell>
          <cell r="L183" t="str">
            <v>Vencido</v>
          </cell>
          <cell r="M183">
            <v>4175.3599999999997</v>
          </cell>
          <cell r="N183">
            <v>4175.3599999999997</v>
          </cell>
          <cell r="O183">
            <v>4175.3599999999997</v>
          </cell>
          <cell r="P183" t="str">
            <v>Carta de extravio</v>
          </cell>
          <cell r="Q183" t="str">
            <v>Financeiro</v>
          </cell>
          <cell r="R183" t="str">
            <v>Carta de extravio</v>
          </cell>
          <cell r="S183" t="e">
            <v>#N/A</v>
          </cell>
          <cell r="T183" t="e">
            <v>#N/A</v>
          </cell>
          <cell r="U183" t="e">
            <v>#N/A</v>
          </cell>
          <cell r="V183" t="e">
            <v>#N/A</v>
          </cell>
          <cell r="W183" t="e">
            <v>#N/A</v>
          </cell>
          <cell r="X183" t="e">
            <v>#N/A</v>
          </cell>
          <cell r="Y183" t="e">
            <v>#N/A</v>
          </cell>
          <cell r="Z183" t="e">
            <v>#N/A</v>
          </cell>
          <cell r="AA183" t="e">
            <v>#N/A</v>
          </cell>
          <cell r="AB183" t="e">
            <v>#N/A</v>
          </cell>
        </row>
        <row r="184">
          <cell r="A184">
            <v>1120469</v>
          </cell>
          <cell r="B184">
            <v>1</v>
          </cell>
          <cell r="C184" t="str">
            <v>GN</v>
          </cell>
          <cell r="D184" t="str">
            <v>un</v>
          </cell>
          <cell r="E184">
            <v>1120469</v>
          </cell>
          <cell r="F184">
            <v>1</v>
          </cell>
          <cell r="G184">
            <v>105789</v>
          </cell>
          <cell r="H184" t="str">
            <v>GMB</v>
          </cell>
          <cell r="I184">
            <v>200210</v>
          </cell>
          <cell r="J184">
            <v>41533</v>
          </cell>
          <cell r="K184">
            <v>41580</v>
          </cell>
          <cell r="L184" t="str">
            <v>A vencer</v>
          </cell>
          <cell r="M184">
            <v>13633.77</v>
          </cell>
          <cell r="N184">
            <v>13633.77</v>
          </cell>
          <cell r="O184">
            <v>13633.77</v>
          </cell>
          <cell r="P184" t="str">
            <v>Títulos provisionados para 05/11/2013</v>
          </cell>
          <cell r="Q184" t="str">
            <v>GMB - Atendimento</v>
          </cell>
          <cell r="R184" t="str">
            <v>Título provisionado para 05/11/2013</v>
          </cell>
          <cell r="S184" t="e">
            <v>#N/A</v>
          </cell>
          <cell r="T184" t="e">
            <v>#N/A</v>
          </cell>
          <cell r="U184" t="e">
            <v>#N/A</v>
          </cell>
          <cell r="V184" t="e">
            <v>#N/A</v>
          </cell>
          <cell r="W184" t="e">
            <v>#N/A</v>
          </cell>
          <cell r="X184" t="e">
            <v>#N/A</v>
          </cell>
          <cell r="Y184">
            <v>1120469</v>
          </cell>
          <cell r="Z184">
            <v>41543</v>
          </cell>
          <cell r="AA184">
            <v>41583</v>
          </cell>
          <cell r="AB184">
            <v>0</v>
          </cell>
        </row>
        <row r="185">
          <cell r="A185">
            <v>1124691</v>
          </cell>
          <cell r="B185">
            <v>1</v>
          </cell>
          <cell r="C185" t="str">
            <v>GN</v>
          </cell>
          <cell r="D185" t="str">
            <v>UN</v>
          </cell>
          <cell r="E185">
            <v>1124691</v>
          </cell>
          <cell r="F185">
            <v>1</v>
          </cell>
          <cell r="G185">
            <v>105789</v>
          </cell>
          <cell r="H185" t="str">
            <v>GMB</v>
          </cell>
          <cell r="I185">
            <v>200210</v>
          </cell>
          <cell r="J185">
            <v>41548</v>
          </cell>
          <cell r="K185">
            <v>41597</v>
          </cell>
          <cell r="L185" t="str">
            <v>A vencer</v>
          </cell>
          <cell r="M185">
            <v>6561.28</v>
          </cell>
          <cell r="N185">
            <v>6561.28</v>
          </cell>
          <cell r="O185">
            <v>6561.28</v>
          </cell>
          <cell r="P185" t="str">
            <v>Título no cliente-aguardando Provisão</v>
          </cell>
          <cell r="Q185" t="str">
            <v>Cliente Xérox</v>
          </cell>
          <cell r="R185" t="str">
            <v>Título no cliente-aguardando Provisão</v>
          </cell>
          <cell r="S185" t="e">
            <v>#N/A</v>
          </cell>
          <cell r="T185" t="e">
            <v>#N/A</v>
          </cell>
          <cell r="U185" t="e">
            <v>#N/A</v>
          </cell>
          <cell r="V185" t="e">
            <v>#N/A</v>
          </cell>
          <cell r="W185" t="e">
            <v>#N/A</v>
          </cell>
          <cell r="X185" t="e">
            <v>#N/A</v>
          </cell>
          <cell r="Y185" t="e">
            <v>#N/A</v>
          </cell>
          <cell r="Z185" t="e">
            <v>#N/A</v>
          </cell>
          <cell r="AA185" t="e">
            <v>#N/A</v>
          </cell>
          <cell r="AB185" t="e">
            <v>#N/A</v>
          </cell>
        </row>
        <row r="186">
          <cell r="A186">
            <v>1105750</v>
          </cell>
          <cell r="B186">
            <v>1</v>
          </cell>
          <cell r="C186" t="str">
            <v>MV</v>
          </cell>
          <cell r="D186" t="str">
            <v>UN</v>
          </cell>
          <cell r="E186">
            <v>1105750</v>
          </cell>
          <cell r="F186">
            <v>1</v>
          </cell>
          <cell r="G186">
            <v>105789</v>
          </cell>
          <cell r="H186" t="str">
            <v>GMB</v>
          </cell>
          <cell r="I186">
            <v>200210</v>
          </cell>
          <cell r="J186">
            <v>41477</v>
          </cell>
          <cell r="K186">
            <v>41508</v>
          </cell>
          <cell r="L186" t="str">
            <v>Vencido</v>
          </cell>
          <cell r="M186">
            <v>993.63</v>
          </cell>
          <cell r="N186">
            <v>993.63</v>
          </cell>
          <cell r="O186">
            <v>993.63</v>
          </cell>
          <cell r="P186" t="str">
            <v>Perda: falta IC</v>
          </cell>
          <cell r="Q186" t="str">
            <v>Operação - Bruna</v>
          </cell>
          <cell r="R186" t="str">
            <v>Perda: falta IC</v>
          </cell>
          <cell r="S186" t="e">
            <v>#N/A</v>
          </cell>
          <cell r="T186" t="e">
            <v>#N/A</v>
          </cell>
          <cell r="U186" t="e">
            <v>#N/A</v>
          </cell>
          <cell r="V186" t="e">
            <v>#N/A</v>
          </cell>
          <cell r="W186" t="e">
            <v>#N/A</v>
          </cell>
          <cell r="X186" t="e">
            <v>#N/A</v>
          </cell>
          <cell r="Y186" t="e">
            <v>#N/A</v>
          </cell>
          <cell r="Z186" t="e">
            <v>#N/A</v>
          </cell>
          <cell r="AA186" t="e">
            <v>#N/A</v>
          </cell>
          <cell r="AB186" t="e">
            <v>#N/A</v>
          </cell>
        </row>
        <row r="187">
          <cell r="A187">
            <v>1124444</v>
          </cell>
          <cell r="B187">
            <v>1</v>
          </cell>
          <cell r="C187" t="str">
            <v>GN</v>
          </cell>
          <cell r="D187" t="str">
            <v>un</v>
          </cell>
          <cell r="E187">
            <v>1124444</v>
          </cell>
          <cell r="F187">
            <v>1</v>
          </cell>
          <cell r="G187">
            <v>105789</v>
          </cell>
          <cell r="H187" t="str">
            <v>GMB</v>
          </cell>
          <cell r="I187">
            <v>200210</v>
          </cell>
          <cell r="J187">
            <v>41547</v>
          </cell>
          <cell r="K187">
            <v>41610</v>
          </cell>
          <cell r="L187" t="str">
            <v>A vencer</v>
          </cell>
          <cell r="M187">
            <v>28207.8</v>
          </cell>
          <cell r="N187">
            <v>28207.8</v>
          </cell>
          <cell r="O187">
            <v>28207.8</v>
          </cell>
          <cell r="P187" t="str">
            <v>Título no cliente-aguardando Provisão</v>
          </cell>
          <cell r="Q187" t="str">
            <v>Cliente Xérox</v>
          </cell>
          <cell r="R187" t="str">
            <v>Título no cliente-aguardando Provisão</v>
          </cell>
          <cell r="S187" t="e">
            <v>#N/A</v>
          </cell>
          <cell r="T187" t="e">
            <v>#N/A</v>
          </cell>
          <cell r="U187" t="e">
            <v>#N/A</v>
          </cell>
          <cell r="V187" t="e">
            <v>#N/A</v>
          </cell>
          <cell r="W187" t="e">
            <v>#N/A</v>
          </cell>
          <cell r="X187" t="e">
            <v>#N/A</v>
          </cell>
          <cell r="Y187" t="e">
            <v>#N/A</v>
          </cell>
          <cell r="Z187" t="e">
            <v>#N/A</v>
          </cell>
          <cell r="AA187" t="e">
            <v>#N/A</v>
          </cell>
          <cell r="AB187" t="e">
            <v>#N/A</v>
          </cell>
        </row>
        <row r="188">
          <cell r="A188">
            <v>26478</v>
          </cell>
          <cell r="B188">
            <v>1</v>
          </cell>
          <cell r="C188" t="str">
            <v>DG</v>
          </cell>
          <cell r="D188" t="str">
            <v>UNE</v>
          </cell>
          <cell r="E188">
            <v>26478</v>
          </cell>
          <cell r="F188">
            <v>1</v>
          </cell>
          <cell r="G188">
            <v>105789</v>
          </cell>
          <cell r="H188" t="str">
            <v>GMB</v>
          </cell>
          <cell r="I188">
            <v>200210</v>
          </cell>
          <cell r="J188">
            <v>41519</v>
          </cell>
          <cell r="K188">
            <v>41583</v>
          </cell>
          <cell r="L188" t="str">
            <v>A vencer</v>
          </cell>
          <cell r="M188">
            <v>8007.85</v>
          </cell>
          <cell r="N188">
            <v>8007.85</v>
          </cell>
          <cell r="O188">
            <v>8007.85</v>
          </cell>
          <cell r="P188" t="str">
            <v>Título no cliente-aguardando Provisão</v>
          </cell>
          <cell r="Q188" t="str">
            <v>Cliente Xérox</v>
          </cell>
          <cell r="R188" t="str">
            <v>Título no cliente-aguardando Provisão</v>
          </cell>
          <cell r="S188" t="e">
            <v>#N/A</v>
          </cell>
          <cell r="T188" t="e">
            <v>#N/A</v>
          </cell>
          <cell r="U188" t="e">
            <v>#N/A</v>
          </cell>
          <cell r="V188" t="e">
            <v>#N/A</v>
          </cell>
          <cell r="W188" t="e">
            <v>#N/A</v>
          </cell>
          <cell r="X188" t="e">
            <v>#N/A</v>
          </cell>
          <cell r="Y188" t="e">
            <v>#N/A</v>
          </cell>
          <cell r="Z188" t="e">
            <v>#N/A</v>
          </cell>
          <cell r="AA188" t="e">
            <v>#N/A</v>
          </cell>
          <cell r="AB188" t="e">
            <v>#N/A</v>
          </cell>
        </row>
        <row r="189">
          <cell r="A189">
            <v>1124692</v>
          </cell>
          <cell r="B189">
            <v>1</v>
          </cell>
          <cell r="C189" t="str">
            <v>GN</v>
          </cell>
          <cell r="D189" t="str">
            <v>un</v>
          </cell>
          <cell r="E189">
            <v>1124692</v>
          </cell>
          <cell r="F189">
            <v>1</v>
          </cell>
          <cell r="G189">
            <v>105789</v>
          </cell>
          <cell r="H189" t="str">
            <v>GMB</v>
          </cell>
          <cell r="I189">
            <v>200210</v>
          </cell>
          <cell r="J189">
            <v>41548</v>
          </cell>
          <cell r="K189">
            <v>41610</v>
          </cell>
          <cell r="L189" t="str">
            <v>A vencer</v>
          </cell>
          <cell r="M189">
            <v>11283.12</v>
          </cell>
          <cell r="N189">
            <v>11283.12</v>
          </cell>
          <cell r="O189">
            <v>11283.12</v>
          </cell>
          <cell r="P189" t="str">
            <v>Título no cliente-aguardando Provisão</v>
          </cell>
          <cell r="Q189" t="str">
            <v>Cliente Xérox</v>
          </cell>
          <cell r="R189" t="str">
            <v>Título no cliente-aguardando Provisão</v>
          </cell>
          <cell r="S189" t="e">
            <v>#N/A</v>
          </cell>
          <cell r="T189" t="e">
            <v>#N/A</v>
          </cell>
          <cell r="U189" t="e">
            <v>#N/A</v>
          </cell>
          <cell r="V189" t="e">
            <v>#N/A</v>
          </cell>
          <cell r="W189" t="e">
            <v>#N/A</v>
          </cell>
          <cell r="X189" t="e">
            <v>#N/A</v>
          </cell>
          <cell r="Y189" t="e">
            <v>#N/A</v>
          </cell>
          <cell r="Z189" t="e">
            <v>#N/A</v>
          </cell>
          <cell r="AA189" t="e">
            <v>#N/A</v>
          </cell>
          <cell r="AB189" t="e">
            <v>#N/A</v>
          </cell>
        </row>
        <row r="190">
          <cell r="A190">
            <v>1120241</v>
          </cell>
          <cell r="B190">
            <v>1</v>
          </cell>
          <cell r="C190" t="str">
            <v>GN</v>
          </cell>
          <cell r="D190" t="str">
            <v>un</v>
          </cell>
          <cell r="E190">
            <v>1120241</v>
          </cell>
          <cell r="F190">
            <v>1</v>
          </cell>
          <cell r="G190">
            <v>105789</v>
          </cell>
          <cell r="H190" t="str">
            <v>GMB</v>
          </cell>
          <cell r="I190">
            <v>200210</v>
          </cell>
          <cell r="J190">
            <v>41533</v>
          </cell>
          <cell r="K190">
            <v>41580</v>
          </cell>
          <cell r="L190" t="str">
            <v>A vencer</v>
          </cell>
          <cell r="M190">
            <v>7992.21</v>
          </cell>
          <cell r="N190">
            <v>7992.21</v>
          </cell>
          <cell r="O190">
            <v>7992.21</v>
          </cell>
          <cell r="P190" t="str">
            <v>Títulos provisionados para 05/11/2013</v>
          </cell>
          <cell r="Q190" t="str">
            <v>GMB - Atendimento</v>
          </cell>
          <cell r="R190" t="str">
            <v>Título provisionado para 05/11/2013</v>
          </cell>
          <cell r="S190" t="e">
            <v>#N/A</v>
          </cell>
          <cell r="T190" t="e">
            <v>#N/A</v>
          </cell>
          <cell r="U190" t="e">
            <v>#N/A</v>
          </cell>
          <cell r="V190" t="e">
            <v>#N/A</v>
          </cell>
          <cell r="W190" t="e">
            <v>#N/A</v>
          </cell>
          <cell r="X190" t="e">
            <v>#N/A</v>
          </cell>
          <cell r="Y190">
            <v>1120241</v>
          </cell>
          <cell r="Z190">
            <v>41543</v>
          </cell>
          <cell r="AA190">
            <v>41583</v>
          </cell>
          <cell r="AB190">
            <v>0</v>
          </cell>
        </row>
        <row r="191">
          <cell r="A191">
            <v>1123438</v>
          </cell>
          <cell r="B191">
            <v>1</v>
          </cell>
          <cell r="C191" t="str">
            <v>GN</v>
          </cell>
          <cell r="D191" t="str">
            <v>un</v>
          </cell>
          <cell r="E191">
            <v>1123438</v>
          </cell>
          <cell r="F191">
            <v>1</v>
          </cell>
          <cell r="G191">
            <v>105789</v>
          </cell>
          <cell r="H191" t="str">
            <v>GMB</v>
          </cell>
          <cell r="I191">
            <v>200210</v>
          </cell>
          <cell r="J191">
            <v>41543</v>
          </cell>
          <cell r="K191">
            <v>41580</v>
          </cell>
          <cell r="L191" t="str">
            <v>A vencer</v>
          </cell>
          <cell r="M191">
            <v>2820.78</v>
          </cell>
          <cell r="N191">
            <v>2820.78</v>
          </cell>
          <cell r="O191">
            <v>2820.78</v>
          </cell>
          <cell r="P191" t="str">
            <v>Título no cliente-aguardando Provisão</v>
          </cell>
          <cell r="Q191" t="str">
            <v>Cliente Xérox</v>
          </cell>
          <cell r="R191" t="str">
            <v>Título no cliente-aguardando Provisão</v>
          </cell>
          <cell r="S191" t="e">
            <v>#N/A</v>
          </cell>
          <cell r="T191" t="e">
            <v>#N/A</v>
          </cell>
          <cell r="U191" t="e">
            <v>#N/A</v>
          </cell>
          <cell r="V191" t="e">
            <v>#N/A</v>
          </cell>
          <cell r="W191" t="e">
            <v>#N/A</v>
          </cell>
          <cell r="X191" t="e">
            <v>#N/A</v>
          </cell>
          <cell r="Y191" t="e">
            <v>#N/A</v>
          </cell>
          <cell r="Z191" t="e">
            <v>#N/A</v>
          </cell>
          <cell r="AA191" t="e">
            <v>#N/A</v>
          </cell>
          <cell r="AB191" t="e">
            <v>#N/A</v>
          </cell>
        </row>
        <row r="192">
          <cell r="A192">
            <v>1120585</v>
          </cell>
          <cell r="B192">
            <v>1</v>
          </cell>
          <cell r="C192" t="str">
            <v>GN</v>
          </cell>
          <cell r="D192" t="str">
            <v>UN</v>
          </cell>
          <cell r="E192">
            <v>1120585</v>
          </cell>
          <cell r="F192">
            <v>1</v>
          </cell>
          <cell r="G192">
            <v>105789</v>
          </cell>
          <cell r="H192" t="str">
            <v>GMB</v>
          </cell>
          <cell r="I192">
            <v>200210</v>
          </cell>
          <cell r="J192">
            <v>41534</v>
          </cell>
          <cell r="K192">
            <v>41583</v>
          </cell>
          <cell r="L192" t="str">
            <v>A vencer</v>
          </cell>
          <cell r="M192">
            <v>5964.8</v>
          </cell>
          <cell r="N192">
            <v>5964.8</v>
          </cell>
          <cell r="O192">
            <v>5964.8</v>
          </cell>
          <cell r="P192" t="str">
            <v>Títulos provisionados para 05/11/2013</v>
          </cell>
          <cell r="Q192" t="str">
            <v>GMB - Atendimento</v>
          </cell>
          <cell r="R192" t="str">
            <v>Título provisionado para 05/11/2013</v>
          </cell>
          <cell r="S192" t="e">
            <v>#N/A</v>
          </cell>
          <cell r="T192" t="e">
            <v>#N/A</v>
          </cell>
          <cell r="U192" t="e">
            <v>#N/A</v>
          </cell>
          <cell r="V192" t="e">
            <v>#N/A</v>
          </cell>
          <cell r="W192" t="e">
            <v>#N/A</v>
          </cell>
          <cell r="X192" t="e">
            <v>#N/A</v>
          </cell>
          <cell r="Y192">
            <v>1120585</v>
          </cell>
          <cell r="Z192">
            <v>41543</v>
          </cell>
          <cell r="AA192">
            <v>41583</v>
          </cell>
          <cell r="AB192">
            <v>0</v>
          </cell>
        </row>
        <row r="193">
          <cell r="A193">
            <v>1123127</v>
          </cell>
          <cell r="B193">
            <v>1</v>
          </cell>
          <cell r="C193" t="str">
            <v>GN</v>
          </cell>
          <cell r="D193" t="str">
            <v>un</v>
          </cell>
          <cell r="E193">
            <v>1123127</v>
          </cell>
          <cell r="F193">
            <v>1</v>
          </cell>
          <cell r="G193">
            <v>105789</v>
          </cell>
          <cell r="H193" t="str">
            <v>GMB</v>
          </cell>
          <cell r="I193">
            <v>200210</v>
          </cell>
          <cell r="J193">
            <v>41542</v>
          </cell>
          <cell r="K193">
            <v>41580</v>
          </cell>
          <cell r="L193" t="str">
            <v>A vencer</v>
          </cell>
          <cell r="M193">
            <v>22096.11</v>
          </cell>
          <cell r="N193">
            <v>22096.11</v>
          </cell>
          <cell r="O193">
            <v>22096.11</v>
          </cell>
          <cell r="P193" t="str">
            <v>Título no cliente-aguardando Provisão</v>
          </cell>
          <cell r="Q193" t="str">
            <v>Cliente Xérox</v>
          </cell>
          <cell r="R193" t="str">
            <v>Título no cliente-aguardando Provisão</v>
          </cell>
          <cell r="S193" t="e">
            <v>#N/A</v>
          </cell>
          <cell r="T193" t="e">
            <v>#N/A</v>
          </cell>
          <cell r="U193" t="e">
            <v>#N/A</v>
          </cell>
          <cell r="V193" t="e">
            <v>#N/A</v>
          </cell>
          <cell r="W193" t="e">
            <v>#N/A</v>
          </cell>
          <cell r="X193" t="e">
            <v>#N/A</v>
          </cell>
          <cell r="Y193" t="e">
            <v>#N/A</v>
          </cell>
          <cell r="Z193" t="e">
            <v>#N/A</v>
          </cell>
          <cell r="AA193" t="e">
            <v>#N/A</v>
          </cell>
          <cell r="AB193" t="e">
            <v>#N/A</v>
          </cell>
        </row>
        <row r="194">
          <cell r="A194">
            <v>1098284</v>
          </cell>
          <cell r="B194">
            <v>1</v>
          </cell>
          <cell r="C194" t="str">
            <v>GN</v>
          </cell>
          <cell r="D194" t="str">
            <v>UN</v>
          </cell>
          <cell r="E194">
            <v>1098284</v>
          </cell>
          <cell r="F194">
            <v>1</v>
          </cell>
          <cell r="G194">
            <v>105789</v>
          </cell>
          <cell r="H194" t="str">
            <v>GMB</v>
          </cell>
          <cell r="I194">
            <v>200210</v>
          </cell>
          <cell r="J194">
            <v>41449</v>
          </cell>
          <cell r="K194">
            <v>41583</v>
          </cell>
          <cell r="L194" t="str">
            <v>A vencer</v>
          </cell>
          <cell r="M194">
            <v>500.26</v>
          </cell>
          <cell r="N194">
            <v>500.26</v>
          </cell>
          <cell r="O194">
            <v>500.26</v>
          </cell>
          <cell r="P194" t="str">
            <v>Títulos provisionados para 05/11/2013</v>
          </cell>
          <cell r="Q194" t="str">
            <v>GMB - Atendimento</v>
          </cell>
          <cell r="R194" t="str">
            <v>Título provisionado para 05/11/2013</v>
          </cell>
          <cell r="S194" t="e">
            <v>#N/A</v>
          </cell>
          <cell r="T194" t="e">
            <v>#N/A</v>
          </cell>
          <cell r="U194" t="e">
            <v>#N/A</v>
          </cell>
          <cell r="V194" t="e">
            <v>#N/A</v>
          </cell>
          <cell r="W194" t="e">
            <v>#N/A</v>
          </cell>
          <cell r="X194" t="e">
            <v>#N/A</v>
          </cell>
          <cell r="Y194">
            <v>1098284</v>
          </cell>
          <cell r="Z194">
            <v>41541</v>
          </cell>
          <cell r="AA194">
            <v>41583</v>
          </cell>
          <cell r="AB194">
            <v>0</v>
          </cell>
        </row>
        <row r="195">
          <cell r="A195">
            <v>1124441</v>
          </cell>
          <cell r="B195">
            <v>1</v>
          </cell>
          <cell r="C195" t="str">
            <v>GN</v>
          </cell>
          <cell r="D195" t="str">
            <v>UN</v>
          </cell>
          <cell r="E195">
            <v>1124441</v>
          </cell>
          <cell r="F195">
            <v>1</v>
          </cell>
          <cell r="G195">
            <v>105789</v>
          </cell>
          <cell r="H195" t="str">
            <v>GMB</v>
          </cell>
          <cell r="I195">
            <v>200210</v>
          </cell>
          <cell r="J195">
            <v>41547</v>
          </cell>
          <cell r="K195">
            <v>41597</v>
          </cell>
          <cell r="L195" t="str">
            <v>A vencer</v>
          </cell>
          <cell r="M195">
            <v>1500.78</v>
          </cell>
          <cell r="N195">
            <v>1500.78</v>
          </cell>
          <cell r="O195">
            <v>1500.78</v>
          </cell>
          <cell r="P195" t="str">
            <v>Título no cliente-aguardando Provisão</v>
          </cell>
          <cell r="Q195" t="str">
            <v>Cliente Xérox</v>
          </cell>
          <cell r="R195" t="str">
            <v>Título no cliente-aguardando Provisão</v>
          </cell>
          <cell r="S195" t="e">
            <v>#N/A</v>
          </cell>
          <cell r="T195" t="e">
            <v>#N/A</v>
          </cell>
          <cell r="U195" t="e">
            <v>#N/A</v>
          </cell>
          <cell r="V195" t="e">
            <v>#N/A</v>
          </cell>
          <cell r="W195" t="e">
            <v>#N/A</v>
          </cell>
          <cell r="X195" t="e">
            <v>#N/A</v>
          </cell>
          <cell r="Y195" t="e">
            <v>#N/A</v>
          </cell>
          <cell r="Z195" t="e">
            <v>#N/A</v>
          </cell>
          <cell r="AA195" t="e">
            <v>#N/A</v>
          </cell>
          <cell r="AB195" t="e">
            <v>#N/A</v>
          </cell>
        </row>
        <row r="196">
          <cell r="A196">
            <v>1120584</v>
          </cell>
          <cell r="B196">
            <v>1</v>
          </cell>
          <cell r="C196" t="str">
            <v>GN</v>
          </cell>
          <cell r="D196" t="str">
            <v>UN</v>
          </cell>
          <cell r="E196">
            <v>1120584</v>
          </cell>
          <cell r="F196">
            <v>1</v>
          </cell>
          <cell r="G196">
            <v>105789</v>
          </cell>
          <cell r="H196" t="str">
            <v>GMB</v>
          </cell>
          <cell r="I196">
            <v>200210</v>
          </cell>
          <cell r="J196">
            <v>41534</v>
          </cell>
          <cell r="K196">
            <v>41583</v>
          </cell>
          <cell r="L196" t="str">
            <v>A vencer</v>
          </cell>
          <cell r="M196">
            <v>3574.35</v>
          </cell>
          <cell r="N196">
            <v>3574.35</v>
          </cell>
          <cell r="O196">
            <v>3574.35</v>
          </cell>
          <cell r="P196" t="str">
            <v>Títulos provisionados para 05/11/2013</v>
          </cell>
          <cell r="Q196" t="str">
            <v>GMB - Atendimento</v>
          </cell>
          <cell r="R196" t="str">
            <v>Título provisionado para 05/11/2013</v>
          </cell>
          <cell r="S196" t="e">
            <v>#N/A</v>
          </cell>
          <cell r="T196" t="e">
            <v>#N/A</v>
          </cell>
          <cell r="U196" t="e">
            <v>#N/A</v>
          </cell>
          <cell r="V196" t="e">
            <v>#N/A</v>
          </cell>
          <cell r="W196" t="e">
            <v>#N/A</v>
          </cell>
          <cell r="X196" t="e">
            <v>#N/A</v>
          </cell>
          <cell r="Y196">
            <v>1120584</v>
          </cell>
          <cell r="Z196">
            <v>41543</v>
          </cell>
          <cell r="AA196">
            <v>41583</v>
          </cell>
          <cell r="AB196">
            <v>0</v>
          </cell>
        </row>
        <row r="197">
          <cell r="A197">
            <v>1124445</v>
          </cell>
          <cell r="B197">
            <v>1</v>
          </cell>
          <cell r="C197" t="str">
            <v>GN</v>
          </cell>
          <cell r="D197" t="str">
            <v>un</v>
          </cell>
          <cell r="E197">
            <v>1124445</v>
          </cell>
          <cell r="F197">
            <v>1</v>
          </cell>
          <cell r="G197">
            <v>105789</v>
          </cell>
          <cell r="H197" t="str">
            <v>GMB</v>
          </cell>
          <cell r="I197">
            <v>200210</v>
          </cell>
          <cell r="J197">
            <v>41547</v>
          </cell>
          <cell r="K197">
            <v>41610</v>
          </cell>
          <cell r="L197" t="str">
            <v>A vencer</v>
          </cell>
          <cell r="M197">
            <v>23976.63</v>
          </cell>
          <cell r="N197">
            <v>23976.63</v>
          </cell>
          <cell r="O197">
            <v>23976.63</v>
          </cell>
          <cell r="P197" t="str">
            <v>Título no cliente-aguardando Provisão</v>
          </cell>
          <cell r="Q197" t="str">
            <v>Cliente Xérox</v>
          </cell>
          <cell r="R197" t="str">
            <v>Título no cliente-aguardando Provisão</v>
          </cell>
          <cell r="S197" t="e">
            <v>#N/A</v>
          </cell>
          <cell r="T197" t="e">
            <v>#N/A</v>
          </cell>
          <cell r="U197" t="e">
            <v>#N/A</v>
          </cell>
          <cell r="V197" t="e">
            <v>#N/A</v>
          </cell>
          <cell r="W197" t="e">
            <v>#N/A</v>
          </cell>
          <cell r="X197" t="e">
            <v>#N/A</v>
          </cell>
          <cell r="Y197" t="e">
            <v>#N/A</v>
          </cell>
          <cell r="Z197" t="e">
            <v>#N/A</v>
          </cell>
          <cell r="AA197" t="e">
            <v>#N/A</v>
          </cell>
          <cell r="AB197" t="e">
            <v>#N/A</v>
          </cell>
        </row>
        <row r="198">
          <cell r="A198">
            <v>1098285</v>
          </cell>
          <cell r="B198">
            <v>1</v>
          </cell>
          <cell r="C198" t="str">
            <v>GN</v>
          </cell>
          <cell r="D198" t="str">
            <v>UN</v>
          </cell>
          <cell r="E198">
            <v>1098285</v>
          </cell>
          <cell r="F198">
            <v>1</v>
          </cell>
          <cell r="G198">
            <v>105789</v>
          </cell>
          <cell r="H198" t="str">
            <v>GMB</v>
          </cell>
          <cell r="I198">
            <v>200210</v>
          </cell>
          <cell r="J198">
            <v>41449</v>
          </cell>
          <cell r="K198">
            <v>41583</v>
          </cell>
          <cell r="L198" t="str">
            <v>A vencer</v>
          </cell>
          <cell r="M198">
            <v>8737.2999999999993</v>
          </cell>
          <cell r="N198">
            <v>8737.2999999999993</v>
          </cell>
          <cell r="O198">
            <v>8737.2999999999993</v>
          </cell>
          <cell r="P198" t="str">
            <v>Títulos provisionados para 05/11/2013</v>
          </cell>
          <cell r="Q198" t="str">
            <v>GMB - Atendimento</v>
          </cell>
          <cell r="R198" t="str">
            <v>Título provisionado para 05/11/2013</v>
          </cell>
          <cell r="S198" t="e">
            <v>#N/A</v>
          </cell>
          <cell r="T198" t="e">
            <v>#N/A</v>
          </cell>
          <cell r="U198" t="e">
            <v>#N/A</v>
          </cell>
          <cell r="V198" t="e">
            <v>#N/A</v>
          </cell>
          <cell r="W198" t="e">
            <v>#N/A</v>
          </cell>
          <cell r="X198" t="e">
            <v>#N/A</v>
          </cell>
          <cell r="Y198">
            <v>1098285</v>
          </cell>
          <cell r="Z198">
            <v>41541</v>
          </cell>
          <cell r="AA198">
            <v>41583</v>
          </cell>
          <cell r="AB198">
            <v>0</v>
          </cell>
        </row>
        <row r="199">
          <cell r="A199">
            <v>1121090</v>
          </cell>
          <cell r="B199">
            <v>1</v>
          </cell>
          <cell r="C199" t="str">
            <v>GN</v>
          </cell>
          <cell r="D199" t="str">
            <v>UN</v>
          </cell>
          <cell r="E199">
            <v>1121090</v>
          </cell>
          <cell r="F199">
            <v>1</v>
          </cell>
          <cell r="G199">
            <v>105789</v>
          </cell>
          <cell r="H199" t="str">
            <v>GMB</v>
          </cell>
          <cell r="I199">
            <v>200210</v>
          </cell>
          <cell r="J199">
            <v>41535</v>
          </cell>
          <cell r="K199">
            <v>41590</v>
          </cell>
          <cell r="L199" t="str">
            <v>A vencer</v>
          </cell>
          <cell r="M199">
            <v>10140.16</v>
          </cell>
          <cell r="N199">
            <v>10140.16</v>
          </cell>
          <cell r="O199">
            <v>10140.16</v>
          </cell>
          <cell r="P199" t="str">
            <v>Títulos provisionados para 12/11/2013</v>
          </cell>
          <cell r="Q199" t="str">
            <v>GMB - Atendimento</v>
          </cell>
          <cell r="R199" t="str">
            <v>Título no cliente-aguardando Provisão</v>
          </cell>
          <cell r="S199" t="e">
            <v>#N/A</v>
          </cell>
          <cell r="T199" t="e">
            <v>#N/A</v>
          </cell>
          <cell r="U199" t="e">
            <v>#N/A</v>
          </cell>
          <cell r="V199" t="e">
            <v>#N/A</v>
          </cell>
          <cell r="W199" t="e">
            <v>#N/A</v>
          </cell>
          <cell r="X199" t="e">
            <v>#N/A</v>
          </cell>
          <cell r="Y199">
            <v>1121090</v>
          </cell>
          <cell r="Z199">
            <v>41544</v>
          </cell>
          <cell r="AA199">
            <v>41590</v>
          </cell>
          <cell r="AB199">
            <v>0</v>
          </cell>
        </row>
        <row r="200">
          <cell r="A200">
            <v>1099239</v>
          </cell>
          <cell r="B200">
            <v>1</v>
          </cell>
          <cell r="C200" t="str">
            <v>GN</v>
          </cell>
          <cell r="D200" t="str">
            <v>UN</v>
          </cell>
          <cell r="E200">
            <v>1099239</v>
          </cell>
          <cell r="F200">
            <v>1</v>
          </cell>
          <cell r="G200">
            <v>105789</v>
          </cell>
          <cell r="H200" t="str">
            <v>GMB</v>
          </cell>
          <cell r="I200">
            <v>200210</v>
          </cell>
          <cell r="J200">
            <v>41451</v>
          </cell>
          <cell r="K200">
            <v>41562</v>
          </cell>
          <cell r="L200" t="str">
            <v>Vencido</v>
          </cell>
          <cell r="M200">
            <v>19683.84</v>
          </cell>
          <cell r="N200">
            <v>19683.84</v>
          </cell>
          <cell r="O200">
            <v>19683.84</v>
          </cell>
          <cell r="P200" t="str">
            <v>Título vencido - em análise cliente</v>
          </cell>
          <cell r="Q200" t="str">
            <v>Cliente Xérox</v>
          </cell>
          <cell r="R200" t="str">
            <v>Título no cliente-aguardando Provisão</v>
          </cell>
          <cell r="S200" t="e">
            <v>#N/A</v>
          </cell>
          <cell r="T200" t="e">
            <v>#N/A</v>
          </cell>
          <cell r="U200" t="e">
            <v>#N/A</v>
          </cell>
          <cell r="V200" t="e">
            <v>#N/A</v>
          </cell>
          <cell r="W200" t="e">
            <v>#N/A</v>
          </cell>
          <cell r="X200" t="e">
            <v>#N/A</v>
          </cell>
          <cell r="Y200" t="e">
            <v>#N/A</v>
          </cell>
          <cell r="Z200" t="e">
            <v>#N/A</v>
          </cell>
          <cell r="AA200" t="e">
            <v>#N/A</v>
          </cell>
          <cell r="AB200" t="e">
            <v>#N/A</v>
          </cell>
        </row>
        <row r="201">
          <cell r="A201">
            <v>1121088</v>
          </cell>
          <cell r="B201">
            <v>1</v>
          </cell>
          <cell r="C201" t="str">
            <v>GN</v>
          </cell>
          <cell r="D201" t="str">
            <v>UN</v>
          </cell>
          <cell r="E201">
            <v>1121088</v>
          </cell>
          <cell r="F201">
            <v>1</v>
          </cell>
          <cell r="G201">
            <v>105789</v>
          </cell>
          <cell r="H201" t="str">
            <v>GMB</v>
          </cell>
          <cell r="I201">
            <v>200210</v>
          </cell>
          <cell r="J201">
            <v>41535</v>
          </cell>
          <cell r="K201">
            <v>41590</v>
          </cell>
          <cell r="L201" t="str">
            <v>A vencer</v>
          </cell>
          <cell r="M201">
            <v>1500.78</v>
          </cell>
          <cell r="N201">
            <v>1500.78</v>
          </cell>
          <cell r="O201">
            <v>1500.78</v>
          </cell>
          <cell r="P201" t="str">
            <v>Títulos provisionados para 12/11/2013</v>
          </cell>
          <cell r="Q201" t="str">
            <v>GMB - Atendimento</v>
          </cell>
          <cell r="R201" t="str">
            <v>Título no cliente-aguardando Provisão</v>
          </cell>
          <cell r="S201" t="e">
            <v>#N/A</v>
          </cell>
          <cell r="T201" t="e">
            <v>#N/A</v>
          </cell>
          <cell r="U201" t="e">
            <v>#N/A</v>
          </cell>
          <cell r="V201" t="e">
            <v>#N/A</v>
          </cell>
          <cell r="W201" t="e">
            <v>#N/A</v>
          </cell>
          <cell r="X201" t="e">
            <v>#N/A</v>
          </cell>
          <cell r="Y201">
            <v>1121088</v>
          </cell>
          <cell r="Z201">
            <v>41544</v>
          </cell>
          <cell r="AA201">
            <v>41590</v>
          </cell>
          <cell r="AB201">
            <v>0</v>
          </cell>
        </row>
        <row r="202">
          <cell r="A202">
            <v>1101664</v>
          </cell>
          <cell r="B202">
            <v>1</v>
          </cell>
          <cell r="C202" t="str">
            <v>GN</v>
          </cell>
          <cell r="D202" t="str">
            <v>UN</v>
          </cell>
          <cell r="E202">
            <v>1101664</v>
          </cell>
          <cell r="F202">
            <v>1</v>
          </cell>
          <cell r="G202">
            <v>105789</v>
          </cell>
          <cell r="H202" t="str">
            <v>GMB</v>
          </cell>
          <cell r="I202">
            <v>200210</v>
          </cell>
          <cell r="J202">
            <v>41460</v>
          </cell>
          <cell r="K202">
            <v>41562</v>
          </cell>
          <cell r="L202" t="str">
            <v>Vencido</v>
          </cell>
          <cell r="M202">
            <v>1191.45</v>
          </cell>
          <cell r="N202">
            <v>1191.45</v>
          </cell>
          <cell r="O202">
            <v>1191.45</v>
          </cell>
          <cell r="P202" t="str">
            <v>Fisico em análise com Raquel</v>
          </cell>
          <cell r="Q202" t="str">
            <v>Cliente Xérox</v>
          </cell>
          <cell r="R202" t="str">
            <v>Fisico em análise com Raquel</v>
          </cell>
          <cell r="S202" t="e">
            <v>#N/A</v>
          </cell>
          <cell r="T202" t="e">
            <v>#N/A</v>
          </cell>
          <cell r="U202" t="e">
            <v>#N/A</v>
          </cell>
          <cell r="V202" t="e">
            <v>#N/A</v>
          </cell>
          <cell r="W202" t="e">
            <v>#N/A</v>
          </cell>
          <cell r="X202" t="e">
            <v>#N/A</v>
          </cell>
          <cell r="Y202" t="e">
            <v>#N/A</v>
          </cell>
          <cell r="Z202" t="e">
            <v>#N/A</v>
          </cell>
          <cell r="AA202" t="e">
            <v>#N/A</v>
          </cell>
          <cell r="AB202" t="e">
            <v>#N/A</v>
          </cell>
        </row>
        <row r="203">
          <cell r="A203">
            <v>1123126</v>
          </cell>
          <cell r="B203">
            <v>1</v>
          </cell>
          <cell r="C203" t="str">
            <v>GN</v>
          </cell>
          <cell r="D203" t="str">
            <v>un</v>
          </cell>
          <cell r="E203">
            <v>1123126</v>
          </cell>
          <cell r="F203">
            <v>1</v>
          </cell>
          <cell r="G203">
            <v>105789</v>
          </cell>
          <cell r="H203" t="str">
            <v>GMB</v>
          </cell>
          <cell r="I203">
            <v>200210</v>
          </cell>
          <cell r="J203">
            <v>41542</v>
          </cell>
          <cell r="K203">
            <v>41580</v>
          </cell>
          <cell r="L203" t="str">
            <v>A vencer</v>
          </cell>
          <cell r="M203">
            <v>28207.8</v>
          </cell>
          <cell r="N203">
            <v>28207.8</v>
          </cell>
          <cell r="O203">
            <v>28207.8</v>
          </cell>
          <cell r="P203" t="str">
            <v>Título no cliente-aguardando Provisão</v>
          </cell>
          <cell r="Q203" t="str">
            <v>Cliente Xérox</v>
          </cell>
          <cell r="R203" t="str">
            <v>Título no cliente-aguardando Provisão</v>
          </cell>
          <cell r="S203" t="e">
            <v>#N/A</v>
          </cell>
          <cell r="T203" t="e">
            <v>#N/A</v>
          </cell>
          <cell r="U203" t="e">
            <v>#N/A</v>
          </cell>
          <cell r="V203" t="e">
            <v>#N/A</v>
          </cell>
          <cell r="W203" t="e">
            <v>#N/A</v>
          </cell>
          <cell r="X203" t="e">
            <v>#N/A</v>
          </cell>
          <cell r="Y203" t="e">
            <v>#N/A</v>
          </cell>
          <cell r="Z203" t="e">
            <v>#N/A</v>
          </cell>
          <cell r="AA203" t="e">
            <v>#N/A</v>
          </cell>
          <cell r="AB203" t="e">
            <v>#N/A</v>
          </cell>
        </row>
        <row r="204">
          <cell r="A204">
            <v>1101667</v>
          </cell>
          <cell r="B204">
            <v>1</v>
          </cell>
          <cell r="C204" t="str">
            <v>GN</v>
          </cell>
          <cell r="D204" t="str">
            <v>un</v>
          </cell>
          <cell r="E204">
            <v>1101667</v>
          </cell>
          <cell r="F204">
            <v>1</v>
          </cell>
          <cell r="G204">
            <v>105789</v>
          </cell>
          <cell r="H204" t="str">
            <v>GMB</v>
          </cell>
          <cell r="I204">
            <v>200210</v>
          </cell>
          <cell r="J204">
            <v>41460</v>
          </cell>
          <cell r="K204">
            <v>41562</v>
          </cell>
          <cell r="L204" t="str">
            <v>Vencido</v>
          </cell>
          <cell r="M204">
            <v>28207.8</v>
          </cell>
          <cell r="N204">
            <v>28207.8</v>
          </cell>
          <cell r="O204">
            <v>28207.8</v>
          </cell>
          <cell r="P204" t="str">
            <v>Fisico em análise com Raquel</v>
          </cell>
          <cell r="Q204" t="str">
            <v>Cliente Xérox</v>
          </cell>
          <cell r="R204" t="str">
            <v>Fisico em análise com Raquel</v>
          </cell>
          <cell r="S204" t="e">
            <v>#N/A</v>
          </cell>
          <cell r="T204" t="e">
            <v>#N/A</v>
          </cell>
          <cell r="U204" t="e">
            <v>#N/A</v>
          </cell>
          <cell r="V204" t="e">
            <v>#N/A</v>
          </cell>
          <cell r="W204" t="e">
            <v>#N/A</v>
          </cell>
          <cell r="X204" t="e">
            <v>#N/A</v>
          </cell>
          <cell r="Y204" t="e">
            <v>#N/A</v>
          </cell>
          <cell r="Z204" t="e">
            <v>#N/A</v>
          </cell>
          <cell r="AA204" t="e">
            <v>#N/A</v>
          </cell>
          <cell r="AB204" t="e">
            <v>#N/A</v>
          </cell>
        </row>
        <row r="205">
          <cell r="A205">
            <v>1124442</v>
          </cell>
          <cell r="B205">
            <v>1</v>
          </cell>
          <cell r="C205" t="str">
            <v>GN</v>
          </cell>
          <cell r="D205" t="str">
            <v>UN</v>
          </cell>
          <cell r="E205">
            <v>1124442</v>
          </cell>
          <cell r="F205">
            <v>1</v>
          </cell>
          <cell r="G205">
            <v>105789</v>
          </cell>
          <cell r="H205" t="str">
            <v>GMB</v>
          </cell>
          <cell r="I205">
            <v>200210</v>
          </cell>
          <cell r="J205">
            <v>41547</v>
          </cell>
          <cell r="K205">
            <v>41597</v>
          </cell>
          <cell r="L205" t="str">
            <v>A vencer</v>
          </cell>
          <cell r="M205">
            <v>1985.75</v>
          </cell>
          <cell r="N205">
            <v>1985.75</v>
          </cell>
          <cell r="O205">
            <v>1985.75</v>
          </cell>
          <cell r="P205" t="str">
            <v>Título no cliente-aguardando Provisão</v>
          </cell>
          <cell r="Q205" t="str">
            <v>Cliente Xérox</v>
          </cell>
          <cell r="R205" t="str">
            <v>Título no cliente-aguardando Provisão</v>
          </cell>
          <cell r="S205" t="e">
            <v>#N/A</v>
          </cell>
          <cell r="T205" t="e">
            <v>#N/A</v>
          </cell>
          <cell r="U205" t="e">
            <v>#N/A</v>
          </cell>
          <cell r="V205" t="e">
            <v>#N/A</v>
          </cell>
          <cell r="W205" t="e">
            <v>#N/A</v>
          </cell>
          <cell r="X205" t="e">
            <v>#N/A</v>
          </cell>
          <cell r="Y205" t="e">
            <v>#N/A</v>
          </cell>
          <cell r="Z205" t="e">
            <v>#N/A</v>
          </cell>
          <cell r="AA205" t="e">
            <v>#N/A</v>
          </cell>
          <cell r="AB205" t="e">
            <v>#N/A</v>
          </cell>
        </row>
        <row r="206">
          <cell r="A206">
            <v>1118129</v>
          </cell>
          <cell r="B206">
            <v>1</v>
          </cell>
          <cell r="C206" t="str">
            <v>GN</v>
          </cell>
          <cell r="D206" t="str">
            <v>UN</v>
          </cell>
          <cell r="E206">
            <v>1118129</v>
          </cell>
          <cell r="F206">
            <v>1</v>
          </cell>
          <cell r="G206">
            <v>105789</v>
          </cell>
          <cell r="H206" t="str">
            <v>GMB</v>
          </cell>
          <cell r="I206">
            <v>200210</v>
          </cell>
          <cell r="J206">
            <v>41523</v>
          </cell>
          <cell r="K206">
            <v>41576</v>
          </cell>
          <cell r="L206" t="str">
            <v>A vencer</v>
          </cell>
          <cell r="M206">
            <v>1000.52</v>
          </cell>
          <cell r="N206">
            <v>1000.52</v>
          </cell>
          <cell r="O206">
            <v>1000.52</v>
          </cell>
          <cell r="P206" t="str">
            <v>Títulos provisionados para 12/11/2013</v>
          </cell>
          <cell r="Q206" t="str">
            <v>GMB - Atendimento</v>
          </cell>
          <cell r="R206" t="str">
            <v>Título no cliente-aguardando Provisão</v>
          </cell>
          <cell r="S206" t="e">
            <v>#N/A</v>
          </cell>
          <cell r="T206" t="e">
            <v>#N/A</v>
          </cell>
          <cell r="U206" t="e">
            <v>#N/A</v>
          </cell>
          <cell r="V206" t="e">
            <v>#N/A</v>
          </cell>
          <cell r="W206" t="e">
            <v>#N/A</v>
          </cell>
          <cell r="X206" t="e">
            <v>#N/A</v>
          </cell>
          <cell r="Y206">
            <v>1118129</v>
          </cell>
          <cell r="Z206">
            <v>41544</v>
          </cell>
          <cell r="AA206">
            <v>41590</v>
          </cell>
          <cell r="AB206">
            <v>0</v>
          </cell>
        </row>
        <row r="207">
          <cell r="A207">
            <v>1123201</v>
          </cell>
          <cell r="B207">
            <v>1</v>
          </cell>
          <cell r="C207" t="str">
            <v>GN</v>
          </cell>
          <cell r="D207" t="str">
            <v>UN</v>
          </cell>
          <cell r="E207">
            <v>1123201</v>
          </cell>
          <cell r="F207">
            <v>1</v>
          </cell>
          <cell r="G207">
            <v>105789</v>
          </cell>
          <cell r="H207" t="str">
            <v>GMB</v>
          </cell>
          <cell r="I207">
            <v>200210</v>
          </cell>
          <cell r="J207">
            <v>41543</v>
          </cell>
          <cell r="K207">
            <v>41597</v>
          </cell>
          <cell r="L207" t="str">
            <v>A vencer</v>
          </cell>
          <cell r="M207">
            <v>596.48</v>
          </cell>
          <cell r="N207">
            <v>596.48</v>
          </cell>
          <cell r="O207">
            <v>596.48</v>
          </cell>
          <cell r="P207" t="str">
            <v>Título no cliente-aguardando Provisão</v>
          </cell>
          <cell r="Q207" t="str">
            <v>Cliente Xérox</v>
          </cell>
          <cell r="R207" t="str">
            <v>Título no cliente-aguardando Provisão</v>
          </cell>
          <cell r="S207" t="e">
            <v>#N/A</v>
          </cell>
          <cell r="T207" t="e">
            <v>#N/A</v>
          </cell>
          <cell r="U207" t="e">
            <v>#N/A</v>
          </cell>
          <cell r="V207" t="e">
            <v>#N/A</v>
          </cell>
          <cell r="W207" t="e">
            <v>#N/A</v>
          </cell>
          <cell r="X207" t="e">
            <v>#N/A</v>
          </cell>
          <cell r="Y207" t="e">
            <v>#N/A</v>
          </cell>
          <cell r="Z207" t="e">
            <v>#N/A</v>
          </cell>
          <cell r="AA207" t="e">
            <v>#N/A</v>
          </cell>
          <cell r="AB207" t="e">
            <v>#N/A</v>
          </cell>
        </row>
        <row r="208">
          <cell r="A208">
            <v>1118130</v>
          </cell>
          <cell r="B208">
            <v>1</v>
          </cell>
          <cell r="C208" t="str">
            <v>GN</v>
          </cell>
          <cell r="D208" t="str">
            <v>UN</v>
          </cell>
          <cell r="E208">
            <v>1118130</v>
          </cell>
          <cell r="F208">
            <v>1</v>
          </cell>
          <cell r="G208">
            <v>105789</v>
          </cell>
          <cell r="H208" t="str">
            <v>GMB</v>
          </cell>
          <cell r="I208">
            <v>200210</v>
          </cell>
          <cell r="J208">
            <v>41523</v>
          </cell>
          <cell r="K208">
            <v>41576</v>
          </cell>
          <cell r="L208" t="str">
            <v>A vencer</v>
          </cell>
          <cell r="M208">
            <v>10723.05</v>
          </cell>
          <cell r="N208">
            <v>10723.05</v>
          </cell>
          <cell r="O208">
            <v>10723.05</v>
          </cell>
          <cell r="P208" t="str">
            <v>Títulos provisionados para 12/11/2013</v>
          </cell>
          <cell r="Q208" t="str">
            <v>GMB - Atendimento</v>
          </cell>
          <cell r="R208" t="str">
            <v>Título no cliente-aguardando Provisão</v>
          </cell>
          <cell r="S208" t="e">
            <v>#N/A</v>
          </cell>
          <cell r="T208" t="e">
            <v>#N/A</v>
          </cell>
          <cell r="U208" t="e">
            <v>#N/A</v>
          </cell>
          <cell r="V208" t="e">
            <v>#N/A</v>
          </cell>
          <cell r="W208" t="e">
            <v>#N/A</v>
          </cell>
          <cell r="X208" t="e">
            <v>#N/A</v>
          </cell>
          <cell r="Y208">
            <v>1118130</v>
          </cell>
          <cell r="Z208">
            <v>41544</v>
          </cell>
          <cell r="AA208">
            <v>41590</v>
          </cell>
          <cell r="AB208">
            <v>0</v>
          </cell>
        </row>
        <row r="209">
          <cell r="A209">
            <v>1120942</v>
          </cell>
          <cell r="B209">
            <v>1</v>
          </cell>
          <cell r="C209" t="str">
            <v>GN</v>
          </cell>
          <cell r="D209" t="str">
            <v>un</v>
          </cell>
          <cell r="E209">
            <v>1120942</v>
          </cell>
          <cell r="F209">
            <v>1</v>
          </cell>
          <cell r="G209">
            <v>105789</v>
          </cell>
          <cell r="H209" t="str">
            <v>GMB</v>
          </cell>
          <cell r="I209">
            <v>200210</v>
          </cell>
          <cell r="J209">
            <v>41534</v>
          </cell>
          <cell r="K209">
            <v>41580</v>
          </cell>
          <cell r="L209" t="str">
            <v>A vencer</v>
          </cell>
          <cell r="M209">
            <v>11283.12</v>
          </cell>
          <cell r="N209">
            <v>11283.12</v>
          </cell>
          <cell r="O209">
            <v>11283.12</v>
          </cell>
          <cell r="P209" t="str">
            <v>Títulos provisionados para 05/11/2013</v>
          </cell>
          <cell r="Q209" t="str">
            <v>GMB - Atendimento</v>
          </cell>
          <cell r="R209" t="str">
            <v>Título provisionado para 05/11/2013</v>
          </cell>
          <cell r="S209" t="e">
            <v>#N/A</v>
          </cell>
          <cell r="T209" t="e">
            <v>#N/A</v>
          </cell>
          <cell r="U209" t="e">
            <v>#N/A</v>
          </cell>
          <cell r="V209" t="e">
            <v>#N/A</v>
          </cell>
          <cell r="W209" t="e">
            <v>#N/A</v>
          </cell>
          <cell r="X209" t="e">
            <v>#N/A</v>
          </cell>
          <cell r="Y209">
            <v>1120942</v>
          </cell>
          <cell r="Z209">
            <v>41543</v>
          </cell>
          <cell r="AA209">
            <v>41583</v>
          </cell>
          <cell r="AB209">
            <v>0</v>
          </cell>
        </row>
        <row r="210">
          <cell r="A210">
            <v>1118131</v>
          </cell>
          <cell r="B210">
            <v>1</v>
          </cell>
          <cell r="C210" t="str">
            <v>GN</v>
          </cell>
          <cell r="D210" t="str">
            <v>UN</v>
          </cell>
          <cell r="E210">
            <v>1118131</v>
          </cell>
          <cell r="F210">
            <v>1</v>
          </cell>
          <cell r="G210">
            <v>105789</v>
          </cell>
          <cell r="H210" t="str">
            <v>GMB</v>
          </cell>
          <cell r="I210">
            <v>200210</v>
          </cell>
          <cell r="J210">
            <v>41523</v>
          </cell>
          <cell r="K210">
            <v>41576</v>
          </cell>
          <cell r="L210" t="str">
            <v>A vencer</v>
          </cell>
          <cell r="M210">
            <v>17297.919999999998</v>
          </cell>
          <cell r="N210">
            <v>17297.919999999998</v>
          </cell>
          <cell r="O210">
            <v>17297.919999999998</v>
          </cell>
          <cell r="P210" t="str">
            <v>Títulos provisionados para 12/11/2013</v>
          </cell>
          <cell r="Q210" t="str">
            <v>GMB - Atendimento</v>
          </cell>
          <cell r="R210" t="str">
            <v>Título no cliente-aguardando Provisão</v>
          </cell>
          <cell r="S210" t="e">
            <v>#N/A</v>
          </cell>
          <cell r="T210" t="e">
            <v>#N/A</v>
          </cell>
          <cell r="U210" t="e">
            <v>#N/A</v>
          </cell>
          <cell r="V210" t="e">
            <v>#N/A</v>
          </cell>
          <cell r="W210" t="e">
            <v>#N/A</v>
          </cell>
          <cell r="X210" t="e">
            <v>#N/A</v>
          </cell>
          <cell r="Y210">
            <v>1118131</v>
          </cell>
          <cell r="Z210">
            <v>41544</v>
          </cell>
          <cell r="AA210">
            <v>41590</v>
          </cell>
          <cell r="AB210">
            <v>0</v>
          </cell>
        </row>
        <row r="211">
          <cell r="A211">
            <v>1124443</v>
          </cell>
          <cell r="B211">
            <v>1</v>
          </cell>
          <cell r="C211" t="str">
            <v>GN</v>
          </cell>
          <cell r="D211" t="str">
            <v>UN</v>
          </cell>
          <cell r="E211">
            <v>1124443</v>
          </cell>
          <cell r="F211">
            <v>1</v>
          </cell>
          <cell r="G211">
            <v>105789</v>
          </cell>
          <cell r="H211" t="str">
            <v>GMB</v>
          </cell>
          <cell r="I211">
            <v>200210</v>
          </cell>
          <cell r="J211">
            <v>41547</v>
          </cell>
          <cell r="K211">
            <v>41597</v>
          </cell>
          <cell r="L211" t="str">
            <v>A vencer</v>
          </cell>
          <cell r="M211">
            <v>17894.400000000001</v>
          </cell>
          <cell r="N211">
            <v>17894.400000000001</v>
          </cell>
          <cell r="O211">
            <v>17894.400000000001</v>
          </cell>
          <cell r="P211" t="str">
            <v>Título no cliente-aguardando Provisão</v>
          </cell>
          <cell r="Q211" t="str">
            <v>Cliente Xérox</v>
          </cell>
          <cell r="R211" t="str">
            <v>Título no cliente-aguardando Provisão</v>
          </cell>
          <cell r="S211" t="e">
            <v>#N/A</v>
          </cell>
          <cell r="T211" t="e">
            <v>#N/A</v>
          </cell>
          <cell r="U211" t="e">
            <v>#N/A</v>
          </cell>
          <cell r="V211" t="e">
            <v>#N/A</v>
          </cell>
          <cell r="W211" t="e">
            <v>#N/A</v>
          </cell>
          <cell r="X211" t="e">
            <v>#N/A</v>
          </cell>
          <cell r="Y211" t="e">
            <v>#N/A</v>
          </cell>
          <cell r="Z211" t="e">
            <v>#N/A</v>
          </cell>
          <cell r="AA211" t="e">
            <v>#N/A</v>
          </cell>
          <cell r="AB211" t="e">
            <v>#N/A</v>
          </cell>
        </row>
        <row r="212">
          <cell r="A212">
            <v>1111618</v>
          </cell>
          <cell r="B212">
            <v>1</v>
          </cell>
          <cell r="C212" t="str">
            <v>GN</v>
          </cell>
          <cell r="D212" t="str">
            <v>UN</v>
          </cell>
          <cell r="E212">
            <v>1111618</v>
          </cell>
          <cell r="F212">
            <v>1</v>
          </cell>
          <cell r="G212">
            <v>105789</v>
          </cell>
          <cell r="H212" t="str">
            <v>GMB</v>
          </cell>
          <cell r="I212">
            <v>200210</v>
          </cell>
          <cell r="J212">
            <v>41499</v>
          </cell>
          <cell r="K212">
            <v>41548</v>
          </cell>
          <cell r="L212" t="str">
            <v>Vencido</v>
          </cell>
          <cell r="M212">
            <v>6354.4</v>
          </cell>
          <cell r="N212">
            <v>6354.4</v>
          </cell>
          <cell r="O212">
            <v>6354.4</v>
          </cell>
          <cell r="P212" t="str">
            <v>Títulos provisionados e pagos em 22/10/2013. Analisar títulos liquidados.</v>
          </cell>
          <cell r="Q212" t="str">
            <v>GMB - Atendimento</v>
          </cell>
          <cell r="R212" t="str">
            <v>Título provisionado para 22/10/2013</v>
          </cell>
          <cell r="S212" t="e">
            <v>#N/A</v>
          </cell>
          <cell r="T212" t="e">
            <v>#N/A</v>
          </cell>
          <cell r="U212" t="e">
            <v>#N/A</v>
          </cell>
          <cell r="V212" t="e">
            <v>#N/A</v>
          </cell>
          <cell r="W212" t="e">
            <v>#N/A</v>
          </cell>
          <cell r="X212" t="e">
            <v>#N/A</v>
          </cell>
          <cell r="Y212">
            <v>1111618</v>
          </cell>
          <cell r="Z212">
            <v>41521</v>
          </cell>
          <cell r="AA212">
            <v>41569</v>
          </cell>
          <cell r="AB212">
            <v>41569</v>
          </cell>
        </row>
        <row r="213">
          <cell r="A213">
            <v>1123159</v>
          </cell>
          <cell r="B213">
            <v>1</v>
          </cell>
          <cell r="C213" t="str">
            <v>GN</v>
          </cell>
          <cell r="D213" t="str">
            <v>UN</v>
          </cell>
          <cell r="E213">
            <v>1123159</v>
          </cell>
          <cell r="F213">
            <v>1</v>
          </cell>
          <cell r="G213">
            <v>105789</v>
          </cell>
          <cell r="H213" t="str">
            <v>GMB</v>
          </cell>
          <cell r="I213">
            <v>200210</v>
          </cell>
          <cell r="J213">
            <v>41542</v>
          </cell>
          <cell r="K213">
            <v>41597</v>
          </cell>
          <cell r="L213" t="str">
            <v>A vencer</v>
          </cell>
          <cell r="M213">
            <v>397.15</v>
          </cell>
          <cell r="N213">
            <v>397.15</v>
          </cell>
          <cell r="O213">
            <v>397.15</v>
          </cell>
          <cell r="P213" t="str">
            <v>Título no cliente-aguardando Provisão</v>
          </cell>
          <cell r="Q213" t="str">
            <v>Cliente Xérox</v>
          </cell>
          <cell r="R213" t="str">
            <v>Título no cliente-aguardando Provisão</v>
          </cell>
          <cell r="S213" t="e">
            <v>#N/A</v>
          </cell>
          <cell r="T213" t="e">
            <v>#N/A</v>
          </cell>
          <cell r="U213" t="e">
            <v>#N/A</v>
          </cell>
          <cell r="V213" t="e">
            <v>#N/A</v>
          </cell>
          <cell r="W213" t="e">
            <v>#N/A</v>
          </cell>
          <cell r="X213" t="e">
            <v>#N/A</v>
          </cell>
          <cell r="Y213" t="e">
            <v>#N/A</v>
          </cell>
          <cell r="Z213" t="e">
            <v>#N/A</v>
          </cell>
          <cell r="AA213" t="e">
            <v>#N/A</v>
          </cell>
          <cell r="AB213" t="e">
            <v>#N/A</v>
          </cell>
        </row>
        <row r="214">
          <cell r="A214">
            <v>1118132</v>
          </cell>
          <cell r="B214">
            <v>1</v>
          </cell>
          <cell r="C214" t="str">
            <v>GN</v>
          </cell>
          <cell r="D214" t="str">
            <v>un</v>
          </cell>
          <cell r="E214">
            <v>1118132</v>
          </cell>
          <cell r="F214">
            <v>1</v>
          </cell>
          <cell r="G214">
            <v>105789</v>
          </cell>
          <cell r="H214" t="str">
            <v>GMB</v>
          </cell>
          <cell r="I214">
            <v>200210</v>
          </cell>
          <cell r="J214">
            <v>41523</v>
          </cell>
          <cell r="K214">
            <v>41580</v>
          </cell>
          <cell r="L214" t="str">
            <v>A vencer</v>
          </cell>
          <cell r="M214">
            <v>28207.8</v>
          </cell>
          <cell r="N214">
            <v>28207.8</v>
          </cell>
          <cell r="O214">
            <v>28207.8</v>
          </cell>
          <cell r="P214" t="str">
            <v>Títulos provisionados para 12/11/2013</v>
          </cell>
          <cell r="Q214" t="str">
            <v>GMB - Atendimento</v>
          </cell>
          <cell r="R214" t="str">
            <v>Título no cliente-aguardando Provisão</v>
          </cell>
          <cell r="S214" t="e">
            <v>#N/A</v>
          </cell>
          <cell r="T214" t="e">
            <v>#N/A</v>
          </cell>
          <cell r="U214" t="e">
            <v>#N/A</v>
          </cell>
          <cell r="V214" t="e">
            <v>#N/A</v>
          </cell>
          <cell r="W214" t="e">
            <v>#N/A</v>
          </cell>
          <cell r="X214" t="e">
            <v>#N/A</v>
          </cell>
          <cell r="Y214">
            <v>1118132</v>
          </cell>
          <cell r="Z214">
            <v>41544</v>
          </cell>
          <cell r="AA214">
            <v>41590</v>
          </cell>
          <cell r="AB214">
            <v>0</v>
          </cell>
        </row>
        <row r="215">
          <cell r="A215">
            <v>1121084</v>
          </cell>
          <cell r="B215">
            <v>1</v>
          </cell>
          <cell r="C215" t="str">
            <v>GN</v>
          </cell>
          <cell r="D215" t="str">
            <v>UN</v>
          </cell>
          <cell r="E215">
            <v>1121084</v>
          </cell>
          <cell r="F215">
            <v>1</v>
          </cell>
          <cell r="G215">
            <v>105789</v>
          </cell>
          <cell r="H215" t="str">
            <v>GMB</v>
          </cell>
          <cell r="I215">
            <v>200210</v>
          </cell>
          <cell r="J215">
            <v>41535</v>
          </cell>
          <cell r="K215">
            <v>41590</v>
          </cell>
          <cell r="L215" t="str">
            <v>A vencer</v>
          </cell>
          <cell r="M215">
            <v>587.82000000000005</v>
          </cell>
          <cell r="N215">
            <v>587.82000000000005</v>
          </cell>
          <cell r="O215">
            <v>587.82000000000005</v>
          </cell>
          <cell r="P215" t="str">
            <v>Título no cliente-aguardando Provisão</v>
          </cell>
          <cell r="Q215" t="str">
            <v>Cliente Xérox</v>
          </cell>
          <cell r="R215" t="str">
            <v>Título no cliente-aguardando Provisão</v>
          </cell>
          <cell r="S215" t="e">
            <v>#N/A</v>
          </cell>
          <cell r="T215" t="e">
            <v>#N/A</v>
          </cell>
          <cell r="U215" t="e">
            <v>#N/A</v>
          </cell>
          <cell r="V215" t="e">
            <v>#N/A</v>
          </cell>
          <cell r="W215" t="e">
            <v>#N/A</v>
          </cell>
          <cell r="X215" t="e">
            <v>#N/A</v>
          </cell>
          <cell r="Y215" t="e">
            <v>#N/A</v>
          </cell>
          <cell r="Z215" t="e">
            <v>#N/A</v>
          </cell>
          <cell r="AA215" t="e">
            <v>#N/A</v>
          </cell>
          <cell r="AB215" t="e">
            <v>#N/A</v>
          </cell>
        </row>
        <row r="216">
          <cell r="A216">
            <v>1118133</v>
          </cell>
          <cell r="B216">
            <v>1</v>
          </cell>
          <cell r="C216" t="str">
            <v>GN</v>
          </cell>
          <cell r="D216" t="str">
            <v>un</v>
          </cell>
          <cell r="E216">
            <v>1118133</v>
          </cell>
          <cell r="F216">
            <v>1</v>
          </cell>
          <cell r="G216">
            <v>105789</v>
          </cell>
          <cell r="H216" t="str">
            <v>GMB</v>
          </cell>
          <cell r="I216">
            <v>200210</v>
          </cell>
          <cell r="J216">
            <v>41523</v>
          </cell>
          <cell r="K216">
            <v>41580</v>
          </cell>
          <cell r="L216" t="str">
            <v>A vencer</v>
          </cell>
          <cell r="M216">
            <v>7051.95</v>
          </cell>
          <cell r="N216">
            <v>7051.95</v>
          </cell>
          <cell r="O216">
            <v>7051.95</v>
          </cell>
          <cell r="P216" t="str">
            <v>Títulos provisionados para 12/11/2013</v>
          </cell>
          <cell r="Q216" t="str">
            <v>GMB - Atendimento</v>
          </cell>
          <cell r="R216" t="str">
            <v>Título no cliente-aguardando Provisão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 t="e">
            <v>#N/A</v>
          </cell>
          <cell r="Y216">
            <v>1118133</v>
          </cell>
          <cell r="Z216">
            <v>41544</v>
          </cell>
          <cell r="AA216">
            <v>41590</v>
          </cell>
          <cell r="AB216">
            <v>0</v>
          </cell>
        </row>
        <row r="217">
          <cell r="A217">
            <v>1085944</v>
          </cell>
          <cell r="B217">
            <v>1</v>
          </cell>
          <cell r="C217" t="str">
            <v>GN</v>
          </cell>
          <cell r="D217" t="str">
            <v>UN</v>
          </cell>
          <cell r="E217">
            <v>1085944</v>
          </cell>
          <cell r="F217">
            <v>1</v>
          </cell>
          <cell r="G217">
            <v>105789</v>
          </cell>
          <cell r="H217" t="str">
            <v>GMB</v>
          </cell>
          <cell r="I217">
            <v>200210</v>
          </cell>
          <cell r="J217">
            <v>41408</v>
          </cell>
          <cell r="K217">
            <v>41457</v>
          </cell>
          <cell r="L217" t="str">
            <v>Vencido</v>
          </cell>
          <cell r="M217">
            <v>16008.32</v>
          </cell>
          <cell r="N217">
            <v>772.2</v>
          </cell>
          <cell r="O217">
            <v>772.2</v>
          </cell>
          <cell r="P217" t="str">
            <v>Saldo pagto parcial CARTAS já enviadas - em análise</v>
          </cell>
          <cell r="Q217" t="str">
            <v>Financeiro</v>
          </cell>
          <cell r="R217" t="str">
            <v>Saldo pagto parcial CARTAS já enviadas - em análise Operação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 t="e">
            <v>#N/A</v>
          </cell>
          <cell r="AA217" t="e">
            <v>#N/A</v>
          </cell>
          <cell r="AB217" t="e">
            <v>#N/A</v>
          </cell>
        </row>
        <row r="218">
          <cell r="A218">
            <v>1120587</v>
          </cell>
          <cell r="B218">
            <v>1</v>
          </cell>
          <cell r="C218" t="str">
            <v>GN</v>
          </cell>
          <cell r="D218" t="str">
            <v>un</v>
          </cell>
          <cell r="E218">
            <v>1120587</v>
          </cell>
          <cell r="F218">
            <v>1</v>
          </cell>
          <cell r="G218">
            <v>105789</v>
          </cell>
          <cell r="H218" t="str">
            <v>GMB</v>
          </cell>
          <cell r="I218">
            <v>200210</v>
          </cell>
          <cell r="J218">
            <v>41534</v>
          </cell>
          <cell r="K218">
            <v>41580</v>
          </cell>
          <cell r="L218" t="str">
            <v>A vencer</v>
          </cell>
          <cell r="M218">
            <v>13633.77</v>
          </cell>
          <cell r="N218">
            <v>13633.77</v>
          </cell>
          <cell r="O218">
            <v>13633.77</v>
          </cell>
          <cell r="P218" t="str">
            <v>Título no cliente-aguardando Provisão</v>
          </cell>
          <cell r="Q218" t="str">
            <v>Cliente Xérox</v>
          </cell>
          <cell r="R218" t="str">
            <v>Título no cliente-aguardando Provisão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 t="e">
            <v>#N/A</v>
          </cell>
          <cell r="AA218" t="e">
            <v>#N/A</v>
          </cell>
          <cell r="AB218" t="e">
            <v>#N/A</v>
          </cell>
        </row>
        <row r="219">
          <cell r="A219">
            <v>1120586</v>
          </cell>
          <cell r="B219">
            <v>1</v>
          </cell>
          <cell r="C219" t="str">
            <v>GN</v>
          </cell>
          <cell r="D219" t="str">
            <v>un</v>
          </cell>
          <cell r="E219">
            <v>1120586</v>
          </cell>
          <cell r="F219">
            <v>1</v>
          </cell>
          <cell r="G219">
            <v>105789</v>
          </cell>
          <cell r="H219" t="str">
            <v>GMB</v>
          </cell>
          <cell r="I219">
            <v>200210</v>
          </cell>
          <cell r="J219">
            <v>41534</v>
          </cell>
          <cell r="K219">
            <v>41580</v>
          </cell>
          <cell r="L219" t="str">
            <v>A vencer</v>
          </cell>
          <cell r="M219">
            <v>28207.8</v>
          </cell>
          <cell r="N219">
            <v>28207.8</v>
          </cell>
          <cell r="O219">
            <v>28207.8</v>
          </cell>
          <cell r="P219" t="str">
            <v>Título no cliente-aguardando Provisão</v>
          </cell>
          <cell r="Q219" t="str">
            <v>Cliente Xérox</v>
          </cell>
          <cell r="R219" t="str">
            <v>Título no cliente-aguardando Provisão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 t="e">
            <v>#N/A</v>
          </cell>
          <cell r="AA219" t="e">
            <v>#N/A</v>
          </cell>
          <cell r="AB219" t="e">
            <v>#N/A</v>
          </cell>
        </row>
        <row r="220">
          <cell r="A220">
            <v>1119633</v>
          </cell>
          <cell r="B220">
            <v>1</v>
          </cell>
          <cell r="C220" t="str">
            <v>GN</v>
          </cell>
          <cell r="D220" t="str">
            <v>un</v>
          </cell>
          <cell r="E220">
            <v>1119633</v>
          </cell>
          <cell r="F220">
            <v>1</v>
          </cell>
          <cell r="G220">
            <v>105789</v>
          </cell>
          <cell r="H220" t="str">
            <v>GMB</v>
          </cell>
          <cell r="I220">
            <v>200210</v>
          </cell>
          <cell r="J220">
            <v>41530</v>
          </cell>
          <cell r="K220">
            <v>41580</v>
          </cell>
          <cell r="L220" t="str">
            <v>A vencer</v>
          </cell>
          <cell r="M220">
            <v>22096.11</v>
          </cell>
          <cell r="N220">
            <v>22096.11</v>
          </cell>
          <cell r="O220">
            <v>22096.11</v>
          </cell>
          <cell r="P220" t="str">
            <v>Título no cliente-aguardando Provisão</v>
          </cell>
          <cell r="Q220" t="str">
            <v>Cliente Xérox</v>
          </cell>
          <cell r="R220" t="str">
            <v>Sem XML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</row>
        <row r="221">
          <cell r="A221">
            <v>1098286</v>
          </cell>
          <cell r="B221">
            <v>1</v>
          </cell>
          <cell r="C221" t="str">
            <v>GN</v>
          </cell>
          <cell r="D221" t="str">
            <v>UN</v>
          </cell>
          <cell r="E221">
            <v>1098286</v>
          </cell>
          <cell r="F221">
            <v>1</v>
          </cell>
          <cell r="G221">
            <v>105789</v>
          </cell>
          <cell r="H221" t="str">
            <v>GMB</v>
          </cell>
          <cell r="I221">
            <v>200210</v>
          </cell>
          <cell r="J221">
            <v>41449</v>
          </cell>
          <cell r="K221">
            <v>41583</v>
          </cell>
          <cell r="L221" t="str">
            <v>A vencer</v>
          </cell>
          <cell r="M221">
            <v>21473.279999999999</v>
          </cell>
          <cell r="N221">
            <v>21473.279999999999</v>
          </cell>
          <cell r="O221">
            <v>21473.279999999999</v>
          </cell>
          <cell r="P221" t="str">
            <v>Títulos provisionados para 05/11/2013</v>
          </cell>
          <cell r="Q221" t="str">
            <v>GMB - Atendimento</v>
          </cell>
          <cell r="R221" t="str">
            <v>Título provisionado para 05/11/2013</v>
          </cell>
          <cell r="S221" t="e">
            <v>#N/A</v>
          </cell>
          <cell r="T221" t="e">
            <v>#N/A</v>
          </cell>
          <cell r="U221" t="e">
            <v>#N/A</v>
          </cell>
          <cell r="V221" t="e">
            <v>#N/A</v>
          </cell>
          <cell r="W221" t="e">
            <v>#N/A</v>
          </cell>
          <cell r="X221" t="e">
            <v>#N/A</v>
          </cell>
          <cell r="Y221">
            <v>1098286</v>
          </cell>
          <cell r="Z221">
            <v>41542</v>
          </cell>
          <cell r="AA221">
            <v>41583</v>
          </cell>
          <cell r="AB221">
            <v>0</v>
          </cell>
        </row>
        <row r="222">
          <cell r="A222">
            <v>1111619</v>
          </cell>
          <cell r="B222">
            <v>1</v>
          </cell>
          <cell r="C222" t="str">
            <v>GN</v>
          </cell>
          <cell r="D222" t="str">
            <v>UN</v>
          </cell>
          <cell r="E222">
            <v>1111619</v>
          </cell>
          <cell r="F222">
            <v>1</v>
          </cell>
          <cell r="G222">
            <v>105789</v>
          </cell>
          <cell r="H222" t="str">
            <v>GMB</v>
          </cell>
          <cell r="I222">
            <v>200210</v>
          </cell>
          <cell r="J222">
            <v>41499</v>
          </cell>
          <cell r="K222">
            <v>41548</v>
          </cell>
          <cell r="L222" t="str">
            <v>Vencido</v>
          </cell>
          <cell r="M222">
            <v>30420.48</v>
          </cell>
          <cell r="N222">
            <v>30420.48</v>
          </cell>
          <cell r="O222">
            <v>30420.48</v>
          </cell>
          <cell r="P222" t="str">
            <v>Carta de extravio</v>
          </cell>
          <cell r="Q222" t="str">
            <v>Financeiro</v>
          </cell>
          <cell r="R222" t="str">
            <v>Carta de extravio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 t="e">
            <v>#N/A</v>
          </cell>
          <cell r="Z222" t="e">
            <v>#N/A</v>
          </cell>
          <cell r="AA222" t="e">
            <v>#N/A</v>
          </cell>
          <cell r="AB222" t="e">
            <v>#N/A</v>
          </cell>
        </row>
        <row r="223">
          <cell r="A223">
            <v>1116303</v>
          </cell>
          <cell r="B223">
            <v>1</v>
          </cell>
          <cell r="C223" t="str">
            <v>GN</v>
          </cell>
          <cell r="D223" t="str">
            <v>UN</v>
          </cell>
          <cell r="E223">
            <v>1116303</v>
          </cell>
          <cell r="F223">
            <v>1</v>
          </cell>
          <cell r="G223">
            <v>105789</v>
          </cell>
          <cell r="H223" t="str">
            <v>GMB</v>
          </cell>
          <cell r="I223">
            <v>200210</v>
          </cell>
          <cell r="J223">
            <v>41516</v>
          </cell>
          <cell r="K223">
            <v>41569</v>
          </cell>
          <cell r="L223" t="str">
            <v>Vencido</v>
          </cell>
          <cell r="M223">
            <v>7754.24</v>
          </cell>
          <cell r="N223">
            <v>7754.24</v>
          </cell>
          <cell r="O223">
            <v>7754.24</v>
          </cell>
          <cell r="P223" t="str">
            <v>Títulos provisionados e pagos em 22/10/2013. Analisar títulos liquidados.</v>
          </cell>
          <cell r="Q223" t="str">
            <v>GMB - Atendimento</v>
          </cell>
          <cell r="R223" t="str">
            <v>Título provisionado para 22/10/2013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1116303</v>
          </cell>
          <cell r="Z223">
            <v>41521</v>
          </cell>
          <cell r="AA223">
            <v>41569</v>
          </cell>
          <cell r="AB223">
            <v>41569</v>
          </cell>
        </row>
        <row r="224">
          <cell r="A224">
            <v>1103866</v>
          </cell>
          <cell r="B224">
            <v>1</v>
          </cell>
          <cell r="C224" t="str">
            <v>GN</v>
          </cell>
          <cell r="D224" t="str">
            <v>UN</v>
          </cell>
          <cell r="E224">
            <v>1103866</v>
          </cell>
          <cell r="F224">
            <v>1</v>
          </cell>
          <cell r="G224">
            <v>105789</v>
          </cell>
          <cell r="H224" t="str">
            <v>GMB</v>
          </cell>
          <cell r="I224">
            <v>200210</v>
          </cell>
          <cell r="J224">
            <v>41470</v>
          </cell>
          <cell r="K224">
            <v>41520</v>
          </cell>
          <cell r="L224" t="str">
            <v>Vencido</v>
          </cell>
          <cell r="M224">
            <v>500.26</v>
          </cell>
          <cell r="N224">
            <v>500.26</v>
          </cell>
          <cell r="O224">
            <v>500.26</v>
          </cell>
          <cell r="P224" t="str">
            <v>Fisico em análise com Raquel</v>
          </cell>
          <cell r="Q224" t="str">
            <v>Cliente Xérox</v>
          </cell>
          <cell r="R224" t="str">
            <v>Fisico em análise com Raquel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 t="e">
            <v>#N/A</v>
          </cell>
          <cell r="Z224" t="e">
            <v>#N/A</v>
          </cell>
          <cell r="AA224" t="e">
            <v>#N/A</v>
          </cell>
          <cell r="AB224" t="e">
            <v>#N/A</v>
          </cell>
        </row>
        <row r="225">
          <cell r="A225">
            <v>1085945</v>
          </cell>
          <cell r="B225">
            <v>1</v>
          </cell>
          <cell r="C225" t="str">
            <v>GN</v>
          </cell>
          <cell r="D225" t="str">
            <v>UN</v>
          </cell>
          <cell r="E225">
            <v>1085945</v>
          </cell>
          <cell r="F225">
            <v>1</v>
          </cell>
          <cell r="G225">
            <v>105789</v>
          </cell>
          <cell r="H225" t="str">
            <v>GMB</v>
          </cell>
          <cell r="I225">
            <v>200210</v>
          </cell>
          <cell r="J225">
            <v>41408</v>
          </cell>
          <cell r="K225">
            <v>41457</v>
          </cell>
          <cell r="L225" t="str">
            <v>Vencido</v>
          </cell>
          <cell r="M225">
            <v>11914.5</v>
          </cell>
          <cell r="N225">
            <v>326.95999999999998</v>
          </cell>
          <cell r="O225">
            <v>326.95999999999998</v>
          </cell>
          <cell r="P225" t="str">
            <v>Saldo pagto parcial CARTAS já enviadas - em análise</v>
          </cell>
          <cell r="Q225" t="str">
            <v>Financeiro</v>
          </cell>
          <cell r="R225" t="str">
            <v>Saldo pagto parcial CARTAS já enviadas - em análise Operação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 t="e">
            <v>#N/A</v>
          </cell>
          <cell r="Z225" t="e">
            <v>#N/A</v>
          </cell>
          <cell r="AA225" t="e">
            <v>#N/A</v>
          </cell>
          <cell r="AB225" t="e">
            <v>#N/A</v>
          </cell>
        </row>
        <row r="226">
          <cell r="A226">
            <v>1085946</v>
          </cell>
          <cell r="B226">
            <v>1</v>
          </cell>
          <cell r="C226" t="str">
            <v>GN</v>
          </cell>
          <cell r="D226" t="str">
            <v>UN</v>
          </cell>
          <cell r="E226">
            <v>1085946</v>
          </cell>
          <cell r="F226">
            <v>1</v>
          </cell>
          <cell r="G226">
            <v>105789</v>
          </cell>
          <cell r="H226" t="str">
            <v>GMB</v>
          </cell>
          <cell r="I226">
            <v>200210</v>
          </cell>
          <cell r="J226">
            <v>41408</v>
          </cell>
          <cell r="K226">
            <v>41457</v>
          </cell>
          <cell r="L226" t="str">
            <v>Vencido</v>
          </cell>
          <cell r="M226">
            <v>12526.08</v>
          </cell>
          <cell r="N226">
            <v>920.7</v>
          </cell>
          <cell r="O226">
            <v>920.7</v>
          </cell>
          <cell r="P226" t="str">
            <v>Saldo pagto parcial CARTAS já enviadas - em análise</v>
          </cell>
          <cell r="Q226" t="str">
            <v>Financeiro</v>
          </cell>
          <cell r="R226" t="str">
            <v>Saldo pagto parcial CARTAS já enviadas - em análise Operação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 t="e">
            <v>#N/A</v>
          </cell>
          <cell r="Z226" t="e">
            <v>#N/A</v>
          </cell>
          <cell r="AA226" t="e">
            <v>#N/A</v>
          </cell>
          <cell r="AB226" t="e">
            <v>#N/A</v>
          </cell>
        </row>
        <row r="227">
          <cell r="A227">
            <v>1085947</v>
          </cell>
          <cell r="B227">
            <v>1</v>
          </cell>
          <cell r="C227" t="str">
            <v>GN</v>
          </cell>
          <cell r="D227" t="str">
            <v>un</v>
          </cell>
          <cell r="E227">
            <v>1085947</v>
          </cell>
          <cell r="F227">
            <v>1</v>
          </cell>
          <cell r="G227">
            <v>105789</v>
          </cell>
          <cell r="H227" t="str">
            <v>GMB</v>
          </cell>
          <cell r="I227">
            <v>200210</v>
          </cell>
          <cell r="J227">
            <v>41408</v>
          </cell>
          <cell r="K227">
            <v>41457</v>
          </cell>
          <cell r="L227" t="str">
            <v>Vencido</v>
          </cell>
          <cell r="M227">
            <v>13633.77</v>
          </cell>
          <cell r="N227">
            <v>65.040000000000006</v>
          </cell>
          <cell r="O227">
            <v>65.040000000000006</v>
          </cell>
          <cell r="P227" t="str">
            <v>Saldo pagto parcial CARTAS já enviadas - em análise</v>
          </cell>
          <cell r="Q227" t="str">
            <v>Financeiro</v>
          </cell>
          <cell r="R227" t="str">
            <v>Saldo pagto parcial CARTAS já enviadas - em análise Operação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 t="e">
            <v>#N/A</v>
          </cell>
          <cell r="AA227" t="e">
            <v>#N/A</v>
          </cell>
          <cell r="AB227" t="e">
            <v>#N/A</v>
          </cell>
        </row>
        <row r="228">
          <cell r="A228">
            <v>1120327</v>
          </cell>
          <cell r="B228">
            <v>1</v>
          </cell>
          <cell r="C228" t="str">
            <v>GN</v>
          </cell>
          <cell r="D228" t="str">
            <v>un</v>
          </cell>
          <cell r="E228">
            <v>1120327</v>
          </cell>
          <cell r="F228">
            <v>1</v>
          </cell>
          <cell r="G228">
            <v>105789</v>
          </cell>
          <cell r="H228" t="str">
            <v>GMB</v>
          </cell>
          <cell r="I228">
            <v>200210</v>
          </cell>
          <cell r="J228">
            <v>41533</v>
          </cell>
          <cell r="K228">
            <v>41580</v>
          </cell>
          <cell r="L228" t="str">
            <v>A vencer</v>
          </cell>
          <cell r="M228">
            <v>9872.73</v>
          </cell>
          <cell r="N228">
            <v>9872.73</v>
          </cell>
          <cell r="O228">
            <v>9872.73</v>
          </cell>
          <cell r="P228" t="str">
            <v>Títulos provisionados para 05/11/2013</v>
          </cell>
          <cell r="Q228" t="str">
            <v>GMB - Atendimento</v>
          </cell>
          <cell r="R228" t="str">
            <v>Título provisionado para 05/11/2013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1120327</v>
          </cell>
          <cell r="Z228">
            <v>41543</v>
          </cell>
          <cell r="AA228">
            <v>41583</v>
          </cell>
          <cell r="AB228">
            <v>0</v>
          </cell>
        </row>
        <row r="229">
          <cell r="A229">
            <v>1094572</v>
          </cell>
          <cell r="B229">
            <v>1</v>
          </cell>
          <cell r="C229" t="str">
            <v>GN</v>
          </cell>
          <cell r="D229" t="str">
            <v>UN</v>
          </cell>
          <cell r="E229">
            <v>1094572</v>
          </cell>
          <cell r="F229">
            <v>1</v>
          </cell>
          <cell r="G229">
            <v>105789</v>
          </cell>
          <cell r="H229" t="str">
            <v>GMB</v>
          </cell>
          <cell r="I229">
            <v>200210</v>
          </cell>
          <cell r="J229">
            <v>41436</v>
          </cell>
          <cell r="K229">
            <v>41514</v>
          </cell>
          <cell r="L229" t="str">
            <v>Vencido</v>
          </cell>
          <cell r="M229">
            <v>7148.7</v>
          </cell>
          <cell r="N229">
            <v>40.869999999999997</v>
          </cell>
          <cell r="O229">
            <v>40.869999999999997</v>
          </cell>
          <cell r="P229" t="str">
            <v>Título vencido - em análise cliente</v>
          </cell>
          <cell r="Q229" t="str">
            <v>Cliente Xérox</v>
          </cell>
          <cell r="R229" t="str">
            <v>Segundo Xérox - serão pagas (alterar ND- aguardando devolução)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</row>
        <row r="230">
          <cell r="A230">
            <v>25920</v>
          </cell>
          <cell r="B230">
            <v>1</v>
          </cell>
          <cell r="C230" t="str">
            <v>DG</v>
          </cell>
          <cell r="D230" t="str">
            <v>UNE</v>
          </cell>
          <cell r="E230">
            <v>25920</v>
          </cell>
          <cell r="F230">
            <v>1</v>
          </cell>
          <cell r="G230">
            <v>105789</v>
          </cell>
          <cell r="H230" t="str">
            <v>GMB</v>
          </cell>
          <cell r="I230">
            <v>200210</v>
          </cell>
          <cell r="J230">
            <v>41435</v>
          </cell>
          <cell r="K230">
            <v>41498</v>
          </cell>
          <cell r="L230" t="str">
            <v>Vencido</v>
          </cell>
          <cell r="M230">
            <v>7500.36</v>
          </cell>
          <cell r="N230">
            <v>375.02</v>
          </cell>
          <cell r="O230">
            <v>375.02</v>
          </cell>
          <cell r="P230" t="str">
            <v>Saldo pagamento parcial. Em análise Xerox</v>
          </cell>
          <cell r="Q230" t="str">
            <v>Cliente Xérox</v>
          </cell>
          <cell r="R230" t="str">
            <v>Saldo pagamento parcial. Em análise Xerox</v>
          </cell>
          <cell r="S230" t="e">
            <v>#N/A</v>
          </cell>
          <cell r="T230" t="e">
            <v>#N/A</v>
          </cell>
          <cell r="U230" t="e">
            <v>#N/A</v>
          </cell>
          <cell r="V230" t="e">
            <v>#N/A</v>
          </cell>
          <cell r="W230" t="e">
            <v>#N/A</v>
          </cell>
          <cell r="X230" t="e">
            <v>#N/A</v>
          </cell>
          <cell r="Y230" t="e">
            <v>#N/A</v>
          </cell>
          <cell r="Z230" t="e">
            <v>#N/A</v>
          </cell>
          <cell r="AA230" t="e">
            <v>#N/A</v>
          </cell>
          <cell r="AB230" t="e">
            <v>#N/A</v>
          </cell>
        </row>
        <row r="231">
          <cell r="A231">
            <v>1120261</v>
          </cell>
          <cell r="B231">
            <v>1</v>
          </cell>
          <cell r="C231" t="str">
            <v>GN</v>
          </cell>
          <cell r="D231" t="str">
            <v>un</v>
          </cell>
          <cell r="E231">
            <v>1120261</v>
          </cell>
          <cell r="F231">
            <v>1</v>
          </cell>
          <cell r="G231">
            <v>105789</v>
          </cell>
          <cell r="H231" t="str">
            <v>GMB</v>
          </cell>
          <cell r="I231">
            <v>200210</v>
          </cell>
          <cell r="J231">
            <v>41533</v>
          </cell>
          <cell r="K231">
            <v>41580</v>
          </cell>
          <cell r="L231" t="str">
            <v>A vencer</v>
          </cell>
          <cell r="M231">
            <v>25857.15</v>
          </cell>
          <cell r="N231">
            <v>25857.15</v>
          </cell>
          <cell r="O231">
            <v>25857.15</v>
          </cell>
          <cell r="P231" t="str">
            <v>Títulos provisionados para 05/11/2013</v>
          </cell>
          <cell r="Q231" t="str">
            <v>GMB - Atendimento</v>
          </cell>
          <cell r="R231" t="str">
            <v>Título provisionado para 05/11/2013</v>
          </cell>
          <cell r="S231" t="e">
            <v>#N/A</v>
          </cell>
          <cell r="T231" t="e">
            <v>#N/A</v>
          </cell>
          <cell r="U231" t="e">
            <v>#N/A</v>
          </cell>
          <cell r="V231" t="e">
            <v>#N/A</v>
          </cell>
          <cell r="W231" t="e">
            <v>#N/A</v>
          </cell>
          <cell r="X231" t="e">
            <v>#N/A</v>
          </cell>
          <cell r="Y231">
            <v>1120261</v>
          </cell>
          <cell r="Z231">
            <v>41543</v>
          </cell>
          <cell r="AA231">
            <v>41583</v>
          </cell>
          <cell r="AB231">
            <v>0</v>
          </cell>
        </row>
        <row r="232">
          <cell r="A232">
            <v>1118152</v>
          </cell>
          <cell r="B232">
            <v>1</v>
          </cell>
          <cell r="C232" t="str">
            <v>GN</v>
          </cell>
          <cell r="D232" t="str">
            <v>UN</v>
          </cell>
          <cell r="E232">
            <v>1118152</v>
          </cell>
          <cell r="F232">
            <v>1</v>
          </cell>
          <cell r="G232">
            <v>105789</v>
          </cell>
          <cell r="H232" t="str">
            <v>GMB</v>
          </cell>
          <cell r="I232">
            <v>200210</v>
          </cell>
          <cell r="J232">
            <v>41523</v>
          </cell>
          <cell r="K232">
            <v>41576</v>
          </cell>
          <cell r="L232" t="str">
            <v>A vencer</v>
          </cell>
          <cell r="M232">
            <v>389.99</v>
          </cell>
          <cell r="N232">
            <v>389.99</v>
          </cell>
          <cell r="O232">
            <v>389.99</v>
          </cell>
          <cell r="P232" t="str">
            <v>Títulos provisionados para 29/10/2013</v>
          </cell>
          <cell r="Q232" t="str">
            <v>GMB - Atendimento</v>
          </cell>
          <cell r="R232" t="str">
            <v>Título provisionado para 29/10/2013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1118152</v>
          </cell>
          <cell r="Z232">
            <v>41536</v>
          </cell>
          <cell r="AA232">
            <v>41576</v>
          </cell>
          <cell r="AB232">
            <v>0</v>
          </cell>
        </row>
        <row r="233">
          <cell r="A233">
            <v>1095091</v>
          </cell>
          <cell r="B233">
            <v>1</v>
          </cell>
          <cell r="C233" t="str">
            <v>GN</v>
          </cell>
          <cell r="D233" t="str">
            <v>UN</v>
          </cell>
          <cell r="E233">
            <v>1095091</v>
          </cell>
          <cell r="F233">
            <v>1</v>
          </cell>
          <cell r="G233">
            <v>105789</v>
          </cell>
          <cell r="H233" t="str">
            <v>GMB</v>
          </cell>
          <cell r="I233">
            <v>200210</v>
          </cell>
          <cell r="J233">
            <v>41437</v>
          </cell>
          <cell r="K233">
            <v>41492</v>
          </cell>
          <cell r="L233" t="str">
            <v>Vencido</v>
          </cell>
          <cell r="M233">
            <v>17894.400000000001</v>
          </cell>
          <cell r="N233">
            <v>184.14</v>
          </cell>
          <cell r="O233">
            <v>184.14</v>
          </cell>
          <cell r="P233" t="str">
            <v>Título vencido - em análise cliente</v>
          </cell>
          <cell r="Q233" t="str">
            <v>Cliente Xérox</v>
          </cell>
          <cell r="R233" t="str">
            <v>Segundo Xérox - serão pagas (alterar ND- aguardando devolução)</v>
          </cell>
          <cell r="S233" t="e">
            <v>#N/A</v>
          </cell>
          <cell r="T233" t="e">
            <v>#N/A</v>
          </cell>
          <cell r="U233" t="e">
            <v>#N/A</v>
          </cell>
          <cell r="V233" t="e">
            <v>#N/A</v>
          </cell>
          <cell r="W233" t="e">
            <v>#N/A</v>
          </cell>
          <cell r="X233" t="e">
            <v>#N/A</v>
          </cell>
          <cell r="Y233" t="e">
            <v>#N/A</v>
          </cell>
          <cell r="Z233" t="e">
            <v>#N/A</v>
          </cell>
          <cell r="AA233" t="e">
            <v>#N/A</v>
          </cell>
          <cell r="AB233" t="e">
            <v>#N/A</v>
          </cell>
        </row>
        <row r="234">
          <cell r="A234">
            <v>1116302</v>
          </cell>
          <cell r="B234">
            <v>1</v>
          </cell>
          <cell r="C234" t="str">
            <v>GN</v>
          </cell>
          <cell r="D234" t="str">
            <v>UN</v>
          </cell>
          <cell r="E234">
            <v>1116302</v>
          </cell>
          <cell r="F234">
            <v>1</v>
          </cell>
          <cell r="G234">
            <v>105789</v>
          </cell>
          <cell r="H234" t="str">
            <v>GMB</v>
          </cell>
          <cell r="I234">
            <v>200210</v>
          </cell>
          <cell r="J234">
            <v>41516</v>
          </cell>
          <cell r="K234">
            <v>41569</v>
          </cell>
          <cell r="L234" t="str">
            <v>Vencido</v>
          </cell>
          <cell r="M234">
            <v>2780.05</v>
          </cell>
          <cell r="N234">
            <v>2780.05</v>
          </cell>
          <cell r="O234">
            <v>2780.05</v>
          </cell>
          <cell r="P234" t="str">
            <v>Títulos provisionados e pagos em 22/10/2013. Analisar títulos liquidados.</v>
          </cell>
          <cell r="Q234" t="str">
            <v>GMB - Atendimento</v>
          </cell>
          <cell r="R234" t="str">
            <v>Título provisionado para 22/10/2013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1116302</v>
          </cell>
          <cell r="Z234">
            <v>41521</v>
          </cell>
          <cell r="AA234">
            <v>41569</v>
          </cell>
          <cell r="AB234">
            <v>41569</v>
          </cell>
        </row>
        <row r="235">
          <cell r="A235">
            <v>1127065</v>
          </cell>
          <cell r="B235">
            <v>1</v>
          </cell>
          <cell r="C235" t="str">
            <v>GN</v>
          </cell>
          <cell r="D235" t="str">
            <v>UN</v>
          </cell>
          <cell r="E235">
            <v>1127065</v>
          </cell>
          <cell r="F235">
            <v>1</v>
          </cell>
          <cell r="G235">
            <v>105789</v>
          </cell>
          <cell r="H235" t="str">
            <v>GMB</v>
          </cell>
          <cell r="I235">
            <v>200210</v>
          </cell>
          <cell r="J235">
            <v>41555</v>
          </cell>
          <cell r="K235">
            <v>41604</v>
          </cell>
          <cell r="L235" t="str">
            <v>A vencer</v>
          </cell>
          <cell r="M235">
            <v>596.48</v>
          </cell>
          <cell r="N235">
            <v>596.48</v>
          </cell>
          <cell r="O235">
            <v>596.48</v>
          </cell>
          <cell r="P235" t="str">
            <v>Título no cliente-aguardando Provisão</v>
          </cell>
          <cell r="Q235" t="str">
            <v>Cliente Xérox</v>
          </cell>
          <cell r="R235" t="str">
            <v>Título no cliente-aguardando Provisão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 t="e">
            <v>#N/A</v>
          </cell>
          <cell r="AA235" t="e">
            <v>#N/A</v>
          </cell>
          <cell r="AB235" t="e">
            <v>#N/A</v>
          </cell>
        </row>
        <row r="236">
          <cell r="A236">
            <v>1125226</v>
          </cell>
          <cell r="B236">
            <v>1</v>
          </cell>
          <cell r="C236" t="str">
            <v>GN</v>
          </cell>
          <cell r="D236" t="str">
            <v>un</v>
          </cell>
          <cell r="E236">
            <v>1125226</v>
          </cell>
          <cell r="F236">
            <v>1</v>
          </cell>
          <cell r="G236">
            <v>105789</v>
          </cell>
          <cell r="H236" t="str">
            <v>GMB</v>
          </cell>
          <cell r="I236">
            <v>200210</v>
          </cell>
          <cell r="J236">
            <v>41548</v>
          </cell>
          <cell r="K236">
            <v>41610</v>
          </cell>
          <cell r="L236" t="str">
            <v>A vencer</v>
          </cell>
          <cell r="M236">
            <v>1410.39</v>
          </cell>
          <cell r="N236">
            <v>1410.39</v>
          </cell>
          <cell r="O236">
            <v>1410.39</v>
          </cell>
          <cell r="P236" t="str">
            <v>Título no cliente-aguardando Provisão</v>
          </cell>
          <cell r="Q236" t="str">
            <v>Cliente Xérox</v>
          </cell>
          <cell r="R236" t="str">
            <v>Título no cliente-aguardando Provisão</v>
          </cell>
          <cell r="S236" t="e">
            <v>#N/A</v>
          </cell>
          <cell r="T236" t="e">
            <v>#N/A</v>
          </cell>
          <cell r="U236" t="e">
            <v>#N/A</v>
          </cell>
          <cell r="V236" t="e">
            <v>#N/A</v>
          </cell>
          <cell r="W236" t="e">
            <v>#N/A</v>
          </cell>
          <cell r="X236" t="e">
            <v>#N/A</v>
          </cell>
          <cell r="Y236" t="e">
            <v>#N/A</v>
          </cell>
          <cell r="Z236" t="e">
            <v>#N/A</v>
          </cell>
          <cell r="AA236" t="e">
            <v>#N/A</v>
          </cell>
          <cell r="AB236" t="e">
            <v>#N/A</v>
          </cell>
        </row>
        <row r="237">
          <cell r="A237">
            <v>1128390</v>
          </cell>
          <cell r="B237">
            <v>1</v>
          </cell>
          <cell r="C237" t="str">
            <v>GN</v>
          </cell>
          <cell r="D237" t="str">
            <v>UN</v>
          </cell>
          <cell r="E237">
            <v>1128390</v>
          </cell>
          <cell r="F237">
            <v>1</v>
          </cell>
          <cell r="G237">
            <v>105789</v>
          </cell>
          <cell r="H237" t="str">
            <v>GMB</v>
          </cell>
          <cell r="I237">
            <v>200210</v>
          </cell>
          <cell r="J237">
            <v>41558</v>
          </cell>
          <cell r="K237">
            <v>41611</v>
          </cell>
          <cell r="L237" t="str">
            <v>A vencer</v>
          </cell>
          <cell r="M237">
            <v>397.15</v>
          </cell>
          <cell r="N237">
            <v>397.15</v>
          </cell>
          <cell r="O237">
            <v>397.15</v>
          </cell>
          <cell r="P237" t="str">
            <v>Título no cliente-aguardando Provisão</v>
          </cell>
          <cell r="Q237" t="str">
            <v>Cliente Xérox</v>
          </cell>
          <cell r="R237" t="str">
            <v>Título no cliente-aguardando Provisão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 t="e">
            <v>#N/A</v>
          </cell>
          <cell r="Z237" t="e">
            <v>#N/A</v>
          </cell>
          <cell r="AA237" t="e">
            <v>#N/A</v>
          </cell>
          <cell r="AB237" t="e">
            <v>#N/A</v>
          </cell>
        </row>
        <row r="238">
          <cell r="A238">
            <v>1129632</v>
          </cell>
          <cell r="B238">
            <v>1</v>
          </cell>
          <cell r="C238" t="str">
            <v>GN</v>
          </cell>
          <cell r="D238" t="str">
            <v>UN</v>
          </cell>
          <cell r="E238">
            <v>1129632</v>
          </cell>
          <cell r="F238">
            <v>1</v>
          </cell>
          <cell r="G238">
            <v>105789</v>
          </cell>
          <cell r="H238" t="str">
            <v>GMB</v>
          </cell>
          <cell r="I238">
            <v>200210</v>
          </cell>
          <cell r="J238">
            <v>41564</v>
          </cell>
          <cell r="K238">
            <v>41618</v>
          </cell>
          <cell r="L238" t="str">
            <v>A vencer</v>
          </cell>
          <cell r="M238">
            <v>500.26</v>
          </cell>
          <cell r="N238">
            <v>500.26</v>
          </cell>
          <cell r="O238">
            <v>500.26</v>
          </cell>
          <cell r="P238" t="str">
            <v>Título no cliente-aguardando Provisão</v>
          </cell>
          <cell r="Q238" t="str">
            <v>Cliente Xérox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 t="e">
            <v>#N/A</v>
          </cell>
          <cell r="Z238" t="e">
            <v>#N/A</v>
          </cell>
          <cell r="AA238" t="e">
            <v>#N/A</v>
          </cell>
          <cell r="AB238" t="e">
            <v>#N/A</v>
          </cell>
        </row>
        <row r="239">
          <cell r="A239">
            <v>1125223</v>
          </cell>
          <cell r="B239">
            <v>1</v>
          </cell>
          <cell r="C239" t="str">
            <v>GN</v>
          </cell>
          <cell r="D239" t="str">
            <v>un</v>
          </cell>
          <cell r="E239">
            <v>1125223</v>
          </cell>
          <cell r="F239">
            <v>1</v>
          </cell>
          <cell r="G239">
            <v>105789</v>
          </cell>
          <cell r="H239" t="str">
            <v>GMB</v>
          </cell>
          <cell r="I239">
            <v>200210</v>
          </cell>
          <cell r="J239">
            <v>41548</v>
          </cell>
          <cell r="K239">
            <v>41610</v>
          </cell>
          <cell r="L239" t="str">
            <v>A vencer</v>
          </cell>
          <cell r="M239">
            <v>1880.52</v>
          </cell>
          <cell r="N239">
            <v>1880.52</v>
          </cell>
          <cell r="O239">
            <v>1880.52</v>
          </cell>
          <cell r="P239" t="str">
            <v>Título no cliente-aguardando Provisão</v>
          </cell>
          <cell r="Q239" t="str">
            <v>Cliente Xérox</v>
          </cell>
          <cell r="R239" t="str">
            <v>Título no cliente-aguardando Provisão</v>
          </cell>
          <cell r="S239" t="e">
            <v>#N/A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  <cell r="X239" t="e">
            <v>#N/A</v>
          </cell>
          <cell r="Y239" t="e">
            <v>#N/A</v>
          </cell>
          <cell r="Z239" t="e">
            <v>#N/A</v>
          </cell>
          <cell r="AA239" t="e">
            <v>#N/A</v>
          </cell>
          <cell r="AB239" t="e">
            <v>#N/A</v>
          </cell>
        </row>
        <row r="240">
          <cell r="A240">
            <v>1130757</v>
          </cell>
          <cell r="B240">
            <v>1</v>
          </cell>
          <cell r="C240" t="str">
            <v>GN</v>
          </cell>
          <cell r="D240" t="str">
            <v>un</v>
          </cell>
          <cell r="E240">
            <v>1130757</v>
          </cell>
          <cell r="F240">
            <v>1</v>
          </cell>
          <cell r="G240">
            <v>105789</v>
          </cell>
          <cell r="H240" t="str">
            <v>GMB</v>
          </cell>
          <cell r="I240">
            <v>200210</v>
          </cell>
          <cell r="J240">
            <v>41569</v>
          </cell>
          <cell r="K240">
            <v>41610</v>
          </cell>
          <cell r="L240" t="str">
            <v>A vencer</v>
          </cell>
          <cell r="M240">
            <v>2350.65</v>
          </cell>
          <cell r="N240">
            <v>2350.65</v>
          </cell>
          <cell r="O240">
            <v>2350.65</v>
          </cell>
          <cell r="P240" t="str">
            <v>Título no cliente-aguardando Provisão</v>
          </cell>
          <cell r="Q240" t="str">
            <v>Cliente Xérox</v>
          </cell>
          <cell r="R240" t="e">
            <v>#N/A</v>
          </cell>
          <cell r="S240" t="e">
            <v>#N/A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  <cell r="X240" t="e">
            <v>#N/A</v>
          </cell>
          <cell r="Y240" t="e">
            <v>#N/A</v>
          </cell>
          <cell r="Z240" t="e">
            <v>#N/A</v>
          </cell>
          <cell r="AA240" t="e">
            <v>#N/A</v>
          </cell>
          <cell r="AB240" t="e">
            <v>#N/A</v>
          </cell>
        </row>
        <row r="241">
          <cell r="A241">
            <v>1130756</v>
          </cell>
          <cell r="B241">
            <v>1</v>
          </cell>
          <cell r="C241" t="str">
            <v>GN</v>
          </cell>
          <cell r="D241" t="str">
            <v>UN</v>
          </cell>
          <cell r="E241">
            <v>1130756</v>
          </cell>
          <cell r="F241">
            <v>1</v>
          </cell>
          <cell r="G241">
            <v>105789</v>
          </cell>
          <cell r="H241" t="str">
            <v>GMB</v>
          </cell>
          <cell r="I241">
            <v>200210</v>
          </cell>
          <cell r="J241">
            <v>41569</v>
          </cell>
          <cell r="K241">
            <v>41618</v>
          </cell>
          <cell r="L241" t="str">
            <v>A vencer</v>
          </cell>
          <cell r="M241">
            <v>397.15</v>
          </cell>
          <cell r="N241">
            <v>397.15</v>
          </cell>
          <cell r="O241">
            <v>397.15</v>
          </cell>
          <cell r="P241" t="str">
            <v>Título no cliente-aguardando Provisão</v>
          </cell>
          <cell r="Q241" t="str">
            <v>Cliente Xérox</v>
          </cell>
          <cell r="R241" t="e">
            <v>#N/A</v>
          </cell>
          <cell r="S241" t="e">
            <v>#N/A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  <cell r="X241" t="e">
            <v>#N/A</v>
          </cell>
          <cell r="Y241" t="e">
            <v>#N/A</v>
          </cell>
          <cell r="Z241" t="e">
            <v>#N/A</v>
          </cell>
          <cell r="AA241" t="e">
            <v>#N/A</v>
          </cell>
          <cell r="AB241" t="e">
            <v>#N/A</v>
          </cell>
        </row>
        <row r="242">
          <cell r="A242">
            <v>1125220</v>
          </cell>
          <cell r="B242">
            <v>1</v>
          </cell>
          <cell r="C242" t="str">
            <v>GN</v>
          </cell>
          <cell r="D242" t="str">
            <v>un</v>
          </cell>
          <cell r="E242">
            <v>1125220</v>
          </cell>
          <cell r="F242">
            <v>1</v>
          </cell>
          <cell r="G242">
            <v>105789</v>
          </cell>
          <cell r="H242" t="str">
            <v>GMB</v>
          </cell>
          <cell r="I242">
            <v>200210</v>
          </cell>
          <cell r="J242">
            <v>41548</v>
          </cell>
          <cell r="K242">
            <v>41610</v>
          </cell>
          <cell r="L242" t="str">
            <v>A vencer</v>
          </cell>
          <cell r="M242">
            <v>2820.78</v>
          </cell>
          <cell r="N242">
            <v>2820.78</v>
          </cell>
          <cell r="O242">
            <v>2820.78</v>
          </cell>
          <cell r="P242" t="str">
            <v>Título no cliente-aguardando Provisão</v>
          </cell>
          <cell r="Q242" t="str">
            <v>Cliente Xérox</v>
          </cell>
          <cell r="R242" t="str">
            <v>Título no cliente-aguardando Provisão</v>
          </cell>
          <cell r="S242" t="e">
            <v>#N/A</v>
          </cell>
          <cell r="T242" t="e">
            <v>#N/A</v>
          </cell>
          <cell r="U242" t="e">
            <v>#N/A</v>
          </cell>
          <cell r="V242" t="e">
            <v>#N/A</v>
          </cell>
          <cell r="W242" t="e">
            <v>#N/A</v>
          </cell>
          <cell r="X242" t="e">
            <v>#N/A</v>
          </cell>
          <cell r="Y242" t="e">
            <v>#N/A</v>
          </cell>
          <cell r="Z242" t="e">
            <v>#N/A</v>
          </cell>
          <cell r="AA242" t="e">
            <v>#N/A</v>
          </cell>
          <cell r="AB242" t="e">
            <v>#N/A</v>
          </cell>
        </row>
        <row r="243">
          <cell r="A243">
            <v>1127137</v>
          </cell>
          <cell r="B243">
            <v>1</v>
          </cell>
          <cell r="C243" t="str">
            <v>GN</v>
          </cell>
          <cell r="D243" t="str">
            <v>UN</v>
          </cell>
          <cell r="E243">
            <v>1127137</v>
          </cell>
          <cell r="F243">
            <v>1</v>
          </cell>
          <cell r="G243">
            <v>105789</v>
          </cell>
          <cell r="H243" t="str">
            <v>GMB</v>
          </cell>
          <cell r="I243">
            <v>200210</v>
          </cell>
          <cell r="J243">
            <v>41555</v>
          </cell>
          <cell r="K243">
            <v>41604</v>
          </cell>
          <cell r="L243" t="str">
            <v>A vencer</v>
          </cell>
          <cell r="M243">
            <v>1192.96</v>
          </cell>
          <cell r="N243">
            <v>1192.96</v>
          </cell>
          <cell r="O243">
            <v>1192.96</v>
          </cell>
          <cell r="P243" t="str">
            <v>Título no cliente-aguardando Provisão</v>
          </cell>
          <cell r="Q243" t="str">
            <v>Cliente Xérox</v>
          </cell>
          <cell r="R243" t="str">
            <v>Título no cliente-aguardando Provisão</v>
          </cell>
          <cell r="S243" t="e">
            <v>#N/A</v>
          </cell>
          <cell r="T243" t="e">
            <v>#N/A</v>
          </cell>
          <cell r="U243" t="e">
            <v>#N/A</v>
          </cell>
          <cell r="V243" t="e">
            <v>#N/A</v>
          </cell>
          <cell r="W243" t="e">
            <v>#N/A</v>
          </cell>
          <cell r="X243" t="e">
            <v>#N/A</v>
          </cell>
          <cell r="Y243" t="e">
            <v>#N/A</v>
          </cell>
          <cell r="Z243" t="e">
            <v>#N/A</v>
          </cell>
          <cell r="AA243" t="e">
            <v>#N/A</v>
          </cell>
          <cell r="AB243" t="e">
            <v>#N/A</v>
          </cell>
        </row>
        <row r="244">
          <cell r="A244">
            <v>1127238</v>
          </cell>
          <cell r="B244">
            <v>1</v>
          </cell>
          <cell r="C244" t="str">
            <v>GN</v>
          </cell>
          <cell r="D244" t="str">
            <v>un</v>
          </cell>
          <cell r="E244">
            <v>1127238</v>
          </cell>
          <cell r="F244">
            <v>1</v>
          </cell>
          <cell r="G244">
            <v>105789</v>
          </cell>
          <cell r="H244" t="str">
            <v>GMB</v>
          </cell>
          <cell r="I244">
            <v>200210</v>
          </cell>
          <cell r="J244">
            <v>41555</v>
          </cell>
          <cell r="K244">
            <v>41610</v>
          </cell>
          <cell r="L244" t="str">
            <v>A vencer</v>
          </cell>
          <cell r="M244">
            <v>4701.3</v>
          </cell>
          <cell r="N244">
            <v>4701.3</v>
          </cell>
          <cell r="O244">
            <v>4701.3</v>
          </cell>
          <cell r="P244" t="str">
            <v>Título no cliente-aguardando Provisão</v>
          </cell>
          <cell r="Q244" t="str">
            <v>Cliente Xérox</v>
          </cell>
          <cell r="R244" t="str">
            <v>Título no cliente-aguardando Provisão</v>
          </cell>
          <cell r="S244" t="e">
            <v>#N/A</v>
          </cell>
          <cell r="T244" t="e">
            <v>#N/A</v>
          </cell>
          <cell r="U244" t="e">
            <v>#N/A</v>
          </cell>
          <cell r="V244" t="e">
            <v>#N/A</v>
          </cell>
          <cell r="W244" t="e">
            <v>#N/A</v>
          </cell>
          <cell r="X244" t="e">
            <v>#N/A</v>
          </cell>
          <cell r="Y244" t="e">
            <v>#N/A</v>
          </cell>
          <cell r="Z244" t="e">
            <v>#N/A</v>
          </cell>
          <cell r="AA244" t="e">
            <v>#N/A</v>
          </cell>
          <cell r="AB244" t="e">
            <v>#N/A</v>
          </cell>
        </row>
        <row r="245">
          <cell r="A245">
            <v>1130773</v>
          </cell>
          <cell r="B245">
            <v>1</v>
          </cell>
          <cell r="C245" t="str">
            <v>GN</v>
          </cell>
          <cell r="D245" t="str">
            <v>UN</v>
          </cell>
          <cell r="E245">
            <v>1130773</v>
          </cell>
          <cell r="F245">
            <v>1</v>
          </cell>
          <cell r="G245">
            <v>105789</v>
          </cell>
          <cell r="H245" t="str">
            <v>GMB</v>
          </cell>
          <cell r="I245">
            <v>200210</v>
          </cell>
          <cell r="J245">
            <v>41569</v>
          </cell>
          <cell r="K245">
            <v>41618</v>
          </cell>
          <cell r="L245" t="str">
            <v>A vencer</v>
          </cell>
          <cell r="M245">
            <v>5162.95</v>
          </cell>
          <cell r="N245">
            <v>5162.95</v>
          </cell>
          <cell r="O245">
            <v>5162.95</v>
          </cell>
          <cell r="P245" t="str">
            <v>Título no cliente-aguardando Provisão</v>
          </cell>
          <cell r="Q245" t="str">
            <v>Cliente Xérox</v>
          </cell>
          <cell r="R245" t="e">
            <v>#N/A</v>
          </cell>
          <cell r="S245" t="e">
            <v>#N/A</v>
          </cell>
          <cell r="T245" t="e">
            <v>#N/A</v>
          </cell>
          <cell r="U245" t="e">
            <v>#N/A</v>
          </cell>
          <cell r="V245" t="e">
            <v>#N/A</v>
          </cell>
          <cell r="W245" t="e">
            <v>#N/A</v>
          </cell>
          <cell r="X245" t="e">
            <v>#N/A</v>
          </cell>
          <cell r="Y245" t="e">
            <v>#N/A</v>
          </cell>
          <cell r="Z245" t="e">
            <v>#N/A</v>
          </cell>
          <cell r="AA245" t="e">
            <v>#N/A</v>
          </cell>
          <cell r="AB245" t="e">
            <v>#N/A</v>
          </cell>
        </row>
        <row r="246">
          <cell r="A246">
            <v>1127237</v>
          </cell>
          <cell r="B246">
            <v>1</v>
          </cell>
          <cell r="C246" t="str">
            <v>GN</v>
          </cell>
          <cell r="D246" t="str">
            <v>UN</v>
          </cell>
          <cell r="E246">
            <v>1127237</v>
          </cell>
          <cell r="F246">
            <v>1</v>
          </cell>
          <cell r="G246">
            <v>105789</v>
          </cell>
          <cell r="H246" t="str">
            <v>GMB</v>
          </cell>
          <cell r="I246">
            <v>200210</v>
          </cell>
          <cell r="J246">
            <v>41555</v>
          </cell>
          <cell r="K246">
            <v>41604</v>
          </cell>
          <cell r="L246" t="str">
            <v>A vencer</v>
          </cell>
          <cell r="M246">
            <v>5964.8</v>
          </cell>
          <cell r="N246">
            <v>5964.8</v>
          </cell>
          <cell r="O246">
            <v>5964.8</v>
          </cell>
          <cell r="P246" t="str">
            <v>Título no cliente-aguardando Provisão</v>
          </cell>
          <cell r="Q246" t="str">
            <v>Cliente Xérox</v>
          </cell>
          <cell r="R246" t="str">
            <v>Título no cliente-aguardando Provisão</v>
          </cell>
          <cell r="S246" t="e">
            <v>#N/A</v>
          </cell>
          <cell r="T246" t="e">
            <v>#N/A</v>
          </cell>
          <cell r="U246" t="e">
            <v>#N/A</v>
          </cell>
          <cell r="V246" t="e">
            <v>#N/A</v>
          </cell>
          <cell r="W246" t="e">
            <v>#N/A</v>
          </cell>
          <cell r="X246" t="e">
            <v>#N/A</v>
          </cell>
          <cell r="Y246" t="e">
            <v>#N/A</v>
          </cell>
          <cell r="Z246" t="e">
            <v>#N/A</v>
          </cell>
          <cell r="AA246" t="e">
            <v>#N/A</v>
          </cell>
          <cell r="AB246" t="e">
            <v>#N/A</v>
          </cell>
        </row>
        <row r="247">
          <cell r="A247">
            <v>1130775</v>
          </cell>
          <cell r="B247">
            <v>1</v>
          </cell>
          <cell r="C247" t="str">
            <v>GN</v>
          </cell>
          <cell r="D247" t="str">
            <v>un</v>
          </cell>
          <cell r="E247">
            <v>1130775</v>
          </cell>
          <cell r="F247">
            <v>1</v>
          </cell>
          <cell r="G247">
            <v>105789</v>
          </cell>
          <cell r="H247" t="str">
            <v>GMB</v>
          </cell>
          <cell r="I247">
            <v>200210</v>
          </cell>
          <cell r="J247">
            <v>41569</v>
          </cell>
          <cell r="K247">
            <v>41610</v>
          </cell>
          <cell r="L247" t="str">
            <v>A vencer</v>
          </cell>
          <cell r="M247">
            <v>24446.76</v>
          </cell>
          <cell r="N247">
            <v>24446.76</v>
          </cell>
          <cell r="O247">
            <v>24446.76</v>
          </cell>
          <cell r="P247" t="str">
            <v>Título no cliente-aguardando Provisão</v>
          </cell>
          <cell r="Q247" t="str">
            <v>Cliente Xérox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</row>
        <row r="248">
          <cell r="A248">
            <v>1126127</v>
          </cell>
          <cell r="B248">
            <v>1</v>
          </cell>
          <cell r="C248" t="str">
            <v>GN</v>
          </cell>
          <cell r="D248" t="str">
            <v>un</v>
          </cell>
          <cell r="E248">
            <v>1126127</v>
          </cell>
          <cell r="F248">
            <v>1</v>
          </cell>
          <cell r="G248">
            <v>105789</v>
          </cell>
          <cell r="H248" t="str">
            <v>GMB</v>
          </cell>
          <cell r="I248">
            <v>200210</v>
          </cell>
          <cell r="J248">
            <v>41551</v>
          </cell>
          <cell r="K248">
            <v>41610</v>
          </cell>
          <cell r="L248" t="str">
            <v>A vencer</v>
          </cell>
          <cell r="M248">
            <v>15044.16</v>
          </cell>
          <cell r="N248">
            <v>15044.16</v>
          </cell>
          <cell r="O248">
            <v>15044.16</v>
          </cell>
          <cell r="P248" t="str">
            <v>Título no cliente-aguardando Provisão</v>
          </cell>
          <cell r="Q248" t="str">
            <v>Cliente Xérox</v>
          </cell>
          <cell r="R248" t="str">
            <v>Título no cliente-aguardando Provisão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</row>
        <row r="249">
          <cell r="A249">
            <v>1126126</v>
          </cell>
          <cell r="B249">
            <v>1</v>
          </cell>
          <cell r="C249" t="str">
            <v>GN</v>
          </cell>
          <cell r="D249" t="str">
            <v>un</v>
          </cell>
          <cell r="E249">
            <v>1126126</v>
          </cell>
          <cell r="F249">
            <v>1</v>
          </cell>
          <cell r="G249">
            <v>105789</v>
          </cell>
          <cell r="H249" t="str">
            <v>GMB</v>
          </cell>
          <cell r="I249">
            <v>200210</v>
          </cell>
          <cell r="J249">
            <v>41551</v>
          </cell>
          <cell r="K249">
            <v>41610</v>
          </cell>
          <cell r="L249" t="str">
            <v>A vencer</v>
          </cell>
          <cell r="M249">
            <v>28207.8</v>
          </cell>
          <cell r="N249">
            <v>28207.8</v>
          </cell>
          <cell r="O249">
            <v>28207.8</v>
          </cell>
          <cell r="P249" t="str">
            <v>Título no cliente-aguardando Provisão</v>
          </cell>
          <cell r="Q249" t="str">
            <v>Cliente Xérox</v>
          </cell>
          <cell r="R249" t="str">
            <v>Título no cliente-aguardando Provisão</v>
          </cell>
          <cell r="S249" t="e">
            <v>#N/A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  <cell r="X249" t="e">
            <v>#N/A</v>
          </cell>
          <cell r="Y249" t="e">
            <v>#N/A</v>
          </cell>
          <cell r="Z249" t="e">
            <v>#N/A</v>
          </cell>
          <cell r="AA249" t="e">
            <v>#N/A</v>
          </cell>
          <cell r="AB249" t="e">
            <v>#N/A</v>
          </cell>
        </row>
        <row r="250">
          <cell r="A250">
            <v>1126125</v>
          </cell>
          <cell r="B250">
            <v>1</v>
          </cell>
          <cell r="C250" t="str">
            <v>GN</v>
          </cell>
          <cell r="D250" t="str">
            <v>UN</v>
          </cell>
          <cell r="E250">
            <v>1126125</v>
          </cell>
          <cell r="F250">
            <v>1</v>
          </cell>
          <cell r="G250">
            <v>105789</v>
          </cell>
          <cell r="H250" t="str">
            <v>GMB</v>
          </cell>
          <cell r="I250">
            <v>200210</v>
          </cell>
          <cell r="J250">
            <v>41551</v>
          </cell>
          <cell r="K250">
            <v>41604</v>
          </cell>
          <cell r="L250" t="str">
            <v>A vencer</v>
          </cell>
          <cell r="M250">
            <v>7754.24</v>
          </cell>
          <cell r="N250">
            <v>7754.24</v>
          </cell>
          <cell r="O250">
            <v>7754.24</v>
          </cell>
          <cell r="P250" t="str">
            <v>Título no cliente-aguardando Provisão</v>
          </cell>
          <cell r="Q250" t="str">
            <v>Cliente Xérox</v>
          </cell>
          <cell r="R250" t="str">
            <v>Título no cliente-aguardando Provisão</v>
          </cell>
          <cell r="S250" t="e">
            <v>#N/A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  <cell r="X250" t="e">
            <v>#N/A</v>
          </cell>
          <cell r="Y250" t="e">
            <v>#N/A</v>
          </cell>
          <cell r="Z250" t="e">
            <v>#N/A</v>
          </cell>
          <cell r="AA250" t="e">
            <v>#N/A</v>
          </cell>
          <cell r="AB250" t="e">
            <v>#N/A</v>
          </cell>
        </row>
        <row r="251">
          <cell r="A251">
            <v>1126124</v>
          </cell>
          <cell r="B251">
            <v>1</v>
          </cell>
          <cell r="C251" t="str">
            <v>GN</v>
          </cell>
          <cell r="D251" t="str">
            <v>UN</v>
          </cell>
          <cell r="E251">
            <v>1126124</v>
          </cell>
          <cell r="F251">
            <v>1</v>
          </cell>
          <cell r="G251">
            <v>105789</v>
          </cell>
          <cell r="H251" t="str">
            <v>GMB</v>
          </cell>
          <cell r="I251">
            <v>200210</v>
          </cell>
          <cell r="J251">
            <v>41551</v>
          </cell>
          <cell r="K251">
            <v>41604</v>
          </cell>
          <cell r="L251" t="str">
            <v>A vencer</v>
          </cell>
          <cell r="M251">
            <v>5560.1</v>
          </cell>
          <cell r="N251">
            <v>5560.1</v>
          </cell>
          <cell r="O251">
            <v>5560.1</v>
          </cell>
          <cell r="P251" t="str">
            <v>Título no cliente-aguardando Provisão</v>
          </cell>
          <cell r="Q251" t="str">
            <v>Cliente Xérox</v>
          </cell>
          <cell r="R251" t="str">
            <v>Título no cliente-aguardando Provisão</v>
          </cell>
          <cell r="S251" t="e">
            <v>#N/A</v>
          </cell>
          <cell r="T251" t="e">
            <v>#N/A</v>
          </cell>
          <cell r="U251" t="e">
            <v>#N/A</v>
          </cell>
          <cell r="V251" t="e">
            <v>#N/A</v>
          </cell>
          <cell r="W251" t="e">
            <v>#N/A</v>
          </cell>
          <cell r="X251" t="e">
            <v>#N/A</v>
          </cell>
          <cell r="Y251" t="e">
            <v>#N/A</v>
          </cell>
          <cell r="Z251" t="e">
            <v>#N/A</v>
          </cell>
          <cell r="AA251" t="e">
            <v>#N/A</v>
          </cell>
          <cell r="AB251" t="e">
            <v>#N/A</v>
          </cell>
        </row>
        <row r="252">
          <cell r="A252">
            <v>1125171</v>
          </cell>
          <cell r="B252">
            <v>1</v>
          </cell>
          <cell r="C252" t="str">
            <v>GN</v>
          </cell>
          <cell r="D252" t="str">
            <v>UN</v>
          </cell>
          <cell r="E252">
            <v>1125171</v>
          </cell>
          <cell r="F252">
            <v>1</v>
          </cell>
          <cell r="G252">
            <v>105789</v>
          </cell>
          <cell r="H252" t="str">
            <v>GMB</v>
          </cell>
          <cell r="I252">
            <v>200210</v>
          </cell>
          <cell r="J252">
            <v>41548</v>
          </cell>
          <cell r="K252">
            <v>41597</v>
          </cell>
          <cell r="L252" t="str">
            <v>A vencer</v>
          </cell>
          <cell r="M252">
            <v>596.48</v>
          </cell>
          <cell r="N252">
            <v>596.48</v>
          </cell>
          <cell r="O252">
            <v>596.48</v>
          </cell>
          <cell r="P252" t="str">
            <v>Segundo Raquel, falta arquivo CTE, em análise.</v>
          </cell>
          <cell r="Q252" t="str">
            <v>Cliente Xérox - Marcos Tondato</v>
          </cell>
          <cell r="R252" t="str">
            <v>Título no cliente-aguardando Provisão</v>
          </cell>
          <cell r="S252" t="e">
            <v>#N/A</v>
          </cell>
          <cell r="T252">
            <v>1125171</v>
          </cell>
          <cell r="U252" t="e">
            <v>#N/A</v>
          </cell>
          <cell r="V252" t="e">
            <v>#N/A</v>
          </cell>
          <cell r="W252" t="e">
            <v>#N/A</v>
          </cell>
          <cell r="X252" t="e">
            <v>#N/A</v>
          </cell>
          <cell r="Y252" t="e">
            <v>#N/A</v>
          </cell>
          <cell r="Z252" t="e">
            <v>#N/A</v>
          </cell>
          <cell r="AA252" t="e">
            <v>#N/A</v>
          </cell>
          <cell r="AB252" t="e">
            <v>#N/A</v>
          </cell>
        </row>
        <row r="253">
          <cell r="A253">
            <v>1127161</v>
          </cell>
          <cell r="B253">
            <v>1</v>
          </cell>
          <cell r="C253" t="str">
            <v>GN</v>
          </cell>
          <cell r="D253" t="str">
            <v>un</v>
          </cell>
          <cell r="E253">
            <v>1127161</v>
          </cell>
          <cell r="F253">
            <v>1</v>
          </cell>
          <cell r="G253">
            <v>105789</v>
          </cell>
          <cell r="H253" t="str">
            <v>GMB</v>
          </cell>
          <cell r="I253">
            <v>200210</v>
          </cell>
          <cell r="J253">
            <v>41555</v>
          </cell>
          <cell r="K253">
            <v>41610</v>
          </cell>
          <cell r="L253" t="str">
            <v>A vencer</v>
          </cell>
          <cell r="M253">
            <v>470.13</v>
          </cell>
          <cell r="N253">
            <v>470.13</v>
          </cell>
          <cell r="O253">
            <v>470.13</v>
          </cell>
          <cell r="P253" t="str">
            <v>Título no cliente-aguardando Provisão</v>
          </cell>
          <cell r="Q253" t="str">
            <v>Cliente Xérox</v>
          </cell>
          <cell r="R253" t="str">
            <v>Título no cliente-aguardando Provisão</v>
          </cell>
          <cell r="S253" t="e">
            <v>#N/A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</row>
        <row r="254">
          <cell r="A254">
            <v>1127064</v>
          </cell>
          <cell r="B254">
            <v>1</v>
          </cell>
          <cell r="C254" t="str">
            <v>GN</v>
          </cell>
          <cell r="D254" t="str">
            <v>UN</v>
          </cell>
          <cell r="E254">
            <v>1127064</v>
          </cell>
          <cell r="F254">
            <v>1</v>
          </cell>
          <cell r="G254">
            <v>105789</v>
          </cell>
          <cell r="H254" t="str">
            <v>GMB</v>
          </cell>
          <cell r="I254">
            <v>200210</v>
          </cell>
          <cell r="J254">
            <v>41555</v>
          </cell>
          <cell r="K254">
            <v>41604</v>
          </cell>
          <cell r="L254" t="str">
            <v>A vencer</v>
          </cell>
          <cell r="M254">
            <v>397.15</v>
          </cell>
          <cell r="N254">
            <v>397.15</v>
          </cell>
          <cell r="O254">
            <v>397.15</v>
          </cell>
          <cell r="P254" t="str">
            <v>Título no cliente-aguardando Provisão</v>
          </cell>
          <cell r="Q254" t="str">
            <v>Cliente Xérox</v>
          </cell>
          <cell r="R254" t="str">
            <v>Título no cliente-aguardando Provisão</v>
          </cell>
          <cell r="S254" t="e">
            <v>#N/A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</row>
        <row r="255">
          <cell r="A255">
            <v>1125172</v>
          </cell>
          <cell r="B255">
            <v>1</v>
          </cell>
          <cell r="C255" t="str">
            <v>GN</v>
          </cell>
          <cell r="D255" t="str">
            <v>un</v>
          </cell>
          <cell r="E255">
            <v>1125172</v>
          </cell>
          <cell r="F255">
            <v>1</v>
          </cell>
          <cell r="G255">
            <v>105789</v>
          </cell>
          <cell r="H255" t="str">
            <v>GMB</v>
          </cell>
          <cell r="I255">
            <v>200210</v>
          </cell>
          <cell r="J255">
            <v>41548</v>
          </cell>
          <cell r="K255">
            <v>41610</v>
          </cell>
          <cell r="L255" t="str">
            <v>A vencer</v>
          </cell>
          <cell r="M255">
            <v>940.26</v>
          </cell>
          <cell r="N255">
            <v>940.26</v>
          </cell>
          <cell r="O255">
            <v>940.26</v>
          </cell>
          <cell r="P255" t="str">
            <v>Título no cliente-aguardando Provisão</v>
          </cell>
          <cell r="Q255" t="str">
            <v>Cliente Xérox</v>
          </cell>
          <cell r="R255" t="str">
            <v>Título no cliente-aguardando Provisão</v>
          </cell>
          <cell r="S255" t="e">
            <v>#N/A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</row>
        <row r="256">
          <cell r="A256">
            <v>1125176</v>
          </cell>
          <cell r="B256">
            <v>1</v>
          </cell>
          <cell r="C256" t="str">
            <v>GN</v>
          </cell>
          <cell r="D256" t="str">
            <v>un</v>
          </cell>
          <cell r="E256">
            <v>1125176</v>
          </cell>
          <cell r="F256">
            <v>1</v>
          </cell>
          <cell r="G256">
            <v>105789</v>
          </cell>
          <cell r="H256" t="str">
            <v>GMB</v>
          </cell>
          <cell r="I256">
            <v>200210</v>
          </cell>
          <cell r="J256">
            <v>41548</v>
          </cell>
          <cell r="K256">
            <v>41610</v>
          </cell>
          <cell r="L256" t="str">
            <v>A vencer</v>
          </cell>
          <cell r="M256">
            <v>3761.04</v>
          </cell>
          <cell r="N256">
            <v>3761.04</v>
          </cell>
          <cell r="O256">
            <v>3761.04</v>
          </cell>
          <cell r="P256" t="str">
            <v>Título no cliente-aguardando Provisão</v>
          </cell>
          <cell r="Q256" t="str">
            <v>Cliente Xérox</v>
          </cell>
          <cell r="R256" t="str">
            <v>Título no cliente-aguardando Provisão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</row>
        <row r="257">
          <cell r="A257">
            <v>1125180</v>
          </cell>
          <cell r="B257">
            <v>1</v>
          </cell>
          <cell r="C257" t="str">
            <v>GN</v>
          </cell>
          <cell r="D257" t="str">
            <v>un</v>
          </cell>
          <cell r="E257">
            <v>1125180</v>
          </cell>
          <cell r="F257">
            <v>1</v>
          </cell>
          <cell r="G257">
            <v>105789</v>
          </cell>
          <cell r="H257" t="str">
            <v>GMB</v>
          </cell>
          <cell r="I257">
            <v>200210</v>
          </cell>
          <cell r="J257">
            <v>41548</v>
          </cell>
          <cell r="K257">
            <v>41610</v>
          </cell>
          <cell r="L257" t="str">
            <v>A vencer</v>
          </cell>
          <cell r="M257">
            <v>940.26</v>
          </cell>
          <cell r="N257">
            <v>940.26</v>
          </cell>
          <cell r="O257">
            <v>940.26</v>
          </cell>
          <cell r="P257" t="str">
            <v>Título no cliente-aguardando Provisão</v>
          </cell>
          <cell r="Q257" t="str">
            <v>Cliente Xérox</v>
          </cell>
          <cell r="R257" t="str">
            <v>Título no cliente-aguardando Provisão</v>
          </cell>
          <cell r="S257" t="e">
            <v>#N/A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</row>
        <row r="258">
          <cell r="A258">
            <v>1125204</v>
          </cell>
          <cell r="B258">
            <v>1</v>
          </cell>
          <cell r="C258" t="str">
            <v>GN</v>
          </cell>
          <cell r="D258" t="str">
            <v>un</v>
          </cell>
          <cell r="E258">
            <v>1125204</v>
          </cell>
          <cell r="F258">
            <v>1</v>
          </cell>
          <cell r="G258">
            <v>105789</v>
          </cell>
          <cell r="H258" t="str">
            <v>GMB</v>
          </cell>
          <cell r="I258">
            <v>200210</v>
          </cell>
          <cell r="J258">
            <v>41548</v>
          </cell>
          <cell r="K258">
            <v>41610</v>
          </cell>
          <cell r="L258" t="str">
            <v>A vencer</v>
          </cell>
          <cell r="M258">
            <v>5171.43</v>
          </cell>
          <cell r="N258">
            <v>5171.43</v>
          </cell>
          <cell r="O258">
            <v>5171.43</v>
          </cell>
          <cell r="P258" t="str">
            <v>Título no cliente-aguardando Provisão</v>
          </cell>
          <cell r="Q258" t="str">
            <v>Cliente Xérox</v>
          </cell>
          <cell r="R258" t="str">
            <v>Título no cliente-aguardando Provisão</v>
          </cell>
          <cell r="S258" t="e">
            <v>#N/A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</row>
        <row r="259">
          <cell r="A259">
            <v>1130774</v>
          </cell>
          <cell r="B259">
            <v>1</v>
          </cell>
          <cell r="C259" t="str">
            <v>GN</v>
          </cell>
          <cell r="D259" t="str">
            <v>UN</v>
          </cell>
          <cell r="E259">
            <v>1130774</v>
          </cell>
          <cell r="F259">
            <v>1</v>
          </cell>
          <cell r="G259">
            <v>105789</v>
          </cell>
          <cell r="H259" t="str">
            <v>GMB</v>
          </cell>
          <cell r="I259">
            <v>200210</v>
          </cell>
          <cell r="J259">
            <v>41569</v>
          </cell>
          <cell r="K259">
            <v>41618</v>
          </cell>
          <cell r="L259" t="str">
            <v>A vencer</v>
          </cell>
          <cell r="M259">
            <v>5964.8</v>
          </cell>
          <cell r="N259">
            <v>5964.8</v>
          </cell>
          <cell r="O259">
            <v>5964.8</v>
          </cell>
          <cell r="P259" t="str">
            <v>Título no cliente-aguardando Provisão</v>
          </cell>
          <cell r="Q259" t="str">
            <v>Cliente Xérox</v>
          </cell>
          <cell r="R259" t="e">
            <v>#N/A</v>
          </cell>
          <cell r="S259" t="e">
            <v>#N/A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</row>
        <row r="260">
          <cell r="A260">
            <v>1127136</v>
          </cell>
          <cell r="B260">
            <v>1</v>
          </cell>
          <cell r="C260" t="str">
            <v>GN</v>
          </cell>
          <cell r="D260" t="str">
            <v>UN</v>
          </cell>
          <cell r="E260">
            <v>1127136</v>
          </cell>
          <cell r="F260">
            <v>1</v>
          </cell>
          <cell r="G260">
            <v>105789</v>
          </cell>
          <cell r="H260" t="str">
            <v>GMB</v>
          </cell>
          <cell r="I260">
            <v>200210</v>
          </cell>
          <cell r="J260">
            <v>41555</v>
          </cell>
          <cell r="K260">
            <v>41604</v>
          </cell>
          <cell r="L260" t="str">
            <v>A vencer</v>
          </cell>
          <cell r="M260">
            <v>397.15</v>
          </cell>
          <cell r="N260">
            <v>397.15</v>
          </cell>
          <cell r="O260">
            <v>397.15</v>
          </cell>
          <cell r="P260" t="str">
            <v>Título no cliente-aguardando Provisão</v>
          </cell>
          <cell r="Q260" t="str">
            <v>Cliente Xérox</v>
          </cell>
          <cell r="R260" t="str">
            <v>Título no cliente-aguardando Provisão</v>
          </cell>
          <cell r="S260" t="e">
            <v>#N/A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</row>
        <row r="261">
          <cell r="A261">
            <v>1127066</v>
          </cell>
          <cell r="B261">
            <v>1</v>
          </cell>
          <cell r="C261" t="str">
            <v>GN</v>
          </cell>
          <cell r="D261" t="str">
            <v>un</v>
          </cell>
          <cell r="E261">
            <v>1127066</v>
          </cell>
          <cell r="F261">
            <v>1</v>
          </cell>
          <cell r="G261">
            <v>105789</v>
          </cell>
          <cell r="H261" t="str">
            <v>GMB</v>
          </cell>
          <cell r="I261">
            <v>200210</v>
          </cell>
          <cell r="J261">
            <v>41555</v>
          </cell>
          <cell r="K261">
            <v>41610</v>
          </cell>
          <cell r="L261" t="str">
            <v>A vencer</v>
          </cell>
          <cell r="M261">
            <v>470.13</v>
          </cell>
          <cell r="N261">
            <v>470.13</v>
          </cell>
          <cell r="O261">
            <v>470.13</v>
          </cell>
          <cell r="P261" t="str">
            <v>Título no cliente-aguardando Provisão</v>
          </cell>
          <cell r="Q261" t="str">
            <v>Cliente Xérox</v>
          </cell>
          <cell r="R261" t="str">
            <v>Título no cliente-aguardando Provisão</v>
          </cell>
          <cell r="S261" t="e">
            <v>#N/A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</row>
        <row r="262">
          <cell r="A262">
            <v>1127138</v>
          </cell>
          <cell r="B262">
            <v>1</v>
          </cell>
          <cell r="C262" t="str">
            <v>GN</v>
          </cell>
          <cell r="D262" t="str">
            <v>un</v>
          </cell>
          <cell r="E262">
            <v>1127138</v>
          </cell>
          <cell r="F262">
            <v>1</v>
          </cell>
          <cell r="G262">
            <v>105789</v>
          </cell>
          <cell r="H262" t="str">
            <v>GMB</v>
          </cell>
          <cell r="I262">
            <v>200210</v>
          </cell>
          <cell r="J262">
            <v>41555</v>
          </cell>
          <cell r="K262">
            <v>41610</v>
          </cell>
          <cell r="L262" t="str">
            <v>A vencer</v>
          </cell>
          <cell r="M262">
            <v>2820.78</v>
          </cell>
          <cell r="N262">
            <v>2820.78</v>
          </cell>
          <cell r="O262">
            <v>2820.78</v>
          </cell>
          <cell r="P262" t="str">
            <v>Título no cliente-aguardando Provisão</v>
          </cell>
          <cell r="Q262" t="str">
            <v>Cliente Xérox</v>
          </cell>
          <cell r="R262" t="str">
            <v>Título no cliente-aguardando Provisão</v>
          </cell>
          <cell r="S262" t="e">
            <v>#N/A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</row>
        <row r="263">
          <cell r="A263">
            <v>1129633</v>
          </cell>
          <cell r="B263">
            <v>1</v>
          </cell>
          <cell r="C263" t="str">
            <v>GN</v>
          </cell>
          <cell r="D263" t="str">
            <v>un</v>
          </cell>
          <cell r="E263">
            <v>1129633</v>
          </cell>
          <cell r="F263">
            <v>1</v>
          </cell>
          <cell r="G263">
            <v>105789</v>
          </cell>
          <cell r="H263" t="str">
            <v>GMB</v>
          </cell>
          <cell r="I263">
            <v>200210</v>
          </cell>
          <cell r="J263">
            <v>41564</v>
          </cell>
          <cell r="K263">
            <v>41610</v>
          </cell>
          <cell r="L263" t="str">
            <v>A vencer</v>
          </cell>
          <cell r="M263">
            <v>1410.39</v>
          </cell>
          <cell r="N263">
            <v>1410.39</v>
          </cell>
          <cell r="O263">
            <v>1410.39</v>
          </cell>
          <cell r="P263" t="str">
            <v>Título no cliente-aguardando Provisão</v>
          </cell>
          <cell r="Q263" t="str">
            <v>Cliente Xérox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</row>
        <row r="264">
          <cell r="A264">
            <v>1083765</v>
          </cell>
          <cell r="B264">
            <v>1</v>
          </cell>
          <cell r="C264" t="str">
            <v>GA</v>
          </cell>
          <cell r="D264" t="str">
            <v>UN</v>
          </cell>
          <cell r="E264">
            <v>1083765</v>
          </cell>
          <cell r="F264">
            <v>1</v>
          </cell>
          <cell r="G264">
            <v>105795</v>
          </cell>
          <cell r="H264" t="str">
            <v>GMB</v>
          </cell>
          <cell r="I264">
            <v>200210</v>
          </cell>
          <cell r="J264">
            <v>41397</v>
          </cell>
          <cell r="K264">
            <v>41450</v>
          </cell>
          <cell r="L264" t="str">
            <v>Vencido</v>
          </cell>
          <cell r="M264">
            <v>12643.8</v>
          </cell>
          <cell r="N264">
            <v>582.45000000000005</v>
          </cell>
          <cell r="O264">
            <v>582.45000000000005</v>
          </cell>
          <cell r="P264" t="str">
            <v>Saldo pagto parcial CARTAS já enviadas - em análise</v>
          </cell>
          <cell r="Q264" t="str">
            <v>Financeiro</v>
          </cell>
          <cell r="R264" t="str">
            <v>Saldo pagto parcial CARTAS já enviadas - em análise Operação</v>
          </cell>
          <cell r="S264" t="e">
            <v>#N/A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</row>
        <row r="265">
          <cell r="A265">
            <v>1125173</v>
          </cell>
          <cell r="B265">
            <v>1</v>
          </cell>
          <cell r="C265" t="str">
            <v>GN</v>
          </cell>
          <cell r="D265" t="str">
            <v>un</v>
          </cell>
          <cell r="E265">
            <v>1125173</v>
          </cell>
          <cell r="F265">
            <v>1</v>
          </cell>
          <cell r="G265">
            <v>105795</v>
          </cell>
          <cell r="H265" t="str">
            <v>GMB</v>
          </cell>
          <cell r="I265">
            <v>200210</v>
          </cell>
          <cell r="J265">
            <v>41548</v>
          </cell>
          <cell r="K265">
            <v>41610</v>
          </cell>
          <cell r="L265" t="str">
            <v>A vencer</v>
          </cell>
          <cell r="M265">
            <v>158.63</v>
          </cell>
          <cell r="N265">
            <v>158.63</v>
          </cell>
          <cell r="O265">
            <v>158.63</v>
          </cell>
          <cell r="P265" t="str">
            <v>Título no cliente-aguardando Provisão</v>
          </cell>
          <cell r="Q265" t="str">
            <v>Cliente Xérox</v>
          </cell>
          <cell r="R265" t="str">
            <v>Título no cliente-aguardando Provisão</v>
          </cell>
          <cell r="S265" t="e">
            <v>#N/A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</row>
        <row r="266">
          <cell r="A266">
            <v>1098951</v>
          </cell>
          <cell r="B266">
            <v>1</v>
          </cell>
          <cell r="C266" t="str">
            <v>GN</v>
          </cell>
          <cell r="D266" t="str">
            <v>UN</v>
          </cell>
          <cell r="E266">
            <v>1098951</v>
          </cell>
          <cell r="F266">
            <v>1</v>
          </cell>
          <cell r="G266">
            <v>105795</v>
          </cell>
          <cell r="H266" t="str">
            <v>GMB</v>
          </cell>
          <cell r="I266">
            <v>200210</v>
          </cell>
          <cell r="J266">
            <v>41451</v>
          </cell>
          <cell r="K266">
            <v>41506</v>
          </cell>
          <cell r="L266" t="str">
            <v>Vencido</v>
          </cell>
          <cell r="M266">
            <v>500.26</v>
          </cell>
          <cell r="N266">
            <v>51.48</v>
          </cell>
          <cell r="O266">
            <v>51.48</v>
          </cell>
          <cell r="P266" t="str">
            <v>Perda: falta IC</v>
          </cell>
          <cell r="Q266" t="str">
            <v>Operação - Gilberto</v>
          </cell>
          <cell r="R266" t="str">
            <v>Perda: falta IC</v>
          </cell>
          <cell r="S266" t="e">
            <v>#N/A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</row>
        <row r="267">
          <cell r="A267">
            <v>1125227</v>
          </cell>
          <cell r="B267">
            <v>1</v>
          </cell>
          <cell r="C267" t="str">
            <v>GN</v>
          </cell>
          <cell r="D267" t="str">
            <v>un</v>
          </cell>
          <cell r="E267">
            <v>1125227</v>
          </cell>
          <cell r="F267">
            <v>1</v>
          </cell>
          <cell r="G267">
            <v>105795</v>
          </cell>
          <cell r="H267" t="str">
            <v>GMB</v>
          </cell>
          <cell r="I267">
            <v>200210</v>
          </cell>
          <cell r="J267">
            <v>41548</v>
          </cell>
          <cell r="K267">
            <v>41610</v>
          </cell>
          <cell r="L267" t="str">
            <v>A vencer</v>
          </cell>
          <cell r="M267">
            <v>158.63</v>
          </cell>
          <cell r="N267">
            <v>158.63</v>
          </cell>
          <cell r="O267">
            <v>158.63</v>
          </cell>
          <cell r="P267" t="str">
            <v>Título no cliente-aguardando Provisão</v>
          </cell>
          <cell r="Q267" t="str">
            <v>Cliente Xérox</v>
          </cell>
          <cell r="R267" t="str">
            <v>Título no cliente-aguardando Provisão</v>
          </cell>
          <cell r="S267" t="e">
            <v>#N/A</v>
          </cell>
          <cell r="T267" t="e">
            <v>#N/A</v>
          </cell>
          <cell r="U267" t="e">
            <v>#N/A</v>
          </cell>
          <cell r="V267" t="e">
            <v>#N/A</v>
          </cell>
          <cell r="W267" t="e">
            <v>#N/A</v>
          </cell>
          <cell r="X267" t="e">
            <v>#N/A</v>
          </cell>
          <cell r="Y267" t="e">
            <v>#N/A</v>
          </cell>
          <cell r="Z267" t="e">
            <v>#N/A</v>
          </cell>
          <cell r="AA267" t="e">
            <v>#N/A</v>
          </cell>
          <cell r="AB267" t="e">
            <v>#N/A</v>
          </cell>
        </row>
        <row r="268">
          <cell r="A268">
            <v>1118156</v>
          </cell>
          <cell r="B268">
            <v>1</v>
          </cell>
          <cell r="C268" t="str">
            <v>GA</v>
          </cell>
          <cell r="D268" t="str">
            <v>UN</v>
          </cell>
          <cell r="E268">
            <v>1118156</v>
          </cell>
          <cell r="F268">
            <v>1</v>
          </cell>
          <cell r="G268">
            <v>105795</v>
          </cell>
          <cell r="H268" t="str">
            <v>GMB</v>
          </cell>
          <cell r="I268">
            <v>200210</v>
          </cell>
          <cell r="J268">
            <v>41523</v>
          </cell>
          <cell r="K268">
            <v>41576</v>
          </cell>
          <cell r="L268" t="str">
            <v>A vencer</v>
          </cell>
          <cell r="M268">
            <v>12643.8</v>
          </cell>
          <cell r="N268">
            <v>12643.8</v>
          </cell>
          <cell r="O268">
            <v>12643.8</v>
          </cell>
          <cell r="P268" t="str">
            <v>Títulos provisionados para 12/11/2013</v>
          </cell>
          <cell r="Q268" t="str">
            <v>GMB - Atendimento</v>
          </cell>
          <cell r="R268" t="str">
            <v>Título no cliente-aguardando Provisão</v>
          </cell>
          <cell r="S268" t="e">
            <v>#N/A</v>
          </cell>
          <cell r="T268" t="e">
            <v>#N/A</v>
          </cell>
          <cell r="U268" t="e">
            <v>#N/A</v>
          </cell>
          <cell r="V268" t="e">
            <v>#N/A</v>
          </cell>
          <cell r="W268" t="e">
            <v>#N/A</v>
          </cell>
          <cell r="X268" t="e">
            <v>#N/A</v>
          </cell>
          <cell r="Y268">
            <v>1118156</v>
          </cell>
          <cell r="Z268">
            <v>41543</v>
          </cell>
          <cell r="AA268">
            <v>41590</v>
          </cell>
          <cell r="AB268">
            <v>0</v>
          </cell>
        </row>
        <row r="269">
          <cell r="A269">
            <v>1126187</v>
          </cell>
          <cell r="B269">
            <v>1</v>
          </cell>
          <cell r="C269" t="str">
            <v>GA</v>
          </cell>
          <cell r="D269" t="str">
            <v>UN</v>
          </cell>
          <cell r="E269">
            <v>1126187</v>
          </cell>
          <cell r="F269">
            <v>1</v>
          </cell>
          <cell r="G269">
            <v>105795</v>
          </cell>
          <cell r="H269" t="str">
            <v>GMB</v>
          </cell>
          <cell r="I269">
            <v>200210</v>
          </cell>
          <cell r="J269">
            <v>41551</v>
          </cell>
          <cell r="K269">
            <v>41604</v>
          </cell>
          <cell r="L269" t="str">
            <v>A vencer</v>
          </cell>
          <cell r="M269">
            <v>2825.35</v>
          </cell>
          <cell r="N269">
            <v>2825.35</v>
          </cell>
          <cell r="O269">
            <v>2825.35</v>
          </cell>
          <cell r="P269" t="str">
            <v>Título no cliente-aguardando Provisão</v>
          </cell>
          <cell r="Q269" t="str">
            <v>Cliente Xérox</v>
          </cell>
          <cell r="R269" t="str">
            <v>Título no cliente-aguardando Provisão</v>
          </cell>
          <cell r="S269" t="e">
            <v>#N/A</v>
          </cell>
          <cell r="T269" t="e">
            <v>#N/A</v>
          </cell>
          <cell r="U269" t="e">
            <v>#N/A</v>
          </cell>
          <cell r="V269" t="e">
            <v>#N/A</v>
          </cell>
          <cell r="W269" t="e">
            <v>#N/A</v>
          </cell>
          <cell r="X269" t="e">
            <v>#N/A</v>
          </cell>
          <cell r="Y269" t="e">
            <v>#N/A</v>
          </cell>
          <cell r="Z269" t="e">
            <v>#N/A</v>
          </cell>
          <cell r="AA269" t="e">
            <v>#N/A</v>
          </cell>
          <cell r="AB269" t="e">
            <v>#N/A</v>
          </cell>
        </row>
        <row r="270">
          <cell r="A270">
            <v>1118135</v>
          </cell>
          <cell r="B270">
            <v>1</v>
          </cell>
          <cell r="C270" t="str">
            <v>GN</v>
          </cell>
          <cell r="D270" t="str">
            <v>un</v>
          </cell>
          <cell r="E270">
            <v>1118135</v>
          </cell>
          <cell r="F270">
            <v>1</v>
          </cell>
          <cell r="G270">
            <v>105795</v>
          </cell>
          <cell r="H270" t="str">
            <v>GMB</v>
          </cell>
          <cell r="I270">
            <v>200210</v>
          </cell>
          <cell r="J270">
            <v>41523</v>
          </cell>
          <cell r="K270">
            <v>41580</v>
          </cell>
          <cell r="L270" t="str">
            <v>A vencer</v>
          </cell>
          <cell r="M270">
            <v>9517.7999999999993</v>
          </cell>
          <cell r="N270">
            <v>9517.7999999999993</v>
          </cell>
          <cell r="O270">
            <v>9517.7999999999993</v>
          </cell>
          <cell r="P270" t="str">
            <v>Títulos provisionados para 12/11/2013</v>
          </cell>
          <cell r="Q270" t="str">
            <v>GMB - Atendimento</v>
          </cell>
          <cell r="R270" t="str">
            <v>Título no cliente-aguardando Provisão</v>
          </cell>
          <cell r="S270" t="e">
            <v>#N/A</v>
          </cell>
          <cell r="T270" t="e">
            <v>#N/A</v>
          </cell>
          <cell r="U270" t="e">
            <v>#N/A</v>
          </cell>
          <cell r="V270" t="e">
            <v>#N/A</v>
          </cell>
          <cell r="W270" t="e">
            <v>#N/A</v>
          </cell>
          <cell r="X270" t="e">
            <v>#N/A</v>
          </cell>
          <cell r="Y270">
            <v>1118135</v>
          </cell>
          <cell r="Z270">
            <v>41544</v>
          </cell>
          <cell r="AA270">
            <v>41590</v>
          </cell>
          <cell r="AB270">
            <v>0</v>
          </cell>
        </row>
        <row r="271">
          <cell r="A271">
            <v>1126140</v>
          </cell>
          <cell r="B271">
            <v>1</v>
          </cell>
          <cell r="C271" t="str">
            <v>GA</v>
          </cell>
          <cell r="D271" t="str">
            <v>UN</v>
          </cell>
          <cell r="E271">
            <v>1126140</v>
          </cell>
          <cell r="F271">
            <v>1</v>
          </cell>
          <cell r="G271">
            <v>105795</v>
          </cell>
          <cell r="H271" t="str">
            <v>GMB</v>
          </cell>
          <cell r="I271">
            <v>200210</v>
          </cell>
          <cell r="J271">
            <v>41551</v>
          </cell>
          <cell r="K271">
            <v>41604</v>
          </cell>
          <cell r="L271" t="str">
            <v>A vencer</v>
          </cell>
          <cell r="M271">
            <v>12643.8</v>
          </cell>
          <cell r="N271">
            <v>12643.8</v>
          </cell>
          <cell r="O271">
            <v>12643.8</v>
          </cell>
          <cell r="P271" t="str">
            <v>Título no cliente-aguardando Provisão</v>
          </cell>
          <cell r="Q271" t="str">
            <v>Cliente Xérox</v>
          </cell>
          <cell r="R271" t="str">
            <v>Título no cliente-aguardando Provisão</v>
          </cell>
          <cell r="S271" t="e">
            <v>#N/A</v>
          </cell>
          <cell r="T271" t="e">
            <v>#N/A</v>
          </cell>
          <cell r="U271" t="e">
            <v>#N/A</v>
          </cell>
          <cell r="V271" t="e">
            <v>#N/A</v>
          </cell>
          <cell r="W271" t="e">
            <v>#N/A</v>
          </cell>
          <cell r="X271" t="e">
            <v>#N/A</v>
          </cell>
          <cell r="Y271" t="e">
            <v>#N/A</v>
          </cell>
          <cell r="Z271" t="e">
            <v>#N/A</v>
          </cell>
          <cell r="AA271" t="e">
            <v>#N/A</v>
          </cell>
          <cell r="AB271" t="e">
            <v>#N/A</v>
          </cell>
        </row>
        <row r="272">
          <cell r="A272">
            <v>1118164</v>
          </cell>
          <cell r="B272">
            <v>1</v>
          </cell>
          <cell r="C272" t="str">
            <v>GA</v>
          </cell>
          <cell r="D272" t="str">
            <v>UN</v>
          </cell>
          <cell r="E272">
            <v>1118164</v>
          </cell>
          <cell r="F272">
            <v>1</v>
          </cell>
          <cell r="G272">
            <v>105795</v>
          </cell>
          <cell r="H272" t="str">
            <v>GMB</v>
          </cell>
          <cell r="I272">
            <v>200210</v>
          </cell>
          <cell r="J272">
            <v>41523</v>
          </cell>
          <cell r="K272">
            <v>41576</v>
          </cell>
          <cell r="L272" t="str">
            <v>A vencer</v>
          </cell>
          <cell r="M272">
            <v>12643.8</v>
          </cell>
          <cell r="N272">
            <v>12643.8</v>
          </cell>
          <cell r="O272">
            <v>12643.8</v>
          </cell>
          <cell r="P272" t="str">
            <v>Segundo Raquel, falta arquivo CTE, em análise.</v>
          </cell>
          <cell r="Q272" t="str">
            <v>Cliente Xérox - Marcos Tondato</v>
          </cell>
          <cell r="R272" t="str">
            <v>Sem XML</v>
          </cell>
          <cell r="S272" t="e">
            <v>#N/A</v>
          </cell>
          <cell r="T272">
            <v>1118164</v>
          </cell>
          <cell r="U272" t="e">
            <v>#N/A</v>
          </cell>
          <cell r="V272" t="e">
            <v>#N/A</v>
          </cell>
          <cell r="W272" t="e">
            <v>#N/A</v>
          </cell>
          <cell r="X272" t="e">
            <v>#N/A</v>
          </cell>
          <cell r="Y272" t="e">
            <v>#N/A</v>
          </cell>
          <cell r="Z272" t="e">
            <v>#N/A</v>
          </cell>
          <cell r="AA272" t="e">
            <v>#N/A</v>
          </cell>
          <cell r="AB272" t="e">
            <v>#N/A</v>
          </cell>
        </row>
        <row r="273">
          <cell r="A273">
            <v>1127113</v>
          </cell>
          <cell r="B273">
            <v>1</v>
          </cell>
          <cell r="C273" t="str">
            <v>GA</v>
          </cell>
          <cell r="D273" t="str">
            <v>UN</v>
          </cell>
          <cell r="E273">
            <v>1127113</v>
          </cell>
          <cell r="F273">
            <v>1</v>
          </cell>
          <cell r="G273">
            <v>105795</v>
          </cell>
          <cell r="H273" t="str">
            <v>GMB</v>
          </cell>
          <cell r="I273">
            <v>200210</v>
          </cell>
          <cell r="J273">
            <v>41555</v>
          </cell>
          <cell r="K273">
            <v>41604</v>
          </cell>
          <cell r="L273" t="str">
            <v>A vencer</v>
          </cell>
          <cell r="M273">
            <v>3082.2</v>
          </cell>
          <cell r="N273">
            <v>3082.2</v>
          </cell>
          <cell r="O273">
            <v>3082.2</v>
          </cell>
          <cell r="P273" t="str">
            <v>Título no cliente-aguardando Provisão</v>
          </cell>
          <cell r="Q273" t="str">
            <v>Cliente Xérox</v>
          </cell>
          <cell r="R273" t="str">
            <v>Título no cliente-aguardando Provisão</v>
          </cell>
          <cell r="S273" t="e">
            <v>#N/A</v>
          </cell>
          <cell r="T273" t="e">
            <v>#N/A</v>
          </cell>
          <cell r="U273" t="e">
            <v>#N/A</v>
          </cell>
          <cell r="V273" t="e">
            <v>#N/A</v>
          </cell>
          <cell r="W273" t="e">
            <v>#N/A</v>
          </cell>
          <cell r="X273" t="e">
            <v>#N/A</v>
          </cell>
          <cell r="Y273" t="e">
            <v>#N/A</v>
          </cell>
          <cell r="Z273" t="e">
            <v>#N/A</v>
          </cell>
          <cell r="AA273" t="e">
            <v>#N/A</v>
          </cell>
          <cell r="AB273" t="e">
            <v>#N/A</v>
          </cell>
        </row>
        <row r="274">
          <cell r="A274">
            <v>1111622</v>
          </cell>
          <cell r="B274">
            <v>1</v>
          </cell>
          <cell r="C274" t="str">
            <v>GN</v>
          </cell>
          <cell r="D274" t="str">
            <v>UN</v>
          </cell>
          <cell r="E274">
            <v>1111622</v>
          </cell>
          <cell r="F274">
            <v>1</v>
          </cell>
          <cell r="G274">
            <v>105795</v>
          </cell>
          <cell r="H274" t="str">
            <v>GMB</v>
          </cell>
          <cell r="I274">
            <v>200210</v>
          </cell>
          <cell r="J274">
            <v>41499</v>
          </cell>
          <cell r="K274">
            <v>41548</v>
          </cell>
          <cell r="L274" t="str">
            <v>Vencido</v>
          </cell>
          <cell r="M274">
            <v>1500.78</v>
          </cell>
          <cell r="N274">
            <v>1500.78</v>
          </cell>
          <cell r="O274">
            <v>1500.78</v>
          </cell>
          <cell r="P274" t="str">
            <v>Carta de extravio</v>
          </cell>
          <cell r="Q274" t="str">
            <v>Financeiro</v>
          </cell>
          <cell r="R274" t="str">
            <v>Carta de extravio</v>
          </cell>
          <cell r="S274" t="e">
            <v>#N/A</v>
          </cell>
          <cell r="T274" t="e">
            <v>#N/A</v>
          </cell>
          <cell r="U274" t="e">
            <v>#N/A</v>
          </cell>
          <cell r="V274" t="e">
            <v>#N/A</v>
          </cell>
          <cell r="W274" t="e">
            <v>#N/A</v>
          </cell>
          <cell r="X274" t="e">
            <v>#N/A</v>
          </cell>
          <cell r="Y274" t="e">
            <v>#N/A</v>
          </cell>
          <cell r="Z274" t="e">
            <v>#N/A</v>
          </cell>
          <cell r="AA274" t="e">
            <v>#N/A</v>
          </cell>
          <cell r="AB274" t="e">
            <v>#N/A</v>
          </cell>
        </row>
        <row r="275">
          <cell r="A275">
            <v>1127073</v>
          </cell>
          <cell r="B275">
            <v>1</v>
          </cell>
          <cell r="C275" t="str">
            <v>GA</v>
          </cell>
          <cell r="D275" t="str">
            <v>UN</v>
          </cell>
          <cell r="E275">
            <v>1127073</v>
          </cell>
          <cell r="F275">
            <v>1</v>
          </cell>
          <cell r="G275">
            <v>105795</v>
          </cell>
          <cell r="H275" t="str">
            <v>GMB</v>
          </cell>
          <cell r="I275">
            <v>200210</v>
          </cell>
          <cell r="J275">
            <v>41555</v>
          </cell>
          <cell r="K275">
            <v>41604</v>
          </cell>
          <cell r="L275" t="str">
            <v>A vencer</v>
          </cell>
          <cell r="M275">
            <v>421.46</v>
          </cell>
          <cell r="N275">
            <v>421.46</v>
          </cell>
          <cell r="O275">
            <v>421.46</v>
          </cell>
          <cell r="P275" t="str">
            <v>Título no cliente-aguardando Provisão</v>
          </cell>
          <cell r="Q275" t="str">
            <v>Cliente Xérox</v>
          </cell>
          <cell r="R275" t="str">
            <v>Título no cliente-aguardando Provisão</v>
          </cell>
          <cell r="S275" t="e">
            <v>#N/A</v>
          </cell>
          <cell r="T275" t="e">
            <v>#N/A</v>
          </cell>
          <cell r="U275" t="e">
            <v>#N/A</v>
          </cell>
          <cell r="V275" t="e">
            <v>#N/A</v>
          </cell>
          <cell r="W275" t="e">
            <v>#N/A</v>
          </cell>
          <cell r="X275" t="e">
            <v>#N/A</v>
          </cell>
          <cell r="Y275" t="e">
            <v>#N/A</v>
          </cell>
          <cell r="Z275" t="e">
            <v>#N/A</v>
          </cell>
          <cell r="AA275" t="e">
            <v>#N/A</v>
          </cell>
          <cell r="AB275" t="e">
            <v>#N/A</v>
          </cell>
        </row>
        <row r="276">
          <cell r="A276">
            <v>1083834</v>
          </cell>
          <cell r="B276">
            <v>1</v>
          </cell>
          <cell r="C276" t="str">
            <v>GA</v>
          </cell>
          <cell r="D276" t="str">
            <v>UN</v>
          </cell>
          <cell r="E276">
            <v>1083834</v>
          </cell>
          <cell r="F276">
            <v>1</v>
          </cell>
          <cell r="G276">
            <v>105795</v>
          </cell>
          <cell r="H276" t="str">
            <v>GMB</v>
          </cell>
          <cell r="I276">
            <v>200210</v>
          </cell>
          <cell r="J276">
            <v>41397</v>
          </cell>
          <cell r="K276">
            <v>41450</v>
          </cell>
          <cell r="L276" t="str">
            <v>Vencido</v>
          </cell>
          <cell r="M276">
            <v>770.55</v>
          </cell>
          <cell r="N276">
            <v>79.290000000000006</v>
          </cell>
          <cell r="O276">
            <v>79.290000000000006</v>
          </cell>
          <cell r="P276" t="str">
            <v>Saldo pagto parcial CARTAS já enviadas - em análise</v>
          </cell>
          <cell r="Q276" t="str">
            <v>Financeiro</v>
          </cell>
          <cell r="R276" t="str">
            <v>Saldo pagto parcial CARTAS já enviadas - em análise Operação</v>
          </cell>
          <cell r="S276" t="e">
            <v>#N/A</v>
          </cell>
          <cell r="T276" t="e">
            <v>#N/A</v>
          </cell>
          <cell r="U276" t="e">
            <v>#N/A</v>
          </cell>
          <cell r="V276" t="e">
            <v>#N/A</v>
          </cell>
          <cell r="W276" t="e">
            <v>#N/A</v>
          </cell>
          <cell r="X276" t="e">
            <v>#N/A</v>
          </cell>
          <cell r="Y276" t="e">
            <v>#N/A</v>
          </cell>
          <cell r="Z276" t="e">
            <v>#N/A</v>
          </cell>
          <cell r="AA276" t="e">
            <v>#N/A</v>
          </cell>
          <cell r="AB276" t="e">
            <v>#N/A</v>
          </cell>
        </row>
        <row r="277">
          <cell r="A277">
            <v>1127074</v>
          </cell>
          <cell r="B277">
            <v>1</v>
          </cell>
          <cell r="C277" t="str">
            <v>GA</v>
          </cell>
          <cell r="D277" t="str">
            <v>UN</v>
          </cell>
          <cell r="E277">
            <v>1127074</v>
          </cell>
          <cell r="F277">
            <v>1</v>
          </cell>
          <cell r="G277">
            <v>105795</v>
          </cell>
          <cell r="H277" t="str">
            <v>GMB</v>
          </cell>
          <cell r="I277">
            <v>200210</v>
          </cell>
          <cell r="J277">
            <v>41555</v>
          </cell>
          <cell r="K277">
            <v>41604</v>
          </cell>
          <cell r="L277" t="str">
            <v>A vencer</v>
          </cell>
          <cell r="M277">
            <v>4214.6000000000004</v>
          </cell>
          <cell r="N277">
            <v>4214.6000000000004</v>
          </cell>
          <cell r="O277">
            <v>4214.6000000000004</v>
          </cell>
          <cell r="P277" t="str">
            <v>Título no cliente-aguardando Provisão</v>
          </cell>
          <cell r="Q277" t="str">
            <v>Cliente Xérox</v>
          </cell>
          <cell r="R277" t="str">
            <v>Título no cliente-aguardando Provisão</v>
          </cell>
          <cell r="S277" t="e">
            <v>#N/A</v>
          </cell>
          <cell r="T277" t="e">
            <v>#N/A</v>
          </cell>
          <cell r="U277" t="e">
            <v>#N/A</v>
          </cell>
          <cell r="V277" t="e">
            <v>#N/A</v>
          </cell>
          <cell r="W277" t="e">
            <v>#N/A</v>
          </cell>
          <cell r="X277" t="e">
            <v>#N/A</v>
          </cell>
          <cell r="Y277" t="e">
            <v>#N/A</v>
          </cell>
          <cell r="Z277" t="e">
            <v>#N/A</v>
          </cell>
          <cell r="AA277" t="e">
            <v>#N/A</v>
          </cell>
          <cell r="AB277" t="e">
            <v>#N/A</v>
          </cell>
        </row>
        <row r="278">
          <cell r="A278">
            <v>1083772</v>
          </cell>
          <cell r="B278">
            <v>1</v>
          </cell>
          <cell r="C278" t="str">
            <v>GA</v>
          </cell>
          <cell r="D278" t="str">
            <v>UN</v>
          </cell>
          <cell r="E278">
            <v>1083772</v>
          </cell>
          <cell r="F278">
            <v>1</v>
          </cell>
          <cell r="G278">
            <v>105795</v>
          </cell>
          <cell r="H278" t="str">
            <v>GMB</v>
          </cell>
          <cell r="I278">
            <v>200210</v>
          </cell>
          <cell r="J278">
            <v>41397</v>
          </cell>
          <cell r="K278">
            <v>41450</v>
          </cell>
          <cell r="L278" t="str">
            <v>Vencido</v>
          </cell>
          <cell r="M278">
            <v>8218.4699999999993</v>
          </cell>
          <cell r="N278">
            <v>232.98</v>
          </cell>
          <cell r="O278">
            <v>232.98</v>
          </cell>
          <cell r="P278" t="str">
            <v>Saldo pagto parcial CARTAS já enviadas - em análise</v>
          </cell>
          <cell r="Q278" t="str">
            <v>Financeiro</v>
          </cell>
          <cell r="R278" t="str">
            <v>Saldo pagto parcial CARTAS já enviadas - em análise Operação</v>
          </cell>
          <cell r="S278" t="e">
            <v>#N/A</v>
          </cell>
          <cell r="T278" t="e">
            <v>#N/A</v>
          </cell>
          <cell r="U278" t="e">
            <v>#N/A</v>
          </cell>
          <cell r="V278" t="e">
            <v>#N/A</v>
          </cell>
          <cell r="W278" t="e">
            <v>#N/A</v>
          </cell>
          <cell r="X278" t="e">
            <v>#N/A</v>
          </cell>
          <cell r="Y278" t="e">
            <v>#N/A</v>
          </cell>
          <cell r="Z278" t="e">
            <v>#N/A</v>
          </cell>
          <cell r="AA278" t="e">
            <v>#N/A</v>
          </cell>
          <cell r="AB278" t="e">
            <v>#N/A</v>
          </cell>
        </row>
        <row r="279">
          <cell r="A279">
            <v>1127067</v>
          </cell>
          <cell r="B279">
            <v>1</v>
          </cell>
          <cell r="C279" t="str">
            <v>GN</v>
          </cell>
          <cell r="D279" t="str">
            <v>UN</v>
          </cell>
          <cell r="E279">
            <v>1127067</v>
          </cell>
          <cell r="F279">
            <v>1</v>
          </cell>
          <cell r="G279">
            <v>105795</v>
          </cell>
          <cell r="H279" t="str">
            <v>GMB</v>
          </cell>
          <cell r="I279">
            <v>200210</v>
          </cell>
          <cell r="J279">
            <v>41555</v>
          </cell>
          <cell r="K279">
            <v>41604</v>
          </cell>
          <cell r="L279" t="str">
            <v>A vencer</v>
          </cell>
          <cell r="M279">
            <v>500.26</v>
          </cell>
          <cell r="N279">
            <v>500.26</v>
          </cell>
          <cell r="O279">
            <v>500.26</v>
          </cell>
          <cell r="P279" t="str">
            <v>Título no cliente-aguardando Provisão</v>
          </cell>
          <cell r="Q279" t="str">
            <v>Cliente Xérox</v>
          </cell>
          <cell r="R279" t="str">
            <v>Título no cliente-aguardando Provisão</v>
          </cell>
          <cell r="S279" t="e">
            <v>#N/A</v>
          </cell>
          <cell r="T279" t="e">
            <v>#N/A</v>
          </cell>
          <cell r="U279" t="e">
            <v>#N/A</v>
          </cell>
          <cell r="V279" t="e">
            <v>#N/A</v>
          </cell>
          <cell r="W279" t="e">
            <v>#N/A</v>
          </cell>
          <cell r="X279" t="e">
            <v>#N/A</v>
          </cell>
          <cell r="Y279" t="e">
            <v>#N/A</v>
          </cell>
          <cell r="Z279" t="e">
            <v>#N/A</v>
          </cell>
          <cell r="AA279" t="e">
            <v>#N/A</v>
          </cell>
          <cell r="AB279" t="e">
            <v>#N/A</v>
          </cell>
        </row>
        <row r="280">
          <cell r="A280">
            <v>1099529</v>
          </cell>
          <cell r="B280">
            <v>1</v>
          </cell>
          <cell r="C280" t="str">
            <v>GA</v>
          </cell>
          <cell r="D280" t="str">
            <v>UN</v>
          </cell>
          <cell r="E280">
            <v>1099529</v>
          </cell>
          <cell r="F280">
            <v>1</v>
          </cell>
          <cell r="G280">
            <v>105795</v>
          </cell>
          <cell r="H280" t="str">
            <v>GMB</v>
          </cell>
          <cell r="I280">
            <v>200210</v>
          </cell>
          <cell r="J280">
            <v>41452</v>
          </cell>
          <cell r="K280">
            <v>41583</v>
          </cell>
          <cell r="L280" t="str">
            <v>A vencer</v>
          </cell>
          <cell r="M280">
            <v>2949.1</v>
          </cell>
          <cell r="N280">
            <v>2949.1</v>
          </cell>
          <cell r="O280">
            <v>2949.1</v>
          </cell>
          <cell r="P280" t="str">
            <v>Títulos provisionados para 05/11/2013</v>
          </cell>
          <cell r="Q280" t="str">
            <v>GMB - Atendimento</v>
          </cell>
          <cell r="R280" t="str">
            <v>Título provisionado para 05/11/2013</v>
          </cell>
          <cell r="S280" t="e">
            <v>#N/A</v>
          </cell>
          <cell r="T280" t="e">
            <v>#N/A</v>
          </cell>
          <cell r="U280" t="e">
            <v>#N/A</v>
          </cell>
          <cell r="V280" t="e">
            <v>#N/A</v>
          </cell>
          <cell r="W280" t="e">
            <v>#N/A</v>
          </cell>
          <cell r="X280" t="e">
            <v>#N/A</v>
          </cell>
          <cell r="Y280">
            <v>1099529</v>
          </cell>
          <cell r="Z280">
            <v>41542</v>
          </cell>
          <cell r="AA280">
            <v>41583</v>
          </cell>
          <cell r="AB280">
            <v>0</v>
          </cell>
        </row>
        <row r="281">
          <cell r="A281">
            <v>1127112</v>
          </cell>
          <cell r="B281">
            <v>1</v>
          </cell>
          <cell r="C281" t="str">
            <v>GA</v>
          </cell>
          <cell r="D281" t="str">
            <v>UN</v>
          </cell>
          <cell r="E281">
            <v>1127112</v>
          </cell>
          <cell r="F281">
            <v>1</v>
          </cell>
          <cell r="G281">
            <v>105795</v>
          </cell>
          <cell r="H281" t="str">
            <v>GMB</v>
          </cell>
          <cell r="I281">
            <v>200210</v>
          </cell>
          <cell r="J281">
            <v>41555</v>
          </cell>
          <cell r="K281">
            <v>41604</v>
          </cell>
          <cell r="L281" t="str">
            <v>A vencer</v>
          </cell>
          <cell r="M281">
            <v>15411</v>
          </cell>
          <cell r="N281">
            <v>15411</v>
          </cell>
          <cell r="O281">
            <v>15411</v>
          </cell>
          <cell r="P281" t="str">
            <v>Título no cliente-aguardando Provisão</v>
          </cell>
          <cell r="Q281" t="str">
            <v>Cliente Xérox</v>
          </cell>
          <cell r="R281" t="str">
            <v>Título no cliente-aguardando Provisão</v>
          </cell>
          <cell r="S281" t="e">
            <v>#N/A</v>
          </cell>
          <cell r="T281" t="e">
            <v>#N/A</v>
          </cell>
          <cell r="U281" t="e">
            <v>#N/A</v>
          </cell>
          <cell r="V281" t="e">
            <v>#N/A</v>
          </cell>
          <cell r="W281" t="e">
            <v>#N/A</v>
          </cell>
          <cell r="X281" t="e">
            <v>#N/A</v>
          </cell>
          <cell r="Y281" t="e">
            <v>#N/A</v>
          </cell>
          <cell r="Z281" t="e">
            <v>#N/A</v>
          </cell>
          <cell r="AA281" t="e">
            <v>#N/A</v>
          </cell>
          <cell r="AB281" t="e">
            <v>#N/A</v>
          </cell>
        </row>
        <row r="282">
          <cell r="A282">
            <v>1083771</v>
          </cell>
          <cell r="B282">
            <v>1</v>
          </cell>
          <cell r="C282" t="str">
            <v>GA</v>
          </cell>
          <cell r="D282" t="str">
            <v>UN</v>
          </cell>
          <cell r="E282">
            <v>1083771</v>
          </cell>
          <cell r="F282">
            <v>1</v>
          </cell>
          <cell r="G282">
            <v>105795</v>
          </cell>
          <cell r="H282" t="str">
            <v>GMB</v>
          </cell>
          <cell r="I282">
            <v>200210</v>
          </cell>
          <cell r="J282">
            <v>41397</v>
          </cell>
          <cell r="K282">
            <v>41450</v>
          </cell>
          <cell r="L282" t="str">
            <v>Vencido</v>
          </cell>
          <cell r="M282">
            <v>12643.8</v>
          </cell>
          <cell r="N282">
            <v>893.09</v>
          </cell>
          <cell r="O282">
            <v>893.09</v>
          </cell>
          <cell r="P282" t="str">
            <v>Saldo pagto parcial CARTAS já enviadas - em análise</v>
          </cell>
          <cell r="Q282" t="str">
            <v>Financeiro</v>
          </cell>
          <cell r="R282" t="str">
            <v>Saldo pagto parcial CARTAS já enviadas - em análise Operação</v>
          </cell>
          <cell r="S282" t="e">
            <v>#N/A</v>
          </cell>
          <cell r="T282" t="e">
            <v>#N/A</v>
          </cell>
          <cell r="U282" t="e">
            <v>#N/A</v>
          </cell>
          <cell r="V282" t="e">
            <v>#N/A</v>
          </cell>
          <cell r="W282" t="e">
            <v>#N/A</v>
          </cell>
          <cell r="X282" t="e">
            <v>#N/A</v>
          </cell>
          <cell r="Y282" t="e">
            <v>#N/A</v>
          </cell>
          <cell r="Z282" t="e">
            <v>#N/A</v>
          </cell>
          <cell r="AA282" t="e">
            <v>#N/A</v>
          </cell>
          <cell r="AB282" t="e">
            <v>#N/A</v>
          </cell>
        </row>
        <row r="283">
          <cell r="A283">
            <v>1127111</v>
          </cell>
          <cell r="B283">
            <v>1</v>
          </cell>
          <cell r="C283" t="str">
            <v>GA</v>
          </cell>
          <cell r="D283" t="str">
            <v>UN</v>
          </cell>
          <cell r="E283">
            <v>1127111</v>
          </cell>
          <cell r="F283">
            <v>1</v>
          </cell>
          <cell r="G283">
            <v>105795</v>
          </cell>
          <cell r="H283" t="str">
            <v>GMB</v>
          </cell>
          <cell r="I283">
            <v>200210</v>
          </cell>
          <cell r="J283">
            <v>41555</v>
          </cell>
          <cell r="K283">
            <v>41604</v>
          </cell>
          <cell r="L283" t="str">
            <v>A vencer</v>
          </cell>
          <cell r="M283">
            <v>884.73</v>
          </cell>
          <cell r="N283">
            <v>884.73</v>
          </cell>
          <cell r="O283">
            <v>884.73</v>
          </cell>
          <cell r="P283" t="str">
            <v>Título no cliente-aguardando Provisão</v>
          </cell>
          <cell r="Q283" t="str">
            <v>Cliente Xérox</v>
          </cell>
          <cell r="R283" t="str">
            <v>Título no cliente-aguardando Provisão</v>
          </cell>
          <cell r="S283" t="e">
            <v>#N/A</v>
          </cell>
          <cell r="T283" t="e">
            <v>#N/A</v>
          </cell>
          <cell r="U283" t="e">
            <v>#N/A</v>
          </cell>
          <cell r="V283" t="e">
            <v>#N/A</v>
          </cell>
          <cell r="W283" t="e">
            <v>#N/A</v>
          </cell>
          <cell r="X283" t="e">
            <v>#N/A</v>
          </cell>
          <cell r="Y283" t="e">
            <v>#N/A</v>
          </cell>
          <cell r="Z283" t="e">
            <v>#N/A</v>
          </cell>
          <cell r="AA283" t="e">
            <v>#N/A</v>
          </cell>
          <cell r="AB283" t="e">
            <v>#N/A</v>
          </cell>
        </row>
        <row r="284">
          <cell r="A284">
            <v>1099530</v>
          </cell>
          <cell r="B284">
            <v>1</v>
          </cell>
          <cell r="C284" t="str">
            <v>GA</v>
          </cell>
          <cell r="D284" t="str">
            <v>UN</v>
          </cell>
          <cell r="E284">
            <v>1099530</v>
          </cell>
          <cell r="F284">
            <v>1</v>
          </cell>
          <cell r="G284">
            <v>105795</v>
          </cell>
          <cell r="H284" t="str">
            <v>GMB</v>
          </cell>
          <cell r="I284">
            <v>200210</v>
          </cell>
          <cell r="J284">
            <v>41452</v>
          </cell>
          <cell r="K284">
            <v>41583</v>
          </cell>
          <cell r="L284" t="str">
            <v>A vencer</v>
          </cell>
          <cell r="M284">
            <v>8732.9</v>
          </cell>
          <cell r="N284">
            <v>8732.9</v>
          </cell>
          <cell r="O284">
            <v>8732.9</v>
          </cell>
          <cell r="P284" t="str">
            <v>Títulos provisionados para 05/11/2013</v>
          </cell>
          <cell r="Q284" t="str">
            <v>GMB - Atendimento</v>
          </cell>
          <cell r="R284" t="str">
            <v>Título provisionado para 05/11/2013</v>
          </cell>
          <cell r="S284" t="e">
            <v>#N/A</v>
          </cell>
          <cell r="T284" t="e">
            <v>#N/A</v>
          </cell>
          <cell r="U284" t="e">
            <v>#N/A</v>
          </cell>
          <cell r="V284" t="e">
            <v>#N/A</v>
          </cell>
          <cell r="W284" t="e">
            <v>#N/A</v>
          </cell>
          <cell r="X284" t="e">
            <v>#N/A</v>
          </cell>
          <cell r="Y284">
            <v>1099530</v>
          </cell>
          <cell r="Z284">
            <v>41542</v>
          </cell>
          <cell r="AA284">
            <v>41583</v>
          </cell>
          <cell r="AB284">
            <v>0</v>
          </cell>
        </row>
        <row r="285">
          <cell r="A285">
            <v>1130788</v>
          </cell>
          <cell r="B285">
            <v>1</v>
          </cell>
          <cell r="C285" t="str">
            <v>GA</v>
          </cell>
          <cell r="D285" t="str">
            <v>UN</v>
          </cell>
          <cell r="E285">
            <v>1130788</v>
          </cell>
          <cell r="F285">
            <v>1</v>
          </cell>
          <cell r="G285">
            <v>105795</v>
          </cell>
          <cell r="H285" t="str">
            <v>GMB</v>
          </cell>
          <cell r="I285">
            <v>200210</v>
          </cell>
          <cell r="J285">
            <v>41569</v>
          </cell>
          <cell r="K285">
            <v>41618</v>
          </cell>
          <cell r="L285" t="str">
            <v>A vencer</v>
          </cell>
          <cell r="M285">
            <v>6954.09</v>
          </cell>
          <cell r="N285">
            <v>6954.09</v>
          </cell>
          <cell r="O285">
            <v>6954.09</v>
          </cell>
          <cell r="P285" t="str">
            <v>Título no cliente-aguardando Provisão</v>
          </cell>
          <cell r="Q285" t="str">
            <v>Cliente Xérox</v>
          </cell>
          <cell r="R285" t="e">
            <v>#N/A</v>
          </cell>
          <cell r="S285" t="e">
            <v>#N/A</v>
          </cell>
          <cell r="T285" t="e">
            <v>#N/A</v>
          </cell>
          <cell r="U285" t="e">
            <v>#N/A</v>
          </cell>
          <cell r="V285" t="e">
            <v>#N/A</v>
          </cell>
          <cell r="W285" t="e">
            <v>#N/A</v>
          </cell>
          <cell r="X285" t="e">
            <v>#N/A</v>
          </cell>
          <cell r="Y285" t="e">
            <v>#N/A</v>
          </cell>
          <cell r="Z285" t="e">
            <v>#N/A</v>
          </cell>
          <cell r="AA285" t="e">
            <v>#N/A</v>
          </cell>
          <cell r="AB285" t="e">
            <v>#N/A</v>
          </cell>
        </row>
        <row r="286">
          <cell r="A286">
            <v>1119673</v>
          </cell>
          <cell r="B286">
            <v>1</v>
          </cell>
          <cell r="C286" t="str">
            <v>GA</v>
          </cell>
          <cell r="D286" t="str">
            <v>UN</v>
          </cell>
          <cell r="E286">
            <v>1119673</v>
          </cell>
          <cell r="F286">
            <v>1</v>
          </cell>
          <cell r="G286">
            <v>105795</v>
          </cell>
          <cell r="H286" t="str">
            <v>GMB</v>
          </cell>
          <cell r="I286">
            <v>200210</v>
          </cell>
          <cell r="J286">
            <v>41530</v>
          </cell>
          <cell r="K286">
            <v>41583</v>
          </cell>
          <cell r="L286" t="str">
            <v>A vencer</v>
          </cell>
          <cell r="M286">
            <v>5603.29</v>
          </cell>
          <cell r="N286">
            <v>5603.29</v>
          </cell>
          <cell r="O286">
            <v>5603.29</v>
          </cell>
          <cell r="P286" t="str">
            <v>Títulos provisionados para 12/11/2013</v>
          </cell>
          <cell r="Q286" t="str">
            <v>GMB - Atendimento</v>
          </cell>
          <cell r="R286" t="str">
            <v>Título no cliente-aguardando Provisão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>
            <v>1119673</v>
          </cell>
          <cell r="Z286">
            <v>41544</v>
          </cell>
          <cell r="AA286">
            <v>41590</v>
          </cell>
          <cell r="AB286">
            <v>0</v>
          </cell>
        </row>
        <row r="287">
          <cell r="A287">
            <v>1127109</v>
          </cell>
          <cell r="B287">
            <v>1</v>
          </cell>
          <cell r="C287" t="str">
            <v>GA</v>
          </cell>
          <cell r="D287" t="str">
            <v>UN</v>
          </cell>
          <cell r="E287">
            <v>1127109</v>
          </cell>
          <cell r="F287">
            <v>1</v>
          </cell>
          <cell r="G287">
            <v>105795</v>
          </cell>
          <cell r="H287" t="str">
            <v>GMB</v>
          </cell>
          <cell r="I287">
            <v>200210</v>
          </cell>
          <cell r="J287">
            <v>41555</v>
          </cell>
          <cell r="K287">
            <v>41604</v>
          </cell>
          <cell r="L287" t="str">
            <v>A vencer</v>
          </cell>
          <cell r="M287">
            <v>3082.2</v>
          </cell>
          <cell r="N287">
            <v>3082.2</v>
          </cell>
          <cell r="O287">
            <v>3082.2</v>
          </cell>
          <cell r="P287" t="str">
            <v>Título no cliente-aguardando Provisão</v>
          </cell>
          <cell r="Q287" t="str">
            <v>Cliente Xérox</v>
          </cell>
          <cell r="R287" t="str">
            <v>Título no cliente-aguardando Provisão</v>
          </cell>
          <cell r="S287" t="e">
            <v>#N/A</v>
          </cell>
          <cell r="T287" t="e">
            <v>#N/A</v>
          </cell>
          <cell r="U287" t="e">
            <v>#N/A</v>
          </cell>
          <cell r="V287" t="e">
            <v>#N/A</v>
          </cell>
          <cell r="W287" t="e">
            <v>#N/A</v>
          </cell>
          <cell r="X287" t="e">
            <v>#N/A</v>
          </cell>
          <cell r="Y287" t="e">
            <v>#N/A</v>
          </cell>
          <cell r="Z287" t="e">
            <v>#N/A</v>
          </cell>
          <cell r="AA287" t="e">
            <v>#N/A</v>
          </cell>
          <cell r="AB287" t="e">
            <v>#N/A</v>
          </cell>
        </row>
        <row r="288">
          <cell r="A288">
            <v>1101739</v>
          </cell>
          <cell r="B288">
            <v>1</v>
          </cell>
          <cell r="C288" t="str">
            <v>GA</v>
          </cell>
          <cell r="D288" t="str">
            <v>UN</v>
          </cell>
          <cell r="E288">
            <v>1101739</v>
          </cell>
          <cell r="F288">
            <v>1</v>
          </cell>
          <cell r="G288">
            <v>105795</v>
          </cell>
          <cell r="H288" t="str">
            <v>GMB</v>
          </cell>
          <cell r="I288">
            <v>200210</v>
          </cell>
          <cell r="J288">
            <v>41460</v>
          </cell>
          <cell r="K288">
            <v>41562</v>
          </cell>
          <cell r="L288" t="str">
            <v>Vencido</v>
          </cell>
          <cell r="M288">
            <v>5603.29</v>
          </cell>
          <cell r="N288">
            <v>5603.29</v>
          </cell>
          <cell r="O288">
            <v>5603.29</v>
          </cell>
          <cell r="P288" t="str">
            <v>Fisico em análise com Raquel</v>
          </cell>
          <cell r="Q288" t="str">
            <v>Cliente Xérox</v>
          </cell>
          <cell r="R288" t="str">
            <v>Fisico em análise com Raquel</v>
          </cell>
          <cell r="S288" t="e">
            <v>#N/A</v>
          </cell>
          <cell r="T288" t="e">
            <v>#N/A</v>
          </cell>
          <cell r="U288" t="e">
            <v>#N/A</v>
          </cell>
          <cell r="V288" t="e">
            <v>#N/A</v>
          </cell>
          <cell r="W288" t="e">
            <v>#N/A</v>
          </cell>
          <cell r="X288" t="e">
            <v>#N/A</v>
          </cell>
          <cell r="Y288" t="e">
            <v>#N/A</v>
          </cell>
          <cell r="Z288" t="e">
            <v>#N/A</v>
          </cell>
          <cell r="AA288" t="e">
            <v>#N/A</v>
          </cell>
          <cell r="AB288" t="e">
            <v>#N/A</v>
          </cell>
        </row>
        <row r="289">
          <cell r="A289">
            <v>1129638</v>
          </cell>
          <cell r="B289">
            <v>1</v>
          </cell>
          <cell r="C289" t="str">
            <v>GA</v>
          </cell>
          <cell r="D289" t="str">
            <v>UN</v>
          </cell>
          <cell r="E289">
            <v>1129638</v>
          </cell>
          <cell r="F289">
            <v>1</v>
          </cell>
          <cell r="G289">
            <v>105795</v>
          </cell>
          <cell r="H289" t="str">
            <v>GMB</v>
          </cell>
          <cell r="I289">
            <v>200210</v>
          </cell>
          <cell r="J289">
            <v>41564</v>
          </cell>
          <cell r="K289">
            <v>41618</v>
          </cell>
          <cell r="L289" t="str">
            <v>A vencer</v>
          </cell>
          <cell r="M289">
            <v>12643.8</v>
          </cell>
          <cell r="N289">
            <v>12643.8</v>
          </cell>
          <cell r="O289">
            <v>12643.8</v>
          </cell>
          <cell r="P289" t="str">
            <v>Título no cliente-aguardando Provisão</v>
          </cell>
          <cell r="Q289" t="str">
            <v>Cliente Xérox</v>
          </cell>
          <cell r="R289" t="e">
            <v>#N/A</v>
          </cell>
          <cell r="S289" t="e">
            <v>#N/A</v>
          </cell>
          <cell r="T289" t="e">
            <v>#N/A</v>
          </cell>
          <cell r="U289" t="e">
            <v>#N/A</v>
          </cell>
          <cell r="V289" t="e">
            <v>#N/A</v>
          </cell>
          <cell r="W289" t="e">
            <v>#N/A</v>
          </cell>
          <cell r="X289" t="e">
            <v>#N/A</v>
          </cell>
          <cell r="Y289" t="e">
            <v>#N/A</v>
          </cell>
          <cell r="Z289" t="e">
            <v>#N/A</v>
          </cell>
          <cell r="AA289" t="e">
            <v>#N/A</v>
          </cell>
          <cell r="AB289" t="e">
            <v>#N/A</v>
          </cell>
        </row>
        <row r="290">
          <cell r="A290">
            <v>1116047</v>
          </cell>
          <cell r="B290">
            <v>1</v>
          </cell>
          <cell r="C290" t="str">
            <v>GA</v>
          </cell>
          <cell r="D290" t="str">
            <v>UN</v>
          </cell>
          <cell r="E290">
            <v>1116047</v>
          </cell>
          <cell r="F290">
            <v>1</v>
          </cell>
          <cell r="G290">
            <v>105795</v>
          </cell>
          <cell r="H290" t="str">
            <v>GMB</v>
          </cell>
          <cell r="I290">
            <v>200210</v>
          </cell>
          <cell r="J290">
            <v>41516</v>
          </cell>
          <cell r="K290">
            <v>41569</v>
          </cell>
          <cell r="L290" t="str">
            <v>Vencido</v>
          </cell>
          <cell r="M290">
            <v>3538.92</v>
          </cell>
          <cell r="N290">
            <v>3538.92</v>
          </cell>
          <cell r="O290">
            <v>3538.92</v>
          </cell>
          <cell r="P290" t="str">
            <v>Títulos provisionados e pagos em 22/10/2013. Analisar títulos liquidados.</v>
          </cell>
          <cell r="Q290" t="str">
            <v>GMB - Atendimento</v>
          </cell>
          <cell r="R290" t="str">
            <v>Título provisionado para 22/10/2013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>
            <v>1116047</v>
          </cell>
          <cell r="Z290">
            <v>41521</v>
          </cell>
          <cell r="AA290">
            <v>41569</v>
          </cell>
          <cell r="AB290">
            <v>41569</v>
          </cell>
        </row>
        <row r="291">
          <cell r="A291">
            <v>1127169</v>
          </cell>
          <cell r="B291">
            <v>1</v>
          </cell>
          <cell r="C291" t="str">
            <v>GA</v>
          </cell>
          <cell r="D291" t="str">
            <v>UN</v>
          </cell>
          <cell r="E291">
            <v>1127169</v>
          </cell>
          <cell r="F291">
            <v>1</v>
          </cell>
          <cell r="G291">
            <v>105795</v>
          </cell>
          <cell r="H291" t="str">
            <v>GMB</v>
          </cell>
          <cell r="I291">
            <v>200210</v>
          </cell>
          <cell r="J291">
            <v>41555</v>
          </cell>
          <cell r="K291">
            <v>41604</v>
          </cell>
          <cell r="L291" t="str">
            <v>A vencer</v>
          </cell>
          <cell r="M291">
            <v>294.91000000000003</v>
          </cell>
          <cell r="N291">
            <v>294.91000000000003</v>
          </cell>
          <cell r="O291">
            <v>294.91000000000003</v>
          </cell>
          <cell r="P291" t="str">
            <v>Título no cliente-aguardando Provisão</v>
          </cell>
          <cell r="Q291" t="str">
            <v>Cliente Xérox</v>
          </cell>
          <cell r="R291" t="str">
            <v>Título no cliente-aguardando Provisão</v>
          </cell>
          <cell r="S291" t="e">
            <v>#N/A</v>
          </cell>
          <cell r="T291" t="e">
            <v>#N/A</v>
          </cell>
          <cell r="U291" t="e">
            <v>#N/A</v>
          </cell>
          <cell r="V291" t="e">
            <v>#N/A</v>
          </cell>
          <cell r="W291" t="e">
            <v>#N/A</v>
          </cell>
          <cell r="X291" t="e">
            <v>#N/A</v>
          </cell>
          <cell r="Y291" t="e">
            <v>#N/A</v>
          </cell>
          <cell r="Z291" t="e">
            <v>#N/A</v>
          </cell>
          <cell r="AA291" t="e">
            <v>#N/A</v>
          </cell>
          <cell r="AB291" t="e">
            <v>#N/A</v>
          </cell>
        </row>
        <row r="292">
          <cell r="A292">
            <v>1118159</v>
          </cell>
          <cell r="B292">
            <v>1</v>
          </cell>
          <cell r="C292" t="str">
            <v>GA</v>
          </cell>
          <cell r="D292" t="str">
            <v>UN</v>
          </cell>
          <cell r="E292">
            <v>1118159</v>
          </cell>
          <cell r="F292">
            <v>1</v>
          </cell>
          <cell r="G292">
            <v>105795</v>
          </cell>
          <cell r="H292" t="str">
            <v>GMB</v>
          </cell>
          <cell r="I292">
            <v>200210</v>
          </cell>
          <cell r="J292">
            <v>41523</v>
          </cell>
          <cell r="K292">
            <v>41576</v>
          </cell>
          <cell r="L292" t="str">
            <v>A vencer</v>
          </cell>
          <cell r="M292">
            <v>12643.8</v>
          </cell>
          <cell r="N292">
            <v>12643.8</v>
          </cell>
          <cell r="O292">
            <v>12643.8</v>
          </cell>
          <cell r="P292" t="str">
            <v>Títulos provisionados para 12/11/2013</v>
          </cell>
          <cell r="Q292" t="str">
            <v>GMB - Atendimento</v>
          </cell>
          <cell r="R292" t="str">
            <v>Título no cliente-aguardando Provisão</v>
          </cell>
          <cell r="S292" t="e">
            <v>#N/A</v>
          </cell>
          <cell r="T292" t="e">
            <v>#N/A</v>
          </cell>
          <cell r="U292" t="e">
            <v>#N/A</v>
          </cell>
          <cell r="V292" t="e">
            <v>#N/A</v>
          </cell>
          <cell r="W292" t="e">
            <v>#N/A</v>
          </cell>
          <cell r="X292" t="e">
            <v>#N/A</v>
          </cell>
          <cell r="Y292">
            <v>1118159</v>
          </cell>
          <cell r="Z292">
            <v>41543</v>
          </cell>
          <cell r="AA292">
            <v>41590</v>
          </cell>
          <cell r="AB292">
            <v>0</v>
          </cell>
        </row>
        <row r="293">
          <cell r="A293">
            <v>1126129</v>
          </cell>
          <cell r="B293">
            <v>1</v>
          </cell>
          <cell r="C293" t="str">
            <v>GN</v>
          </cell>
          <cell r="D293" t="str">
            <v>un</v>
          </cell>
          <cell r="E293">
            <v>1126129</v>
          </cell>
          <cell r="F293">
            <v>1</v>
          </cell>
          <cell r="G293">
            <v>105795</v>
          </cell>
          <cell r="H293" t="str">
            <v>GMB</v>
          </cell>
          <cell r="I293">
            <v>200210</v>
          </cell>
          <cell r="J293">
            <v>41551</v>
          </cell>
          <cell r="K293">
            <v>41610</v>
          </cell>
          <cell r="L293" t="str">
            <v>A vencer</v>
          </cell>
          <cell r="M293">
            <v>3489.86</v>
          </cell>
          <cell r="N293">
            <v>3489.86</v>
          </cell>
          <cell r="O293">
            <v>3489.86</v>
          </cell>
          <cell r="P293" t="str">
            <v>Título no cliente-aguardando Provisão</v>
          </cell>
          <cell r="Q293" t="str">
            <v>Cliente Xérox</v>
          </cell>
          <cell r="R293" t="str">
            <v>Título no cliente-aguardando Provisão</v>
          </cell>
          <cell r="S293" t="e">
            <v>#N/A</v>
          </cell>
          <cell r="T293" t="e">
            <v>#N/A</v>
          </cell>
          <cell r="U293" t="e">
            <v>#N/A</v>
          </cell>
          <cell r="V293" t="e">
            <v>#N/A</v>
          </cell>
          <cell r="W293" t="e">
            <v>#N/A</v>
          </cell>
          <cell r="X293" t="e">
            <v>#N/A</v>
          </cell>
          <cell r="Y293" t="e">
            <v>#N/A</v>
          </cell>
          <cell r="Z293" t="e">
            <v>#N/A</v>
          </cell>
          <cell r="AA293" t="e">
            <v>#N/A</v>
          </cell>
          <cell r="AB293" t="e">
            <v>#N/A</v>
          </cell>
        </row>
        <row r="294">
          <cell r="A294">
            <v>1118158</v>
          </cell>
          <cell r="B294">
            <v>1</v>
          </cell>
          <cell r="C294" t="str">
            <v>GA</v>
          </cell>
          <cell r="D294" t="str">
            <v>UN</v>
          </cell>
          <cell r="E294">
            <v>1118158</v>
          </cell>
          <cell r="F294">
            <v>1</v>
          </cell>
          <cell r="G294">
            <v>105795</v>
          </cell>
          <cell r="H294" t="str">
            <v>GMB</v>
          </cell>
          <cell r="I294">
            <v>200210</v>
          </cell>
          <cell r="J294">
            <v>41523</v>
          </cell>
          <cell r="K294">
            <v>41576</v>
          </cell>
          <cell r="L294" t="str">
            <v>A vencer</v>
          </cell>
          <cell r="M294">
            <v>12643.8</v>
          </cell>
          <cell r="N294">
            <v>12643.8</v>
          </cell>
          <cell r="O294">
            <v>12643.8</v>
          </cell>
          <cell r="P294" t="str">
            <v>Título no cliente-aguardando Provisão</v>
          </cell>
          <cell r="Q294" t="str">
            <v>Cliente Xérox</v>
          </cell>
          <cell r="R294" t="str">
            <v>Título no cliente-aguardando Provisão</v>
          </cell>
          <cell r="S294" t="e">
            <v>#N/A</v>
          </cell>
          <cell r="T294" t="e">
            <v>#N/A</v>
          </cell>
          <cell r="U294" t="e">
            <v>#N/A</v>
          </cell>
          <cell r="V294" t="e">
            <v>#N/A</v>
          </cell>
          <cell r="W294" t="e">
            <v>#N/A</v>
          </cell>
          <cell r="X294" t="e">
            <v>#N/A</v>
          </cell>
          <cell r="Y294" t="e">
            <v>#N/A</v>
          </cell>
          <cell r="Z294" t="e">
            <v>#N/A</v>
          </cell>
          <cell r="AA294" t="e">
            <v>#N/A</v>
          </cell>
          <cell r="AB294" t="e">
            <v>#N/A</v>
          </cell>
        </row>
        <row r="295">
          <cell r="A295">
            <v>1126128</v>
          </cell>
          <cell r="B295">
            <v>1</v>
          </cell>
          <cell r="C295" t="str">
            <v>GN</v>
          </cell>
          <cell r="D295" t="str">
            <v>un</v>
          </cell>
          <cell r="E295">
            <v>1126128</v>
          </cell>
          <cell r="F295">
            <v>1</v>
          </cell>
          <cell r="G295">
            <v>105795</v>
          </cell>
          <cell r="H295" t="str">
            <v>GMB</v>
          </cell>
          <cell r="I295">
            <v>200210</v>
          </cell>
          <cell r="J295">
            <v>41551</v>
          </cell>
          <cell r="K295">
            <v>41610</v>
          </cell>
          <cell r="L295" t="str">
            <v>A vencer</v>
          </cell>
          <cell r="M295">
            <v>9517.7999999999993</v>
          </cell>
          <cell r="N295">
            <v>9517.7999999999993</v>
          </cell>
          <cell r="O295">
            <v>9517.7999999999993</v>
          </cell>
          <cell r="P295" t="str">
            <v>Título no cliente-aguardando Provisão</v>
          </cell>
          <cell r="Q295" t="str">
            <v>Cliente Xérox</v>
          </cell>
          <cell r="R295" t="str">
            <v>Título no cliente-aguardando Provisão</v>
          </cell>
          <cell r="S295" t="e">
            <v>#N/A</v>
          </cell>
          <cell r="T295" t="e">
            <v>#N/A</v>
          </cell>
          <cell r="U295" t="e">
            <v>#N/A</v>
          </cell>
          <cell r="V295" t="e">
            <v>#N/A</v>
          </cell>
          <cell r="W295" t="e">
            <v>#N/A</v>
          </cell>
          <cell r="X295" t="e">
            <v>#N/A</v>
          </cell>
          <cell r="Y295" t="e">
            <v>#N/A</v>
          </cell>
          <cell r="Z295" t="e">
            <v>#N/A</v>
          </cell>
          <cell r="AA295" t="e">
            <v>#N/A</v>
          </cell>
          <cell r="AB295" t="e">
            <v>#N/A</v>
          </cell>
        </row>
        <row r="296">
          <cell r="A296">
            <v>1091909</v>
          </cell>
          <cell r="B296">
            <v>1</v>
          </cell>
          <cell r="C296" t="str">
            <v>GA</v>
          </cell>
          <cell r="D296" t="str">
            <v>UN</v>
          </cell>
          <cell r="E296">
            <v>1091909</v>
          </cell>
          <cell r="F296">
            <v>1</v>
          </cell>
          <cell r="G296">
            <v>105795</v>
          </cell>
          <cell r="H296" t="str">
            <v>GMB</v>
          </cell>
          <cell r="I296">
            <v>200210</v>
          </cell>
          <cell r="J296">
            <v>41425</v>
          </cell>
          <cell r="K296">
            <v>41478</v>
          </cell>
          <cell r="L296" t="str">
            <v>Vencido</v>
          </cell>
          <cell r="M296">
            <v>5898.2</v>
          </cell>
          <cell r="N296">
            <v>64.489999999999995</v>
          </cell>
          <cell r="O296">
            <v>64.489999999999995</v>
          </cell>
          <cell r="P296" t="str">
            <v>Saldo pagto parcial CARTAS já enviadas - em análise</v>
          </cell>
          <cell r="Q296" t="str">
            <v>Financeiro</v>
          </cell>
          <cell r="R296" t="str">
            <v>Saldo pagto parcial CARTAS já enviadas - em análise Operação</v>
          </cell>
          <cell r="S296" t="e">
            <v>#N/A</v>
          </cell>
          <cell r="T296" t="e">
            <v>#N/A</v>
          </cell>
          <cell r="U296" t="e">
            <v>#N/A</v>
          </cell>
          <cell r="V296" t="e">
            <v>#N/A</v>
          </cell>
          <cell r="W296" t="e">
            <v>#N/A</v>
          </cell>
          <cell r="X296" t="e">
            <v>#N/A</v>
          </cell>
          <cell r="Y296" t="e">
            <v>#N/A</v>
          </cell>
          <cell r="Z296" t="e">
            <v>#N/A</v>
          </cell>
          <cell r="AA296" t="e">
            <v>#N/A</v>
          </cell>
          <cell r="AB296" t="e">
            <v>#N/A</v>
          </cell>
        </row>
        <row r="297">
          <cell r="A297">
            <v>1125205</v>
          </cell>
          <cell r="B297">
            <v>1</v>
          </cell>
          <cell r="C297" t="str">
            <v>GN</v>
          </cell>
          <cell r="D297" t="str">
            <v>un</v>
          </cell>
          <cell r="E297">
            <v>1125205</v>
          </cell>
          <cell r="F297">
            <v>1</v>
          </cell>
          <cell r="G297">
            <v>105795</v>
          </cell>
          <cell r="H297" t="str">
            <v>GMB</v>
          </cell>
          <cell r="I297">
            <v>200210</v>
          </cell>
          <cell r="J297">
            <v>41548</v>
          </cell>
          <cell r="K297">
            <v>41610</v>
          </cell>
          <cell r="L297" t="str">
            <v>A vencer</v>
          </cell>
          <cell r="M297">
            <v>1903.56</v>
          </cell>
          <cell r="N297">
            <v>1903.56</v>
          </cell>
          <cell r="O297">
            <v>1903.56</v>
          </cell>
          <cell r="P297" t="str">
            <v>Título no cliente-aguardando Provisão</v>
          </cell>
          <cell r="Q297" t="str">
            <v>Cliente Xérox</v>
          </cell>
          <cell r="R297" t="str">
            <v>Título no cliente-aguardando Provisão</v>
          </cell>
          <cell r="S297" t="e">
            <v>#N/A</v>
          </cell>
          <cell r="T297" t="e">
            <v>#N/A</v>
          </cell>
          <cell r="U297" t="e">
            <v>#N/A</v>
          </cell>
          <cell r="V297" t="e">
            <v>#N/A</v>
          </cell>
          <cell r="W297" t="e">
            <v>#N/A</v>
          </cell>
          <cell r="X297" t="e">
            <v>#N/A</v>
          </cell>
          <cell r="Y297" t="e">
            <v>#N/A</v>
          </cell>
          <cell r="Z297" t="e">
            <v>#N/A</v>
          </cell>
          <cell r="AA297" t="e">
            <v>#N/A</v>
          </cell>
          <cell r="AB297" t="e">
            <v>#N/A</v>
          </cell>
        </row>
        <row r="298">
          <cell r="A298">
            <v>1116315</v>
          </cell>
          <cell r="B298">
            <v>1</v>
          </cell>
          <cell r="C298" t="str">
            <v>GA</v>
          </cell>
          <cell r="D298" t="str">
            <v>UN</v>
          </cell>
          <cell r="E298">
            <v>1116315</v>
          </cell>
          <cell r="F298">
            <v>1</v>
          </cell>
          <cell r="G298">
            <v>105795</v>
          </cell>
          <cell r="H298" t="str">
            <v>GMB</v>
          </cell>
          <cell r="I298">
            <v>200210</v>
          </cell>
          <cell r="J298">
            <v>41516</v>
          </cell>
          <cell r="K298">
            <v>41569</v>
          </cell>
          <cell r="L298" t="str">
            <v>Vencido</v>
          </cell>
          <cell r="M298">
            <v>589.82000000000005</v>
          </cell>
          <cell r="N298">
            <v>589.82000000000005</v>
          </cell>
          <cell r="O298">
            <v>589.82000000000005</v>
          </cell>
          <cell r="P298" t="str">
            <v>Títulos provisionados e pagos em 22/10/2013. Analisar títulos liquidados.</v>
          </cell>
          <cell r="Q298" t="str">
            <v>GMB - Atendimento</v>
          </cell>
          <cell r="R298" t="str">
            <v>Título provisionado para 22/10/2013</v>
          </cell>
          <cell r="S298" t="e">
            <v>#N/A</v>
          </cell>
          <cell r="T298" t="e">
            <v>#N/A</v>
          </cell>
          <cell r="U298" t="e">
            <v>#N/A</v>
          </cell>
          <cell r="V298" t="e">
            <v>#N/A</v>
          </cell>
          <cell r="W298" t="e">
            <v>#N/A</v>
          </cell>
          <cell r="X298" t="e">
            <v>#N/A</v>
          </cell>
          <cell r="Y298">
            <v>1116315</v>
          </cell>
          <cell r="Z298">
            <v>41521</v>
          </cell>
          <cell r="AA298">
            <v>41569</v>
          </cell>
          <cell r="AB298">
            <v>41569</v>
          </cell>
        </row>
        <row r="299">
          <cell r="A299">
            <v>1130776</v>
          </cell>
          <cell r="B299">
            <v>1</v>
          </cell>
          <cell r="C299" t="str">
            <v>GN</v>
          </cell>
          <cell r="D299" t="str">
            <v>un</v>
          </cell>
          <cell r="E299">
            <v>1130776</v>
          </cell>
          <cell r="F299">
            <v>1</v>
          </cell>
          <cell r="G299">
            <v>105795</v>
          </cell>
          <cell r="H299" t="str">
            <v>GMB</v>
          </cell>
          <cell r="I299">
            <v>200210</v>
          </cell>
          <cell r="J299">
            <v>41569</v>
          </cell>
          <cell r="K299">
            <v>41610</v>
          </cell>
          <cell r="L299" t="str">
            <v>A vencer</v>
          </cell>
          <cell r="M299">
            <v>6662.46</v>
          </cell>
          <cell r="N299">
            <v>6662.46</v>
          </cell>
          <cell r="O299">
            <v>6662.46</v>
          </cell>
          <cell r="P299" t="str">
            <v>Título no cliente-aguardando Provisão</v>
          </cell>
          <cell r="Q299" t="str">
            <v>Cliente Xérox</v>
          </cell>
          <cell r="R299" t="e">
            <v>#N/A</v>
          </cell>
          <cell r="S299" t="e">
            <v>#N/A</v>
          </cell>
          <cell r="T299" t="e">
            <v>#N/A</v>
          </cell>
          <cell r="U299" t="e">
            <v>#N/A</v>
          </cell>
          <cell r="V299" t="e">
            <v>#N/A</v>
          </cell>
          <cell r="W299" t="e">
            <v>#N/A</v>
          </cell>
          <cell r="X299" t="e">
            <v>#N/A</v>
          </cell>
          <cell r="Y299" t="e">
            <v>#N/A</v>
          </cell>
          <cell r="Z299" t="e">
            <v>#N/A</v>
          </cell>
          <cell r="AA299" t="e">
            <v>#N/A</v>
          </cell>
          <cell r="AB299" t="e">
            <v>#N/A</v>
          </cell>
        </row>
        <row r="300">
          <cell r="A300">
            <v>24761</v>
          </cell>
          <cell r="B300">
            <v>1</v>
          </cell>
          <cell r="C300" t="str">
            <v>DG</v>
          </cell>
          <cell r="D300" t="str">
            <v>UNE</v>
          </cell>
          <cell r="E300">
            <v>24761</v>
          </cell>
          <cell r="F300">
            <v>1</v>
          </cell>
          <cell r="G300">
            <v>105795</v>
          </cell>
          <cell r="H300" t="str">
            <v>GMB</v>
          </cell>
          <cell r="I300">
            <v>200210</v>
          </cell>
          <cell r="J300">
            <v>41242</v>
          </cell>
          <cell r="K300">
            <v>41303</v>
          </cell>
          <cell r="L300" t="str">
            <v>Vencido</v>
          </cell>
          <cell r="M300">
            <v>13096.87</v>
          </cell>
          <cell r="N300">
            <v>13096.87</v>
          </cell>
          <cell r="O300">
            <v>13096.87</v>
          </cell>
          <cell r="P300" t="str">
            <v>Devolução - localizar fatura</v>
          </cell>
          <cell r="Q300" t="str">
            <v>Financeiro</v>
          </cell>
          <cell r="R300" t="str">
            <v>Cliente afirma ter devolvido - financeiro aguarda protocólo</v>
          </cell>
          <cell r="S300" t="e">
            <v>#N/A</v>
          </cell>
          <cell r="T300" t="e">
            <v>#N/A</v>
          </cell>
          <cell r="U300" t="e">
            <v>#N/A</v>
          </cell>
          <cell r="V300" t="e">
            <v>#N/A</v>
          </cell>
          <cell r="W300" t="e">
            <v>#N/A</v>
          </cell>
          <cell r="X300" t="e">
            <v>#N/A</v>
          </cell>
          <cell r="Y300" t="e">
            <v>#N/A</v>
          </cell>
          <cell r="Z300" t="e">
            <v>#N/A</v>
          </cell>
          <cell r="AA300" t="e">
            <v>#N/A</v>
          </cell>
          <cell r="AB300" t="e">
            <v>#N/A</v>
          </cell>
        </row>
        <row r="301">
          <cell r="A301">
            <v>1127068</v>
          </cell>
          <cell r="B301">
            <v>1</v>
          </cell>
          <cell r="C301" t="str">
            <v>GN</v>
          </cell>
          <cell r="D301" t="str">
            <v>un</v>
          </cell>
          <cell r="E301">
            <v>1127068</v>
          </cell>
          <cell r="F301">
            <v>1</v>
          </cell>
          <cell r="G301">
            <v>105795</v>
          </cell>
          <cell r="H301" t="str">
            <v>GMB</v>
          </cell>
          <cell r="I301">
            <v>200210</v>
          </cell>
          <cell r="J301">
            <v>41555</v>
          </cell>
          <cell r="K301">
            <v>41610</v>
          </cell>
          <cell r="L301" t="str">
            <v>A vencer</v>
          </cell>
          <cell r="M301">
            <v>7614.24</v>
          </cell>
          <cell r="N301">
            <v>7614.24</v>
          </cell>
          <cell r="O301">
            <v>7614.24</v>
          </cell>
          <cell r="P301" t="str">
            <v>Título no cliente-aguardando Provisão</v>
          </cell>
          <cell r="Q301" t="str">
            <v>Cliente Xérox</v>
          </cell>
          <cell r="R301" t="str">
            <v>Título no cliente-aguardando Provisão</v>
          </cell>
          <cell r="S301" t="e">
            <v>#N/A</v>
          </cell>
          <cell r="T301" t="e">
            <v>#N/A</v>
          </cell>
          <cell r="U301" t="e">
            <v>#N/A</v>
          </cell>
          <cell r="V301" t="e">
            <v>#N/A</v>
          </cell>
          <cell r="W301" t="e">
            <v>#N/A</v>
          </cell>
          <cell r="X301" t="e">
            <v>#N/A</v>
          </cell>
          <cell r="Y301" t="e">
            <v>#N/A</v>
          </cell>
          <cell r="Z301" t="e">
            <v>#N/A</v>
          </cell>
          <cell r="AA301" t="e">
            <v>#N/A</v>
          </cell>
          <cell r="AB301" t="e">
            <v>#N/A</v>
          </cell>
        </row>
        <row r="302">
          <cell r="A302">
            <v>1075943</v>
          </cell>
          <cell r="B302">
            <v>1</v>
          </cell>
          <cell r="C302" t="str">
            <v>GA</v>
          </cell>
          <cell r="D302" t="str">
            <v>UN</v>
          </cell>
          <cell r="E302">
            <v>1075943</v>
          </cell>
          <cell r="F302">
            <v>1</v>
          </cell>
          <cell r="G302">
            <v>105795</v>
          </cell>
          <cell r="H302" t="str">
            <v>GMB</v>
          </cell>
          <cell r="I302">
            <v>200210</v>
          </cell>
          <cell r="J302">
            <v>41368</v>
          </cell>
          <cell r="K302">
            <v>41583</v>
          </cell>
          <cell r="L302" t="str">
            <v>A vencer</v>
          </cell>
          <cell r="M302">
            <v>2304.1999999999998</v>
          </cell>
          <cell r="N302">
            <v>2304.1999999999998</v>
          </cell>
          <cell r="O302">
            <v>2304.1999999999998</v>
          </cell>
          <cell r="P302" t="str">
            <v>Título no cliente-aguardando Provisão</v>
          </cell>
          <cell r="Q302" t="str">
            <v>Cliente Xérox</v>
          </cell>
          <cell r="R302" t="str">
            <v>Sem XML</v>
          </cell>
          <cell r="S302" t="e">
            <v>#N/A</v>
          </cell>
          <cell r="T302" t="e">
            <v>#N/A</v>
          </cell>
          <cell r="U302" t="e">
            <v>#N/A</v>
          </cell>
          <cell r="V302" t="e">
            <v>#N/A</v>
          </cell>
          <cell r="W302" t="e">
            <v>#N/A</v>
          </cell>
          <cell r="X302" t="e">
            <v>#N/A</v>
          </cell>
          <cell r="Y302" t="e">
            <v>#N/A</v>
          </cell>
          <cell r="Z302" t="e">
            <v>#N/A</v>
          </cell>
          <cell r="AA302" t="e">
            <v>#N/A</v>
          </cell>
          <cell r="AB302" t="e">
            <v>#N/A</v>
          </cell>
        </row>
        <row r="303">
          <cell r="A303">
            <v>1126166</v>
          </cell>
          <cell r="B303">
            <v>1</v>
          </cell>
          <cell r="C303" t="str">
            <v>GA</v>
          </cell>
          <cell r="D303" t="str">
            <v>UN</v>
          </cell>
          <cell r="E303">
            <v>1126166</v>
          </cell>
          <cell r="F303">
            <v>1</v>
          </cell>
          <cell r="G303">
            <v>105795</v>
          </cell>
          <cell r="H303" t="str">
            <v>GMB</v>
          </cell>
          <cell r="I303">
            <v>200210</v>
          </cell>
          <cell r="J303">
            <v>41551</v>
          </cell>
          <cell r="K303">
            <v>41604</v>
          </cell>
          <cell r="L303" t="str">
            <v>A vencer</v>
          </cell>
          <cell r="M303">
            <v>14126.75</v>
          </cell>
          <cell r="N303">
            <v>14126.75</v>
          </cell>
          <cell r="O303">
            <v>14126.75</v>
          </cell>
          <cell r="P303" t="str">
            <v>Título no cliente-aguardando Provisão</v>
          </cell>
          <cell r="Q303" t="str">
            <v>Cliente Xérox</v>
          </cell>
          <cell r="R303" t="str">
            <v>Título no cliente-aguardando Provisão</v>
          </cell>
          <cell r="S303" t="e">
            <v>#N/A</v>
          </cell>
          <cell r="T303" t="e">
            <v>#N/A</v>
          </cell>
          <cell r="U303" t="e">
            <v>#N/A</v>
          </cell>
          <cell r="V303" t="e">
            <v>#N/A</v>
          </cell>
          <cell r="W303" t="e">
            <v>#N/A</v>
          </cell>
          <cell r="X303" t="e">
            <v>#N/A</v>
          </cell>
          <cell r="Y303" t="e">
            <v>#N/A</v>
          </cell>
          <cell r="Z303" t="e">
            <v>#N/A</v>
          </cell>
          <cell r="AA303" t="e">
            <v>#N/A</v>
          </cell>
          <cell r="AB303" t="e">
            <v>#N/A</v>
          </cell>
        </row>
        <row r="304">
          <cell r="A304">
            <v>1105755</v>
          </cell>
          <cell r="B304">
            <v>1</v>
          </cell>
          <cell r="C304" t="str">
            <v>MV</v>
          </cell>
          <cell r="D304" t="str">
            <v>UN</v>
          </cell>
          <cell r="E304">
            <v>1105755</v>
          </cell>
          <cell r="F304">
            <v>1</v>
          </cell>
          <cell r="G304">
            <v>105795</v>
          </cell>
          <cell r="H304" t="str">
            <v>GMB</v>
          </cell>
          <cell r="I304">
            <v>200210</v>
          </cell>
          <cell r="J304">
            <v>41477</v>
          </cell>
          <cell r="K304">
            <v>41508</v>
          </cell>
          <cell r="L304" t="str">
            <v>Vencido</v>
          </cell>
          <cell r="M304">
            <v>369.36</v>
          </cell>
          <cell r="N304">
            <v>369.36</v>
          </cell>
          <cell r="O304">
            <v>369.36</v>
          </cell>
          <cell r="P304" t="str">
            <v>Perda: falta IC</v>
          </cell>
          <cell r="Q304" t="str">
            <v>Operação - Bruna</v>
          </cell>
          <cell r="R304" t="str">
            <v>Perda: falta IC</v>
          </cell>
          <cell r="S304" t="e">
            <v>#N/A</v>
          </cell>
          <cell r="T304" t="e">
            <v>#N/A</v>
          </cell>
          <cell r="U304" t="e">
            <v>#N/A</v>
          </cell>
          <cell r="V304" t="e">
            <v>#N/A</v>
          </cell>
          <cell r="W304" t="e">
            <v>#N/A</v>
          </cell>
          <cell r="X304" t="e">
            <v>#N/A</v>
          </cell>
          <cell r="Y304" t="e">
            <v>#N/A</v>
          </cell>
          <cell r="Z304" t="e">
            <v>#N/A</v>
          </cell>
          <cell r="AA304" t="e">
            <v>#N/A</v>
          </cell>
          <cell r="AB304" t="e">
            <v>#N/A</v>
          </cell>
        </row>
        <row r="305">
          <cell r="A305">
            <v>1126165</v>
          </cell>
          <cell r="B305">
            <v>1</v>
          </cell>
          <cell r="C305" t="str">
            <v>GA</v>
          </cell>
          <cell r="D305" t="str">
            <v>UN</v>
          </cell>
          <cell r="E305">
            <v>1126165</v>
          </cell>
          <cell r="F305">
            <v>1</v>
          </cell>
          <cell r="G305">
            <v>105795</v>
          </cell>
          <cell r="H305" t="str">
            <v>GMB</v>
          </cell>
          <cell r="I305">
            <v>200210</v>
          </cell>
          <cell r="J305">
            <v>41551</v>
          </cell>
          <cell r="K305">
            <v>41604</v>
          </cell>
          <cell r="L305" t="str">
            <v>A vencer</v>
          </cell>
          <cell r="M305">
            <v>4718.5600000000004</v>
          </cell>
          <cell r="N305">
            <v>4718.5600000000004</v>
          </cell>
          <cell r="O305">
            <v>4718.5600000000004</v>
          </cell>
          <cell r="P305" t="str">
            <v>Título no cliente-aguardando Provisão</v>
          </cell>
          <cell r="Q305" t="str">
            <v>Cliente Xérox</v>
          </cell>
          <cell r="R305" t="str">
            <v>Título no cliente-aguardando Provisão</v>
          </cell>
          <cell r="S305" t="e">
            <v>#N/A</v>
          </cell>
          <cell r="T305" t="e">
            <v>#N/A</v>
          </cell>
          <cell r="U305" t="e">
            <v>#N/A</v>
          </cell>
          <cell r="V305" t="e">
            <v>#N/A</v>
          </cell>
          <cell r="W305" t="e">
            <v>#N/A</v>
          </cell>
          <cell r="X305" t="e">
            <v>#N/A</v>
          </cell>
          <cell r="Y305" t="e">
            <v>#N/A</v>
          </cell>
          <cell r="Z305" t="e">
            <v>#N/A</v>
          </cell>
          <cell r="AA305" t="e">
            <v>#N/A</v>
          </cell>
          <cell r="AB305" t="e">
            <v>#N/A</v>
          </cell>
        </row>
        <row r="306">
          <cell r="A306">
            <v>26475</v>
          </cell>
          <cell r="B306">
            <v>1</v>
          </cell>
          <cell r="C306" t="str">
            <v>DG</v>
          </cell>
          <cell r="D306" t="str">
            <v>UNE</v>
          </cell>
          <cell r="E306">
            <v>26475</v>
          </cell>
          <cell r="F306">
            <v>1</v>
          </cell>
          <cell r="G306">
            <v>105795</v>
          </cell>
          <cell r="H306" t="str">
            <v>GMB</v>
          </cell>
          <cell r="I306">
            <v>200210</v>
          </cell>
          <cell r="J306">
            <v>41519</v>
          </cell>
          <cell r="K306">
            <v>41583</v>
          </cell>
          <cell r="L306" t="str">
            <v>A vencer</v>
          </cell>
          <cell r="M306">
            <v>14097.57</v>
          </cell>
          <cell r="N306">
            <v>14097.57</v>
          </cell>
          <cell r="O306">
            <v>14097.57</v>
          </cell>
          <cell r="P306" t="str">
            <v>Residentes</v>
          </cell>
          <cell r="Q306" t="str">
            <v>Cliente - Padovesi</v>
          </cell>
          <cell r="R306" t="str">
            <v>Residentes</v>
          </cell>
          <cell r="S306" t="e">
            <v>#N/A</v>
          </cell>
          <cell r="T306" t="e">
            <v>#N/A</v>
          </cell>
          <cell r="U306" t="e">
            <v>#N/A</v>
          </cell>
          <cell r="V306" t="e">
            <v>#N/A</v>
          </cell>
          <cell r="W306" t="e">
            <v>#N/A</v>
          </cell>
          <cell r="X306" t="e">
            <v>#N/A</v>
          </cell>
          <cell r="Y306" t="e">
            <v>#N/A</v>
          </cell>
          <cell r="Z306" t="e">
            <v>#N/A</v>
          </cell>
          <cell r="AA306" t="e">
            <v>#N/A</v>
          </cell>
          <cell r="AB306" t="e">
            <v>#N/A</v>
          </cell>
        </row>
        <row r="307">
          <cell r="A307">
            <v>1125228</v>
          </cell>
          <cell r="B307">
            <v>1</v>
          </cell>
          <cell r="C307" t="str">
            <v>GA</v>
          </cell>
          <cell r="D307" t="str">
            <v>UN</v>
          </cell>
          <cell r="E307">
            <v>1125228</v>
          </cell>
          <cell r="F307">
            <v>1</v>
          </cell>
          <cell r="G307">
            <v>105795</v>
          </cell>
          <cell r="H307" t="str">
            <v>GMB</v>
          </cell>
          <cell r="I307">
            <v>200210</v>
          </cell>
          <cell r="J307">
            <v>41548</v>
          </cell>
          <cell r="K307">
            <v>41597</v>
          </cell>
          <cell r="L307" t="str">
            <v>A vencer</v>
          </cell>
          <cell r="M307">
            <v>256.85000000000002</v>
          </cell>
          <cell r="N307">
            <v>256.85000000000002</v>
          </cell>
          <cell r="O307">
            <v>256.85000000000002</v>
          </cell>
          <cell r="P307" t="str">
            <v>Título no cliente-aguardando Provisão</v>
          </cell>
          <cell r="Q307" t="str">
            <v>Cliente Xérox</v>
          </cell>
          <cell r="R307" t="str">
            <v>Título no cliente-aguardando Provisão</v>
          </cell>
          <cell r="S307" t="e">
            <v>#N/A</v>
          </cell>
          <cell r="T307" t="e">
            <v>#N/A</v>
          </cell>
          <cell r="U307" t="e">
            <v>#N/A</v>
          </cell>
          <cell r="V307" t="e">
            <v>#N/A</v>
          </cell>
          <cell r="W307" t="e">
            <v>#N/A</v>
          </cell>
          <cell r="X307" t="e">
            <v>#N/A</v>
          </cell>
          <cell r="Y307" t="e">
            <v>#N/A</v>
          </cell>
          <cell r="Z307" t="e">
            <v>#N/A</v>
          </cell>
          <cell r="AA307" t="e">
            <v>#N/A</v>
          </cell>
          <cell r="AB307" t="e">
            <v>#N/A</v>
          </cell>
        </row>
        <row r="308">
          <cell r="A308">
            <v>1101277</v>
          </cell>
          <cell r="B308">
            <v>1</v>
          </cell>
          <cell r="C308" t="str">
            <v>GA</v>
          </cell>
          <cell r="D308" t="str">
            <v>un</v>
          </cell>
          <cell r="E308">
            <v>1101277</v>
          </cell>
          <cell r="F308">
            <v>1</v>
          </cell>
          <cell r="G308">
            <v>105795</v>
          </cell>
          <cell r="H308" t="str">
            <v>GMB</v>
          </cell>
          <cell r="I308">
            <v>200210</v>
          </cell>
          <cell r="J308">
            <v>41458</v>
          </cell>
          <cell r="K308">
            <v>41583</v>
          </cell>
          <cell r="L308" t="str">
            <v>A vencer</v>
          </cell>
          <cell r="M308">
            <v>294.91000000000003</v>
          </cell>
          <cell r="N308">
            <v>294.91000000000003</v>
          </cell>
          <cell r="O308">
            <v>294.91000000000003</v>
          </cell>
          <cell r="P308" t="str">
            <v>Títulos provisionados para 05/11/2013</v>
          </cell>
          <cell r="Q308" t="str">
            <v>GMB - Atendimento</v>
          </cell>
          <cell r="R308" t="str">
            <v>Título provisionado para 05/11/2013</v>
          </cell>
          <cell r="S308" t="e">
            <v>#N/A</v>
          </cell>
          <cell r="T308" t="e">
            <v>#N/A</v>
          </cell>
          <cell r="U308" t="e">
            <v>#N/A</v>
          </cell>
          <cell r="V308" t="e">
            <v>#N/A</v>
          </cell>
          <cell r="W308" t="e">
            <v>#N/A</v>
          </cell>
          <cell r="X308" t="e">
            <v>#N/A</v>
          </cell>
          <cell r="Y308">
            <v>1101277</v>
          </cell>
          <cell r="Z308">
            <v>41542</v>
          </cell>
          <cell r="AA308">
            <v>41583</v>
          </cell>
          <cell r="AB308">
            <v>0</v>
          </cell>
        </row>
        <row r="309">
          <cell r="A309">
            <v>1126146</v>
          </cell>
          <cell r="B309">
            <v>1</v>
          </cell>
          <cell r="C309" t="str">
            <v>GA</v>
          </cell>
          <cell r="D309" t="str">
            <v>UN</v>
          </cell>
          <cell r="E309">
            <v>1126146</v>
          </cell>
          <cell r="F309">
            <v>1</v>
          </cell>
          <cell r="G309">
            <v>105795</v>
          </cell>
          <cell r="H309" t="str">
            <v>GMB</v>
          </cell>
          <cell r="I309">
            <v>200210</v>
          </cell>
          <cell r="J309">
            <v>41551</v>
          </cell>
          <cell r="K309">
            <v>41604</v>
          </cell>
          <cell r="L309" t="str">
            <v>A vencer</v>
          </cell>
          <cell r="M309">
            <v>2739.49</v>
          </cell>
          <cell r="N309">
            <v>2739.49</v>
          </cell>
          <cell r="O309">
            <v>2739.49</v>
          </cell>
          <cell r="P309" t="str">
            <v>Título no cliente-aguardando Provisão</v>
          </cell>
          <cell r="Q309" t="str">
            <v>Cliente Xérox</v>
          </cell>
          <cell r="R309" t="str">
            <v>Título no cliente-aguardando Provisão</v>
          </cell>
          <cell r="S309" t="e">
            <v>#N/A</v>
          </cell>
          <cell r="T309" t="e">
            <v>#N/A</v>
          </cell>
          <cell r="U309" t="e">
            <v>#N/A</v>
          </cell>
          <cell r="V309" t="e">
            <v>#N/A</v>
          </cell>
          <cell r="W309" t="e">
            <v>#N/A</v>
          </cell>
          <cell r="X309" t="e">
            <v>#N/A</v>
          </cell>
          <cell r="Y309" t="e">
            <v>#N/A</v>
          </cell>
          <cell r="Z309" t="e">
            <v>#N/A</v>
          </cell>
          <cell r="AA309" t="e">
            <v>#N/A</v>
          </cell>
          <cell r="AB309" t="e">
            <v>#N/A</v>
          </cell>
        </row>
        <row r="310">
          <cell r="A310">
            <v>1101683</v>
          </cell>
          <cell r="B310">
            <v>1</v>
          </cell>
          <cell r="C310" t="str">
            <v>GA</v>
          </cell>
          <cell r="D310" t="str">
            <v>un</v>
          </cell>
          <cell r="E310">
            <v>1101683</v>
          </cell>
          <cell r="F310">
            <v>1</v>
          </cell>
          <cell r="G310">
            <v>105795</v>
          </cell>
          <cell r="H310" t="str">
            <v>GMB</v>
          </cell>
          <cell r="I310">
            <v>200210</v>
          </cell>
          <cell r="J310">
            <v>41460</v>
          </cell>
          <cell r="K310">
            <v>41583</v>
          </cell>
          <cell r="L310" t="str">
            <v>A vencer</v>
          </cell>
          <cell r="M310">
            <v>210.73</v>
          </cell>
          <cell r="N310">
            <v>210.73</v>
          </cell>
          <cell r="O310">
            <v>210.73</v>
          </cell>
          <cell r="P310" t="str">
            <v>Títulos provisionados para 05/11/2013</v>
          </cell>
          <cell r="Q310" t="str">
            <v>GMB - Atendimento</v>
          </cell>
          <cell r="R310" t="str">
            <v>Segundo Xérox - serão pagas (alterar ND- aguardando devolução)</v>
          </cell>
          <cell r="S310" t="e">
            <v>#N/A</v>
          </cell>
          <cell r="T310" t="e">
            <v>#N/A</v>
          </cell>
          <cell r="U310" t="e">
            <v>#N/A</v>
          </cell>
          <cell r="V310" t="e">
            <v>#N/A</v>
          </cell>
          <cell r="W310" t="e">
            <v>#N/A</v>
          </cell>
          <cell r="X310" t="e">
            <v>#N/A</v>
          </cell>
          <cell r="Y310">
            <v>1101683</v>
          </cell>
          <cell r="Z310">
            <v>41542</v>
          </cell>
          <cell r="AA310">
            <v>41583</v>
          </cell>
          <cell r="AB310">
            <v>0</v>
          </cell>
        </row>
        <row r="311">
          <cell r="A311">
            <v>1130787</v>
          </cell>
          <cell r="B311">
            <v>1</v>
          </cell>
          <cell r="C311" t="str">
            <v>GA</v>
          </cell>
          <cell r="D311" t="str">
            <v>UN</v>
          </cell>
          <cell r="E311">
            <v>1130787</v>
          </cell>
          <cell r="F311">
            <v>1</v>
          </cell>
          <cell r="G311">
            <v>105795</v>
          </cell>
          <cell r="H311" t="str">
            <v>GMB</v>
          </cell>
          <cell r="I311">
            <v>200210</v>
          </cell>
          <cell r="J311">
            <v>41569</v>
          </cell>
          <cell r="K311">
            <v>41618</v>
          </cell>
          <cell r="L311" t="str">
            <v>A vencer</v>
          </cell>
          <cell r="M311">
            <v>12643.8</v>
          </cell>
          <cell r="N311">
            <v>12643.8</v>
          </cell>
          <cell r="O311">
            <v>12643.8</v>
          </cell>
          <cell r="P311" t="str">
            <v>Título no cliente-aguardando Provisão</v>
          </cell>
          <cell r="Q311" t="str">
            <v>Cliente Xérox</v>
          </cell>
          <cell r="R311" t="e">
            <v>#N/A</v>
          </cell>
          <cell r="S311" t="e">
            <v>#N/A</v>
          </cell>
          <cell r="T311" t="e">
            <v>#N/A</v>
          </cell>
          <cell r="U311" t="e">
            <v>#N/A</v>
          </cell>
          <cell r="V311" t="e">
            <v>#N/A</v>
          </cell>
          <cell r="W311" t="e">
            <v>#N/A</v>
          </cell>
          <cell r="X311" t="e">
            <v>#N/A</v>
          </cell>
          <cell r="Y311" t="e">
            <v>#N/A</v>
          </cell>
          <cell r="Z311" t="e">
            <v>#N/A</v>
          </cell>
          <cell r="AA311" t="e">
            <v>#N/A</v>
          </cell>
          <cell r="AB311" t="e">
            <v>#N/A</v>
          </cell>
        </row>
        <row r="312">
          <cell r="A312">
            <v>1118134</v>
          </cell>
          <cell r="B312">
            <v>1</v>
          </cell>
          <cell r="C312" t="str">
            <v>GN</v>
          </cell>
          <cell r="D312" t="str">
            <v>un</v>
          </cell>
          <cell r="E312">
            <v>1118134</v>
          </cell>
          <cell r="F312">
            <v>1</v>
          </cell>
          <cell r="G312">
            <v>105795</v>
          </cell>
          <cell r="H312" t="str">
            <v>GMB</v>
          </cell>
          <cell r="I312">
            <v>200210</v>
          </cell>
          <cell r="J312">
            <v>41523</v>
          </cell>
          <cell r="K312">
            <v>41580</v>
          </cell>
          <cell r="L312" t="str">
            <v>A vencer</v>
          </cell>
          <cell r="M312">
            <v>9517.7999999999993</v>
          </cell>
          <cell r="N312">
            <v>9517.7999999999993</v>
          </cell>
          <cell r="O312">
            <v>9517.7999999999993</v>
          </cell>
          <cell r="P312" t="str">
            <v>Títulos provisionados para 12/11/2013</v>
          </cell>
          <cell r="Q312" t="str">
            <v>GMB - Atendimento</v>
          </cell>
          <cell r="R312" t="str">
            <v>Título no cliente-aguardando Provisão</v>
          </cell>
          <cell r="S312" t="e">
            <v>#N/A</v>
          </cell>
          <cell r="T312" t="e">
            <v>#N/A</v>
          </cell>
          <cell r="U312" t="e">
            <v>#N/A</v>
          </cell>
          <cell r="V312" t="e">
            <v>#N/A</v>
          </cell>
          <cell r="W312" t="e">
            <v>#N/A</v>
          </cell>
          <cell r="X312" t="e">
            <v>#N/A</v>
          </cell>
          <cell r="Y312">
            <v>1118134</v>
          </cell>
          <cell r="Z312">
            <v>41544</v>
          </cell>
          <cell r="AA312">
            <v>41590</v>
          </cell>
          <cell r="AB312">
            <v>0</v>
          </cell>
        </row>
        <row r="313">
          <cell r="A313">
            <v>1129644</v>
          </cell>
          <cell r="B313">
            <v>1</v>
          </cell>
          <cell r="C313" t="str">
            <v>GA</v>
          </cell>
          <cell r="D313" t="str">
            <v>UN</v>
          </cell>
          <cell r="E313">
            <v>1129644</v>
          </cell>
          <cell r="F313">
            <v>1</v>
          </cell>
          <cell r="G313">
            <v>105795</v>
          </cell>
          <cell r="H313" t="str">
            <v>GMB</v>
          </cell>
          <cell r="I313">
            <v>200210</v>
          </cell>
          <cell r="J313">
            <v>41564</v>
          </cell>
          <cell r="K313">
            <v>41618</v>
          </cell>
          <cell r="L313" t="str">
            <v>A vencer</v>
          </cell>
          <cell r="M313">
            <v>2654.19</v>
          </cell>
          <cell r="N313">
            <v>2654.19</v>
          </cell>
          <cell r="O313">
            <v>2654.19</v>
          </cell>
          <cell r="P313" t="str">
            <v>Título no cliente-aguardando Provisão</v>
          </cell>
          <cell r="Q313" t="str">
            <v>Cliente Xérox</v>
          </cell>
          <cell r="R313" t="e">
            <v>#N/A</v>
          </cell>
          <cell r="S313" t="e">
            <v>#N/A</v>
          </cell>
          <cell r="T313" t="e">
            <v>#N/A</v>
          </cell>
          <cell r="U313" t="e">
            <v>#N/A</v>
          </cell>
          <cell r="V313" t="e">
            <v>#N/A</v>
          </cell>
          <cell r="W313" t="e">
            <v>#N/A</v>
          </cell>
          <cell r="X313" t="e">
            <v>#N/A</v>
          </cell>
          <cell r="Y313" t="e">
            <v>#N/A</v>
          </cell>
          <cell r="Z313" t="e">
            <v>#N/A</v>
          </cell>
          <cell r="AA313" t="e">
            <v>#N/A</v>
          </cell>
          <cell r="AB313" t="e">
            <v>#N/A</v>
          </cell>
        </row>
        <row r="314">
          <cell r="A314">
            <v>1101354</v>
          </cell>
          <cell r="B314">
            <v>1</v>
          </cell>
          <cell r="C314" t="str">
            <v>GA</v>
          </cell>
          <cell r="D314" t="str">
            <v>UN</v>
          </cell>
          <cell r="E314">
            <v>1101354</v>
          </cell>
          <cell r="F314">
            <v>1</v>
          </cell>
          <cell r="G314">
            <v>105795</v>
          </cell>
          <cell r="H314" t="str">
            <v>GMB</v>
          </cell>
          <cell r="I314">
            <v>200210</v>
          </cell>
          <cell r="J314">
            <v>41458</v>
          </cell>
          <cell r="K314">
            <v>41583</v>
          </cell>
          <cell r="L314" t="str">
            <v>A vencer</v>
          </cell>
          <cell r="M314">
            <v>12643.8</v>
          </cell>
          <cell r="N314">
            <v>12643.8</v>
          </cell>
          <cell r="O314">
            <v>12643.8</v>
          </cell>
          <cell r="P314" t="str">
            <v>Títulos provisionados para 05/11/2013</v>
          </cell>
          <cell r="Q314" t="str">
            <v>GMB - Atendimento</v>
          </cell>
          <cell r="R314" t="str">
            <v>Segundo Xérox - serão pagas (alterar ND- aguardando devolução)</v>
          </cell>
          <cell r="S314" t="e">
            <v>#N/A</v>
          </cell>
          <cell r="T314" t="e">
            <v>#N/A</v>
          </cell>
          <cell r="U314" t="e">
            <v>#N/A</v>
          </cell>
          <cell r="V314" t="e">
            <v>#N/A</v>
          </cell>
          <cell r="W314" t="e">
            <v>#N/A</v>
          </cell>
          <cell r="X314" t="e">
            <v>#N/A</v>
          </cell>
          <cell r="Y314">
            <v>1101354</v>
          </cell>
          <cell r="Z314">
            <v>41541</v>
          </cell>
          <cell r="AA314">
            <v>41583</v>
          </cell>
          <cell r="AB314">
            <v>0</v>
          </cell>
        </row>
        <row r="315">
          <cell r="A315">
            <v>1128392</v>
          </cell>
          <cell r="B315">
            <v>1</v>
          </cell>
          <cell r="C315" t="str">
            <v>GA</v>
          </cell>
          <cell r="D315" t="str">
            <v>UN</v>
          </cell>
          <cell r="E315">
            <v>1128392</v>
          </cell>
          <cell r="F315">
            <v>1</v>
          </cell>
          <cell r="G315">
            <v>105795</v>
          </cell>
          <cell r="H315" t="str">
            <v>GMB</v>
          </cell>
          <cell r="I315">
            <v>200210</v>
          </cell>
          <cell r="J315">
            <v>41558</v>
          </cell>
          <cell r="K315">
            <v>41611</v>
          </cell>
          <cell r="L315" t="str">
            <v>A vencer</v>
          </cell>
          <cell r="M315">
            <v>210.73</v>
          </cell>
          <cell r="N315">
            <v>210.73</v>
          </cell>
          <cell r="O315">
            <v>210.73</v>
          </cell>
          <cell r="P315" t="str">
            <v>Título no cliente-aguardando Provisão</v>
          </cell>
          <cell r="Q315" t="str">
            <v>Cliente Xérox</v>
          </cell>
          <cell r="R315" t="str">
            <v>Título no cliente-aguardando Provisão</v>
          </cell>
          <cell r="S315" t="e">
            <v>#N/A</v>
          </cell>
          <cell r="T315" t="e">
            <v>#N/A</v>
          </cell>
          <cell r="U315" t="e">
            <v>#N/A</v>
          </cell>
          <cell r="V315" t="e">
            <v>#N/A</v>
          </cell>
          <cell r="W315" t="e">
            <v>#N/A</v>
          </cell>
          <cell r="X315" t="e">
            <v>#N/A</v>
          </cell>
          <cell r="Y315" t="e">
            <v>#N/A</v>
          </cell>
          <cell r="Z315" t="e">
            <v>#N/A</v>
          </cell>
          <cell r="AA315" t="e">
            <v>#N/A</v>
          </cell>
          <cell r="AB315" t="e">
            <v>#N/A</v>
          </cell>
        </row>
        <row r="316">
          <cell r="A316">
            <v>1118299</v>
          </cell>
          <cell r="B316">
            <v>1</v>
          </cell>
          <cell r="C316" t="str">
            <v>GA</v>
          </cell>
          <cell r="D316" t="str">
            <v>UN</v>
          </cell>
          <cell r="E316">
            <v>1118299</v>
          </cell>
          <cell r="F316">
            <v>1</v>
          </cell>
          <cell r="G316">
            <v>105795</v>
          </cell>
          <cell r="H316" t="str">
            <v>GMB</v>
          </cell>
          <cell r="I316">
            <v>200210</v>
          </cell>
          <cell r="J316">
            <v>41526</v>
          </cell>
          <cell r="K316">
            <v>41576</v>
          </cell>
          <cell r="L316" t="str">
            <v>A vencer</v>
          </cell>
          <cell r="M316">
            <v>14897.3</v>
          </cell>
          <cell r="N316">
            <v>14897.3</v>
          </cell>
          <cell r="O316">
            <v>14897.3</v>
          </cell>
          <cell r="P316" t="str">
            <v>Título no cliente-aguardando Provisão</v>
          </cell>
          <cell r="Q316" t="str">
            <v>Cliente Xérox</v>
          </cell>
          <cell r="R316" t="str">
            <v>Título no cliente-aguardando Provisão</v>
          </cell>
          <cell r="S316" t="e">
            <v>#N/A</v>
          </cell>
          <cell r="T316" t="e">
            <v>#N/A</v>
          </cell>
          <cell r="U316" t="e">
            <v>#N/A</v>
          </cell>
          <cell r="V316" t="e">
            <v>#N/A</v>
          </cell>
          <cell r="W316" t="e">
            <v>#N/A</v>
          </cell>
          <cell r="X316" t="e">
            <v>#N/A</v>
          </cell>
          <cell r="Y316" t="e">
            <v>#N/A</v>
          </cell>
          <cell r="Z316" t="e">
            <v>#N/A</v>
          </cell>
          <cell r="AA316" t="e">
            <v>#N/A</v>
          </cell>
          <cell r="AB316" t="e">
            <v>#N/A</v>
          </cell>
        </row>
        <row r="317">
          <cell r="A317">
            <v>1126145</v>
          </cell>
          <cell r="B317">
            <v>1</v>
          </cell>
          <cell r="C317" t="str">
            <v>GA</v>
          </cell>
          <cell r="D317" t="str">
            <v>UN</v>
          </cell>
          <cell r="E317">
            <v>1126145</v>
          </cell>
          <cell r="F317">
            <v>1</v>
          </cell>
          <cell r="G317">
            <v>105795</v>
          </cell>
          <cell r="H317" t="str">
            <v>GMB</v>
          </cell>
          <cell r="I317">
            <v>200210</v>
          </cell>
          <cell r="J317">
            <v>41551</v>
          </cell>
          <cell r="K317">
            <v>41604</v>
          </cell>
          <cell r="L317" t="str">
            <v>A vencer</v>
          </cell>
          <cell r="M317">
            <v>12643.8</v>
          </cell>
          <cell r="N317">
            <v>12643.8</v>
          </cell>
          <cell r="O317">
            <v>12643.8</v>
          </cell>
          <cell r="P317" t="str">
            <v>Título no cliente-aguardando Provisão</v>
          </cell>
          <cell r="Q317" t="str">
            <v>Cliente Xérox</v>
          </cell>
          <cell r="R317" t="str">
            <v>Título no cliente-aguardando Provisão</v>
          </cell>
          <cell r="S317" t="e">
            <v>#N/A</v>
          </cell>
          <cell r="T317" t="e">
            <v>#N/A</v>
          </cell>
          <cell r="U317" t="e">
            <v>#N/A</v>
          </cell>
          <cell r="V317" t="e">
            <v>#N/A</v>
          </cell>
          <cell r="W317" t="e">
            <v>#N/A</v>
          </cell>
          <cell r="X317" t="e">
            <v>#N/A</v>
          </cell>
          <cell r="Y317" t="e">
            <v>#N/A</v>
          </cell>
          <cell r="Z317" t="e">
            <v>#N/A</v>
          </cell>
          <cell r="AA317" t="e">
            <v>#N/A</v>
          </cell>
          <cell r="AB317" t="e">
            <v>#N/A</v>
          </cell>
        </row>
        <row r="318">
          <cell r="A318">
            <v>1099356</v>
          </cell>
          <cell r="B318">
            <v>1</v>
          </cell>
          <cell r="C318" t="str">
            <v>GA</v>
          </cell>
          <cell r="D318" t="str">
            <v>UN</v>
          </cell>
          <cell r="E318">
            <v>1099356</v>
          </cell>
          <cell r="F318">
            <v>1</v>
          </cell>
          <cell r="G318">
            <v>105795</v>
          </cell>
          <cell r="H318" t="str">
            <v>GMB</v>
          </cell>
          <cell r="I318">
            <v>200210</v>
          </cell>
          <cell r="J318">
            <v>41451</v>
          </cell>
          <cell r="K318">
            <v>41562</v>
          </cell>
          <cell r="L318" t="str">
            <v>Vencido</v>
          </cell>
          <cell r="M318">
            <v>770.55</v>
          </cell>
          <cell r="N318">
            <v>770.55</v>
          </cell>
          <cell r="O318">
            <v>770.55</v>
          </cell>
          <cell r="P318" t="str">
            <v>Títulos provisionados para 05/11/2013</v>
          </cell>
          <cell r="Q318" t="str">
            <v>GMB - Atendimento</v>
          </cell>
          <cell r="R318" t="str">
            <v>Título provisionado para 29/10/2013</v>
          </cell>
          <cell r="S318" t="e">
            <v>#N/A</v>
          </cell>
          <cell r="T318" t="e">
            <v>#N/A</v>
          </cell>
          <cell r="U318" t="e">
            <v>#N/A</v>
          </cell>
          <cell r="V318" t="e">
            <v>#N/A</v>
          </cell>
          <cell r="W318" t="e">
            <v>#N/A</v>
          </cell>
          <cell r="X318" t="e">
            <v>#N/A</v>
          </cell>
          <cell r="Y318">
            <v>1099356</v>
          </cell>
          <cell r="Z318">
            <v>41542</v>
          </cell>
          <cell r="AA318">
            <v>41583</v>
          </cell>
          <cell r="AB318">
            <v>0</v>
          </cell>
        </row>
        <row r="319">
          <cell r="A319">
            <v>1127248</v>
          </cell>
          <cell r="B319">
            <v>1</v>
          </cell>
          <cell r="C319" t="str">
            <v>GA</v>
          </cell>
          <cell r="D319" t="str">
            <v>UN</v>
          </cell>
          <cell r="E319">
            <v>1127248</v>
          </cell>
          <cell r="F319">
            <v>1</v>
          </cell>
          <cell r="G319">
            <v>105795</v>
          </cell>
          <cell r="H319" t="str">
            <v>GMB</v>
          </cell>
          <cell r="I319">
            <v>200210</v>
          </cell>
          <cell r="J319">
            <v>41555</v>
          </cell>
          <cell r="K319">
            <v>41604</v>
          </cell>
          <cell r="L319" t="str">
            <v>A vencer</v>
          </cell>
          <cell r="M319">
            <v>5689.71</v>
          </cell>
          <cell r="N319">
            <v>5689.71</v>
          </cell>
          <cell r="O319">
            <v>5689.71</v>
          </cell>
          <cell r="P319" t="str">
            <v>Título no cliente-aguardando Provisão</v>
          </cell>
          <cell r="Q319" t="str">
            <v>Cliente Xérox</v>
          </cell>
          <cell r="R319" t="str">
            <v>Título no cliente-aguardando Provisão</v>
          </cell>
          <cell r="S319" t="e">
            <v>#N/A</v>
          </cell>
          <cell r="T319" t="e">
            <v>#N/A</v>
          </cell>
          <cell r="U319" t="e">
            <v>#N/A</v>
          </cell>
          <cell r="V319" t="e">
            <v>#N/A</v>
          </cell>
          <cell r="W319" t="e">
            <v>#N/A</v>
          </cell>
          <cell r="X319" t="e">
            <v>#N/A</v>
          </cell>
          <cell r="Y319" t="e">
            <v>#N/A</v>
          </cell>
          <cell r="Z319" t="e">
            <v>#N/A</v>
          </cell>
          <cell r="AA319" t="e">
            <v>#N/A</v>
          </cell>
          <cell r="AB319" t="e">
            <v>#N/A</v>
          </cell>
        </row>
        <row r="320">
          <cell r="A320">
            <v>1120589</v>
          </cell>
          <cell r="B320">
            <v>1</v>
          </cell>
          <cell r="C320" t="str">
            <v>GN</v>
          </cell>
          <cell r="D320" t="str">
            <v>un</v>
          </cell>
          <cell r="E320">
            <v>1120589</v>
          </cell>
          <cell r="F320">
            <v>1</v>
          </cell>
          <cell r="G320">
            <v>105795</v>
          </cell>
          <cell r="H320" t="str">
            <v>GMB</v>
          </cell>
          <cell r="I320">
            <v>200210</v>
          </cell>
          <cell r="J320">
            <v>41534</v>
          </cell>
          <cell r="K320">
            <v>41580</v>
          </cell>
          <cell r="L320" t="str">
            <v>A vencer</v>
          </cell>
          <cell r="M320">
            <v>4124.38</v>
          </cell>
          <cell r="N320">
            <v>4124.38</v>
          </cell>
          <cell r="O320">
            <v>4124.38</v>
          </cell>
          <cell r="P320" t="str">
            <v>Títulos provisionados para 05/11/2013</v>
          </cell>
          <cell r="Q320" t="str">
            <v>GMB - Atendimento</v>
          </cell>
          <cell r="R320" t="str">
            <v>Título provisionado para 05/11/2013</v>
          </cell>
          <cell r="S320" t="e">
            <v>#N/A</v>
          </cell>
          <cell r="T320" t="e">
            <v>#N/A</v>
          </cell>
          <cell r="U320" t="e">
            <v>#N/A</v>
          </cell>
          <cell r="V320" t="e">
            <v>#N/A</v>
          </cell>
          <cell r="W320" t="e">
            <v>#N/A</v>
          </cell>
          <cell r="X320" t="e">
            <v>#N/A</v>
          </cell>
          <cell r="Y320">
            <v>1120589</v>
          </cell>
          <cell r="Z320">
            <v>41543</v>
          </cell>
          <cell r="AA320">
            <v>41583</v>
          </cell>
          <cell r="AB320">
            <v>0</v>
          </cell>
        </row>
        <row r="321">
          <cell r="A321">
            <v>1130786</v>
          </cell>
          <cell r="B321">
            <v>1</v>
          </cell>
          <cell r="C321" t="str">
            <v>GA</v>
          </cell>
          <cell r="D321" t="str">
            <v>UN</v>
          </cell>
          <cell r="E321">
            <v>1130786</v>
          </cell>
          <cell r="F321">
            <v>1</v>
          </cell>
          <cell r="G321">
            <v>105795</v>
          </cell>
          <cell r="H321" t="str">
            <v>GMB</v>
          </cell>
          <cell r="I321">
            <v>200210</v>
          </cell>
          <cell r="J321">
            <v>41569</v>
          </cell>
          <cell r="K321">
            <v>41618</v>
          </cell>
          <cell r="L321" t="str">
            <v>A vencer</v>
          </cell>
          <cell r="M321">
            <v>210.73</v>
          </cell>
          <cell r="N321">
            <v>210.73</v>
          </cell>
          <cell r="O321">
            <v>210.73</v>
          </cell>
          <cell r="P321" t="str">
            <v>Título no cliente-aguardando Provisão</v>
          </cell>
          <cell r="Q321" t="str">
            <v>Cliente Xérox</v>
          </cell>
          <cell r="R321" t="e">
            <v>#N/A</v>
          </cell>
          <cell r="S321" t="e">
            <v>#N/A</v>
          </cell>
          <cell r="T321" t="e">
            <v>#N/A</v>
          </cell>
          <cell r="U321" t="e">
            <v>#N/A</v>
          </cell>
          <cell r="V321" t="e">
            <v>#N/A</v>
          </cell>
          <cell r="W321" t="e">
            <v>#N/A</v>
          </cell>
          <cell r="X321" t="e">
            <v>#N/A</v>
          </cell>
          <cell r="Y321" t="e">
            <v>#N/A</v>
          </cell>
          <cell r="Z321" t="e">
            <v>#N/A</v>
          </cell>
          <cell r="AA321" t="e">
            <v>#N/A</v>
          </cell>
          <cell r="AB321" t="e">
            <v>#N/A</v>
          </cell>
        </row>
        <row r="322">
          <cell r="A322">
            <v>1083832</v>
          </cell>
          <cell r="B322">
            <v>1</v>
          </cell>
          <cell r="C322" t="str">
            <v>GA</v>
          </cell>
          <cell r="D322" t="str">
            <v>UN</v>
          </cell>
          <cell r="E322">
            <v>1083832</v>
          </cell>
          <cell r="F322">
            <v>1</v>
          </cell>
          <cell r="G322">
            <v>105795</v>
          </cell>
          <cell r="H322" t="str">
            <v>GMB</v>
          </cell>
          <cell r="I322">
            <v>200210</v>
          </cell>
          <cell r="J322">
            <v>41397</v>
          </cell>
          <cell r="K322">
            <v>41450</v>
          </cell>
          <cell r="L322" t="str">
            <v>Vencido</v>
          </cell>
          <cell r="M322">
            <v>2654.19</v>
          </cell>
          <cell r="N322">
            <v>477.99</v>
          </cell>
          <cell r="O322">
            <v>477.99</v>
          </cell>
          <cell r="P322" t="str">
            <v>Saldo pagto parcial CARTAS já enviadas - em análise</v>
          </cell>
          <cell r="Q322" t="str">
            <v>Financeiro</v>
          </cell>
          <cell r="R322" t="str">
            <v>Saldo pagto parcial CARTAS já enviadas - em análise Operação</v>
          </cell>
          <cell r="S322" t="e">
            <v>#N/A</v>
          </cell>
          <cell r="T322" t="e">
            <v>#N/A</v>
          </cell>
          <cell r="U322" t="e">
            <v>#N/A</v>
          </cell>
          <cell r="V322" t="e">
            <v>#N/A</v>
          </cell>
          <cell r="W322" t="e">
            <v>#N/A</v>
          </cell>
          <cell r="X322" t="e">
            <v>#N/A</v>
          </cell>
          <cell r="Y322" t="e">
            <v>#N/A</v>
          </cell>
          <cell r="Z322" t="e">
            <v>#N/A</v>
          </cell>
          <cell r="AA322" t="e">
            <v>#N/A</v>
          </cell>
          <cell r="AB322" t="e">
            <v>#N/A</v>
          </cell>
        </row>
        <row r="323">
          <cell r="A323">
            <v>1127164</v>
          </cell>
          <cell r="B323">
            <v>1</v>
          </cell>
          <cell r="C323" t="str">
            <v>GA</v>
          </cell>
          <cell r="D323" t="str">
            <v>UN</v>
          </cell>
          <cell r="E323">
            <v>1127164</v>
          </cell>
          <cell r="F323">
            <v>1</v>
          </cell>
          <cell r="G323">
            <v>105795</v>
          </cell>
          <cell r="H323" t="str">
            <v>GMB</v>
          </cell>
          <cell r="I323">
            <v>200210</v>
          </cell>
          <cell r="J323">
            <v>41555</v>
          </cell>
          <cell r="K323">
            <v>41604</v>
          </cell>
          <cell r="L323" t="str">
            <v>A vencer</v>
          </cell>
          <cell r="M323">
            <v>1264.3800000000001</v>
          </cell>
          <cell r="N323">
            <v>1264.3800000000001</v>
          </cell>
          <cell r="O323">
            <v>1264.3800000000001</v>
          </cell>
          <cell r="P323" t="str">
            <v>Segundo Raquel, falta arquivo CTE, em análise.</v>
          </cell>
          <cell r="Q323" t="str">
            <v>Cliente Xérox - Marcos Tondato</v>
          </cell>
          <cell r="R323" t="str">
            <v>Título no cliente-aguardando Provisão</v>
          </cell>
          <cell r="S323" t="e">
            <v>#N/A</v>
          </cell>
          <cell r="T323">
            <v>1127164</v>
          </cell>
          <cell r="U323" t="e">
            <v>#N/A</v>
          </cell>
          <cell r="V323" t="e">
            <v>#N/A</v>
          </cell>
          <cell r="W323" t="e">
            <v>#N/A</v>
          </cell>
          <cell r="X323" t="e">
            <v>#N/A</v>
          </cell>
          <cell r="Y323" t="e">
            <v>#N/A</v>
          </cell>
          <cell r="Z323" t="e">
            <v>#N/A</v>
          </cell>
          <cell r="AA323" t="e">
            <v>#N/A</v>
          </cell>
          <cell r="AB323" t="e">
            <v>#N/A</v>
          </cell>
        </row>
        <row r="324">
          <cell r="A324">
            <v>1099493</v>
          </cell>
          <cell r="B324">
            <v>1</v>
          </cell>
          <cell r="C324" t="str">
            <v>GA</v>
          </cell>
          <cell r="D324" t="str">
            <v>UN</v>
          </cell>
          <cell r="E324">
            <v>1099493</v>
          </cell>
          <cell r="F324">
            <v>1</v>
          </cell>
          <cell r="G324">
            <v>105795</v>
          </cell>
          <cell r="H324" t="str">
            <v>GMB</v>
          </cell>
          <cell r="I324">
            <v>200210</v>
          </cell>
          <cell r="J324">
            <v>41452</v>
          </cell>
          <cell r="K324">
            <v>41583</v>
          </cell>
          <cell r="L324" t="str">
            <v>A vencer</v>
          </cell>
          <cell r="M324">
            <v>1475.11</v>
          </cell>
          <cell r="N324">
            <v>1475.11</v>
          </cell>
          <cell r="O324">
            <v>1475.11</v>
          </cell>
          <cell r="P324" t="str">
            <v>Títulos provisionados para 05/11/2013</v>
          </cell>
          <cell r="Q324" t="str">
            <v>GMB - Atendimento</v>
          </cell>
          <cell r="R324" t="str">
            <v>Segundo Xérox - serão pagas (alterar ND- aguardando devolução)</v>
          </cell>
          <cell r="S324" t="e">
            <v>#N/A</v>
          </cell>
          <cell r="T324" t="e">
            <v>#N/A</v>
          </cell>
          <cell r="U324" t="e">
            <v>#N/A</v>
          </cell>
          <cell r="V324" t="e">
            <v>#N/A</v>
          </cell>
          <cell r="W324" t="e">
            <v>#N/A</v>
          </cell>
          <cell r="X324" t="e">
            <v>#N/A</v>
          </cell>
          <cell r="Y324">
            <v>1099493</v>
          </cell>
          <cell r="Z324">
            <v>41542</v>
          </cell>
          <cell r="AA324">
            <v>41583</v>
          </cell>
          <cell r="AB324">
            <v>0</v>
          </cell>
        </row>
        <row r="325">
          <cell r="A325">
            <v>1127139</v>
          </cell>
          <cell r="B325">
            <v>1</v>
          </cell>
          <cell r="C325" t="str">
            <v>GN</v>
          </cell>
          <cell r="D325" t="str">
            <v>un</v>
          </cell>
          <cell r="E325">
            <v>1127139</v>
          </cell>
          <cell r="F325">
            <v>1</v>
          </cell>
          <cell r="G325">
            <v>105795</v>
          </cell>
          <cell r="H325" t="str">
            <v>GMB</v>
          </cell>
          <cell r="I325">
            <v>200210</v>
          </cell>
          <cell r="J325">
            <v>41555</v>
          </cell>
          <cell r="K325">
            <v>41610</v>
          </cell>
          <cell r="L325" t="str">
            <v>A vencer</v>
          </cell>
          <cell r="M325">
            <v>1903.56</v>
          </cell>
          <cell r="N325">
            <v>1903.56</v>
          </cell>
          <cell r="O325">
            <v>1903.56</v>
          </cell>
          <cell r="P325" t="str">
            <v>Título no cliente-aguardando Provisão</v>
          </cell>
          <cell r="Q325" t="str">
            <v>Cliente Xérox</v>
          </cell>
          <cell r="R325" t="str">
            <v>Título no cliente-aguardando Provisão</v>
          </cell>
          <cell r="S325" t="e">
            <v>#N/A</v>
          </cell>
          <cell r="T325" t="e">
            <v>#N/A</v>
          </cell>
          <cell r="U325" t="e">
            <v>#N/A</v>
          </cell>
          <cell r="V325" t="e">
            <v>#N/A</v>
          </cell>
          <cell r="W325" t="e">
            <v>#N/A</v>
          </cell>
          <cell r="X325" t="e">
            <v>#N/A</v>
          </cell>
          <cell r="Y325" t="e">
            <v>#N/A</v>
          </cell>
          <cell r="Z325" t="e">
            <v>#N/A</v>
          </cell>
          <cell r="AA325" t="e">
            <v>#N/A</v>
          </cell>
          <cell r="AB325" t="e">
            <v>#N/A</v>
          </cell>
        </row>
        <row r="326">
          <cell r="A326">
            <v>1120588</v>
          </cell>
          <cell r="B326">
            <v>1</v>
          </cell>
          <cell r="C326" t="str">
            <v>GN</v>
          </cell>
          <cell r="D326" t="str">
            <v>UN</v>
          </cell>
          <cell r="E326">
            <v>1120588</v>
          </cell>
          <cell r="F326">
            <v>1</v>
          </cell>
          <cell r="G326">
            <v>105795</v>
          </cell>
          <cell r="H326" t="str">
            <v>GMB</v>
          </cell>
          <cell r="I326">
            <v>200210</v>
          </cell>
          <cell r="J326">
            <v>41534</v>
          </cell>
          <cell r="K326">
            <v>41583</v>
          </cell>
          <cell r="L326" t="str">
            <v>A vencer</v>
          </cell>
          <cell r="M326">
            <v>500.26</v>
          </cell>
          <cell r="N326">
            <v>500.26</v>
          </cell>
          <cell r="O326">
            <v>500.26</v>
          </cell>
          <cell r="P326" t="str">
            <v>Títulos provisionados para 05/11/2013</v>
          </cell>
          <cell r="Q326" t="str">
            <v>GMB - Atendimento</v>
          </cell>
          <cell r="R326" t="str">
            <v>Título provisionado para 05/11/2013</v>
          </cell>
          <cell r="S326" t="e">
            <v>#N/A</v>
          </cell>
          <cell r="T326" t="e">
            <v>#N/A</v>
          </cell>
          <cell r="U326" t="e">
            <v>#N/A</v>
          </cell>
          <cell r="V326" t="e">
            <v>#N/A</v>
          </cell>
          <cell r="W326" t="e">
            <v>#N/A</v>
          </cell>
          <cell r="X326" t="e">
            <v>#N/A</v>
          </cell>
          <cell r="Y326">
            <v>1120588</v>
          </cell>
          <cell r="Z326">
            <v>41543</v>
          </cell>
          <cell r="AA326">
            <v>41583</v>
          </cell>
          <cell r="AB326">
            <v>0</v>
          </cell>
        </row>
        <row r="327">
          <cell r="A327">
            <v>1129634</v>
          </cell>
          <cell r="B327">
            <v>1</v>
          </cell>
          <cell r="C327" t="str">
            <v>GN</v>
          </cell>
          <cell r="D327" t="str">
            <v>un</v>
          </cell>
          <cell r="E327">
            <v>1129634</v>
          </cell>
          <cell r="F327">
            <v>1</v>
          </cell>
          <cell r="G327">
            <v>105795</v>
          </cell>
          <cell r="H327" t="str">
            <v>GMB</v>
          </cell>
          <cell r="I327">
            <v>200210</v>
          </cell>
          <cell r="J327">
            <v>41564</v>
          </cell>
          <cell r="K327">
            <v>41610</v>
          </cell>
          <cell r="L327" t="str">
            <v>A vencer</v>
          </cell>
          <cell r="M327">
            <v>1427.67</v>
          </cell>
          <cell r="N327">
            <v>1427.67</v>
          </cell>
          <cell r="O327">
            <v>1427.67</v>
          </cell>
          <cell r="P327" t="str">
            <v>Título no cliente-aguardando Provisão</v>
          </cell>
          <cell r="Q327" t="str">
            <v>Cliente Xérox</v>
          </cell>
          <cell r="R327" t="e">
            <v>#N/A</v>
          </cell>
          <cell r="S327" t="e">
            <v>#N/A</v>
          </cell>
          <cell r="T327" t="e">
            <v>#N/A</v>
          </cell>
          <cell r="U327" t="e">
            <v>#N/A</v>
          </cell>
          <cell r="V327" t="e">
            <v>#N/A</v>
          </cell>
          <cell r="W327" t="e">
            <v>#N/A</v>
          </cell>
          <cell r="X327" t="e">
            <v>#N/A</v>
          </cell>
          <cell r="Y327" t="e">
            <v>#N/A</v>
          </cell>
          <cell r="Z327" t="e">
            <v>#N/A</v>
          </cell>
          <cell r="AA327" t="e">
            <v>#N/A</v>
          </cell>
          <cell r="AB327" t="e">
            <v>#N/A</v>
          </cell>
        </row>
        <row r="328">
          <cell r="A328">
            <v>1098303</v>
          </cell>
          <cell r="B328">
            <v>1</v>
          </cell>
          <cell r="C328" t="str">
            <v>GA</v>
          </cell>
          <cell r="D328" t="str">
            <v>UN</v>
          </cell>
          <cell r="E328">
            <v>1098303</v>
          </cell>
          <cell r="F328">
            <v>1</v>
          </cell>
          <cell r="G328">
            <v>105795</v>
          </cell>
          <cell r="H328" t="str">
            <v>GMB</v>
          </cell>
          <cell r="I328">
            <v>200210</v>
          </cell>
          <cell r="J328">
            <v>41449</v>
          </cell>
          <cell r="K328">
            <v>41583</v>
          </cell>
          <cell r="L328" t="str">
            <v>A vencer</v>
          </cell>
          <cell r="M328">
            <v>12643.8</v>
          </cell>
          <cell r="N328">
            <v>12643.8</v>
          </cell>
          <cell r="O328">
            <v>12643.8</v>
          </cell>
          <cell r="P328" t="str">
            <v>Títulos provisionados para 05/11/2013</v>
          </cell>
          <cell r="Q328" t="str">
            <v>GMB - Atendimento</v>
          </cell>
          <cell r="R328" t="str">
            <v>Título provisionado para 05/11/2013</v>
          </cell>
          <cell r="S328" t="e">
            <v>#N/A</v>
          </cell>
          <cell r="T328" t="e">
            <v>#N/A</v>
          </cell>
          <cell r="U328" t="e">
            <v>#N/A</v>
          </cell>
          <cell r="V328" t="e">
            <v>#N/A</v>
          </cell>
          <cell r="W328" t="e">
            <v>#N/A</v>
          </cell>
          <cell r="X328" t="e">
            <v>#N/A</v>
          </cell>
          <cell r="Y328">
            <v>1098303</v>
          </cell>
          <cell r="Z328">
            <v>41542</v>
          </cell>
          <cell r="AA328">
            <v>41583</v>
          </cell>
          <cell r="AB328">
            <v>0</v>
          </cell>
        </row>
        <row r="329">
          <cell r="A329">
            <v>1127147</v>
          </cell>
          <cell r="B329">
            <v>1</v>
          </cell>
          <cell r="C329" t="str">
            <v>GA</v>
          </cell>
          <cell r="D329" t="str">
            <v>UN</v>
          </cell>
          <cell r="E329">
            <v>1127147</v>
          </cell>
          <cell r="F329">
            <v>1</v>
          </cell>
          <cell r="G329">
            <v>105795</v>
          </cell>
          <cell r="H329" t="str">
            <v>GMB</v>
          </cell>
          <cell r="I329">
            <v>200210</v>
          </cell>
          <cell r="J329">
            <v>41555</v>
          </cell>
          <cell r="K329">
            <v>41604</v>
          </cell>
          <cell r="L329" t="str">
            <v>A vencer</v>
          </cell>
          <cell r="M329">
            <v>12643.8</v>
          </cell>
          <cell r="N329">
            <v>12643.8</v>
          </cell>
          <cell r="O329">
            <v>12643.8</v>
          </cell>
          <cell r="P329" t="str">
            <v>Título no cliente-aguardando Provisão</v>
          </cell>
          <cell r="Q329" t="str">
            <v>Cliente Xérox</v>
          </cell>
          <cell r="R329" t="str">
            <v>Título no cliente-aguardando Provisão</v>
          </cell>
          <cell r="S329" t="e">
            <v>#N/A</v>
          </cell>
          <cell r="T329" t="e">
            <v>#N/A</v>
          </cell>
          <cell r="U329" t="e">
            <v>#N/A</v>
          </cell>
          <cell r="V329" t="e">
            <v>#N/A</v>
          </cell>
          <cell r="W329" t="e">
            <v>#N/A</v>
          </cell>
          <cell r="X329" t="e">
            <v>#N/A</v>
          </cell>
          <cell r="Y329" t="e">
            <v>#N/A</v>
          </cell>
          <cell r="Z329" t="e">
            <v>#N/A</v>
          </cell>
          <cell r="AA329" t="e">
            <v>#N/A</v>
          </cell>
          <cell r="AB329" t="e">
            <v>#N/A</v>
          </cell>
        </row>
        <row r="330">
          <cell r="A330">
            <v>1098304</v>
          </cell>
          <cell r="B330">
            <v>1</v>
          </cell>
          <cell r="C330" t="str">
            <v>GA</v>
          </cell>
          <cell r="D330" t="str">
            <v>UN</v>
          </cell>
          <cell r="E330">
            <v>1098304</v>
          </cell>
          <cell r="F330">
            <v>1</v>
          </cell>
          <cell r="G330">
            <v>105795</v>
          </cell>
          <cell r="H330" t="str">
            <v>GMB</v>
          </cell>
          <cell r="I330">
            <v>200210</v>
          </cell>
          <cell r="J330">
            <v>41449</v>
          </cell>
          <cell r="K330">
            <v>41562</v>
          </cell>
          <cell r="L330" t="str">
            <v>Vencido</v>
          </cell>
          <cell r="M330">
            <v>12643.8</v>
          </cell>
          <cell r="N330">
            <v>12643.8</v>
          </cell>
          <cell r="O330">
            <v>12643.8</v>
          </cell>
          <cell r="P330" t="str">
            <v>Títulos provisionados para 05/11/2013</v>
          </cell>
          <cell r="Q330" t="str">
            <v>GMB - Atendimento</v>
          </cell>
          <cell r="R330" t="str">
            <v>Título provisionado para 05/11/2013</v>
          </cell>
          <cell r="S330" t="e">
            <v>#N/A</v>
          </cell>
          <cell r="T330" t="e">
            <v>#N/A</v>
          </cell>
          <cell r="U330" t="e">
            <v>#N/A</v>
          </cell>
          <cell r="V330" t="e">
            <v>#N/A</v>
          </cell>
          <cell r="W330" t="e">
            <v>#N/A</v>
          </cell>
          <cell r="X330" t="e">
            <v>#N/A</v>
          </cell>
          <cell r="Y330">
            <v>1098304</v>
          </cell>
          <cell r="Z330">
            <v>41543</v>
          </cell>
          <cell r="AA330">
            <v>41583</v>
          </cell>
          <cell r="AB330">
            <v>0</v>
          </cell>
        </row>
        <row r="331">
          <cell r="A331">
            <v>1127148</v>
          </cell>
          <cell r="B331">
            <v>1</v>
          </cell>
          <cell r="C331" t="str">
            <v>GA</v>
          </cell>
          <cell r="D331" t="str">
            <v>UN</v>
          </cell>
          <cell r="E331">
            <v>1127148</v>
          </cell>
          <cell r="F331">
            <v>1</v>
          </cell>
          <cell r="G331">
            <v>105795</v>
          </cell>
          <cell r="H331" t="str">
            <v>GMB</v>
          </cell>
          <cell r="I331">
            <v>200210</v>
          </cell>
          <cell r="J331">
            <v>41555</v>
          </cell>
          <cell r="K331">
            <v>41604</v>
          </cell>
          <cell r="L331" t="str">
            <v>A vencer</v>
          </cell>
          <cell r="M331">
            <v>1264.3800000000001</v>
          </cell>
          <cell r="N331">
            <v>1264.3800000000001</v>
          </cell>
          <cell r="O331">
            <v>1264.3800000000001</v>
          </cell>
          <cell r="P331" t="str">
            <v>Título no cliente-aguardando Provisão</v>
          </cell>
          <cell r="Q331" t="str">
            <v>Cliente Xérox</v>
          </cell>
          <cell r="R331" t="str">
            <v>Título no cliente-aguardando Provisão</v>
          </cell>
          <cell r="S331" t="e">
            <v>#N/A</v>
          </cell>
          <cell r="T331" t="e">
            <v>#N/A</v>
          </cell>
          <cell r="U331" t="e">
            <v>#N/A</v>
          </cell>
          <cell r="V331" t="e">
            <v>#N/A</v>
          </cell>
          <cell r="W331" t="e">
            <v>#N/A</v>
          </cell>
          <cell r="X331" t="e">
            <v>#N/A</v>
          </cell>
          <cell r="Y331" t="e">
            <v>#N/A</v>
          </cell>
          <cell r="Z331" t="e">
            <v>#N/A</v>
          </cell>
          <cell r="AA331" t="e">
            <v>#N/A</v>
          </cell>
          <cell r="AB331" t="e">
            <v>#N/A</v>
          </cell>
        </row>
        <row r="332">
          <cell r="A332">
            <v>1098305</v>
          </cell>
          <cell r="B332">
            <v>1</v>
          </cell>
          <cell r="C332" t="str">
            <v>GA</v>
          </cell>
          <cell r="D332" t="str">
            <v>UN</v>
          </cell>
          <cell r="E332">
            <v>1098305</v>
          </cell>
          <cell r="F332">
            <v>1</v>
          </cell>
          <cell r="G332">
            <v>105795</v>
          </cell>
          <cell r="H332" t="str">
            <v>GMB</v>
          </cell>
          <cell r="I332">
            <v>200210</v>
          </cell>
          <cell r="J332">
            <v>41449</v>
          </cell>
          <cell r="K332">
            <v>41583</v>
          </cell>
          <cell r="L332" t="str">
            <v>A vencer</v>
          </cell>
          <cell r="M332">
            <v>9272.1200000000008</v>
          </cell>
          <cell r="N332">
            <v>9272.1200000000008</v>
          </cell>
          <cell r="O332">
            <v>9272.1200000000008</v>
          </cell>
          <cell r="P332" t="str">
            <v>Títulos provisionados para 05/11/2013</v>
          </cell>
          <cell r="Q332" t="str">
            <v>GMB - Atendimento</v>
          </cell>
          <cell r="R332" t="str">
            <v>Título provisionado para 05/11/2013</v>
          </cell>
          <cell r="S332" t="e">
            <v>#N/A</v>
          </cell>
          <cell r="T332" t="e">
            <v>#N/A</v>
          </cell>
          <cell r="U332" t="e">
            <v>#N/A</v>
          </cell>
          <cell r="V332" t="e">
            <v>#N/A</v>
          </cell>
          <cell r="W332" t="e">
            <v>#N/A</v>
          </cell>
          <cell r="X332" t="e">
            <v>#N/A</v>
          </cell>
          <cell r="Y332">
            <v>1098305</v>
          </cell>
          <cell r="Z332">
            <v>41543</v>
          </cell>
          <cell r="AA332">
            <v>41583</v>
          </cell>
          <cell r="AB332">
            <v>0</v>
          </cell>
        </row>
        <row r="333">
          <cell r="A333">
            <v>1125224</v>
          </cell>
          <cell r="B333">
            <v>1</v>
          </cell>
          <cell r="C333" t="str">
            <v>GN</v>
          </cell>
          <cell r="D333" t="str">
            <v>un</v>
          </cell>
          <cell r="E333">
            <v>1125224</v>
          </cell>
          <cell r="F333">
            <v>1</v>
          </cell>
          <cell r="G333">
            <v>105795</v>
          </cell>
          <cell r="H333" t="str">
            <v>GMB</v>
          </cell>
          <cell r="I333">
            <v>200210</v>
          </cell>
          <cell r="J333">
            <v>41548</v>
          </cell>
          <cell r="K333">
            <v>41610</v>
          </cell>
          <cell r="L333" t="str">
            <v>A vencer</v>
          </cell>
          <cell r="M333">
            <v>475.89</v>
          </cell>
          <cell r="N333">
            <v>475.89</v>
          </cell>
          <cell r="O333">
            <v>475.89</v>
          </cell>
          <cell r="P333" t="str">
            <v>Título no cliente-aguardando Provisão</v>
          </cell>
          <cell r="Q333" t="str">
            <v>Cliente Xérox</v>
          </cell>
          <cell r="R333" t="str">
            <v>Título no cliente-aguardando Provisão</v>
          </cell>
          <cell r="S333" t="e">
            <v>#N/A</v>
          </cell>
          <cell r="T333" t="e">
            <v>#N/A</v>
          </cell>
          <cell r="U333" t="e">
            <v>#N/A</v>
          </cell>
          <cell r="V333" t="e">
            <v>#N/A</v>
          </cell>
          <cell r="W333" t="e">
            <v>#N/A</v>
          </cell>
          <cell r="X333" t="e">
            <v>#N/A</v>
          </cell>
          <cell r="Y333" t="e">
            <v>#N/A</v>
          </cell>
          <cell r="Z333" t="e">
            <v>#N/A</v>
          </cell>
          <cell r="AA333" t="e">
            <v>#N/A</v>
          </cell>
          <cell r="AB333" t="e">
            <v>#N/A</v>
          </cell>
        </row>
        <row r="334">
          <cell r="A334">
            <v>1118298</v>
          </cell>
          <cell r="B334">
            <v>1</v>
          </cell>
          <cell r="C334" t="str">
            <v>GA</v>
          </cell>
          <cell r="D334" t="str">
            <v>UN</v>
          </cell>
          <cell r="E334">
            <v>1118298</v>
          </cell>
          <cell r="F334">
            <v>1</v>
          </cell>
          <cell r="G334">
            <v>105795</v>
          </cell>
          <cell r="H334" t="str">
            <v>GMB</v>
          </cell>
          <cell r="I334">
            <v>200210</v>
          </cell>
          <cell r="J334">
            <v>41526</v>
          </cell>
          <cell r="K334">
            <v>41576</v>
          </cell>
          <cell r="L334" t="str">
            <v>A vencer</v>
          </cell>
          <cell r="M334">
            <v>10616.76</v>
          </cell>
          <cell r="N334">
            <v>10616.76</v>
          </cell>
          <cell r="O334">
            <v>10616.76</v>
          </cell>
          <cell r="P334" t="str">
            <v>Segundo Raquel, falta arquivo CTE, em análise.</v>
          </cell>
          <cell r="Q334" t="str">
            <v>Cliente Xérox - Marcos Tondato</v>
          </cell>
          <cell r="R334" t="str">
            <v>Sem XML</v>
          </cell>
          <cell r="S334" t="e">
            <v>#N/A</v>
          </cell>
          <cell r="T334">
            <v>1118298</v>
          </cell>
          <cell r="U334" t="e">
            <v>#N/A</v>
          </cell>
          <cell r="V334" t="e">
            <v>#N/A</v>
          </cell>
          <cell r="W334" t="e">
            <v>#N/A</v>
          </cell>
          <cell r="X334" t="e">
            <v>#N/A</v>
          </cell>
          <cell r="Y334" t="e">
            <v>#N/A</v>
          </cell>
          <cell r="Z334" t="e">
            <v>#N/A</v>
          </cell>
          <cell r="AA334" t="e">
            <v>#N/A</v>
          </cell>
          <cell r="AB334" t="e">
            <v>#N/A</v>
          </cell>
        </row>
        <row r="335">
          <cell r="A335">
            <v>1130746</v>
          </cell>
          <cell r="B335">
            <v>1</v>
          </cell>
          <cell r="C335" t="str">
            <v>GA</v>
          </cell>
          <cell r="D335" t="str">
            <v>UN</v>
          </cell>
          <cell r="E335">
            <v>1130746</v>
          </cell>
          <cell r="F335">
            <v>1</v>
          </cell>
          <cell r="G335">
            <v>105795</v>
          </cell>
          <cell r="H335" t="str">
            <v>GMB</v>
          </cell>
          <cell r="I335">
            <v>200210</v>
          </cell>
          <cell r="J335">
            <v>41569</v>
          </cell>
          <cell r="K335">
            <v>41618</v>
          </cell>
          <cell r="L335" t="str">
            <v>A vencer</v>
          </cell>
          <cell r="M335">
            <v>256.85000000000002</v>
          </cell>
          <cell r="N335">
            <v>256.85000000000002</v>
          </cell>
          <cell r="O335">
            <v>256.85000000000002</v>
          </cell>
          <cell r="P335" t="str">
            <v>Título no cliente-aguardando Provisão</v>
          </cell>
          <cell r="Q335" t="str">
            <v>Cliente Xérox</v>
          </cell>
          <cell r="R335" t="e">
            <v>#N/A</v>
          </cell>
          <cell r="S335" t="e">
            <v>#N/A</v>
          </cell>
          <cell r="T335" t="e">
            <v>#N/A</v>
          </cell>
          <cell r="U335" t="e">
            <v>#N/A</v>
          </cell>
          <cell r="V335" t="e">
            <v>#N/A</v>
          </cell>
          <cell r="W335" t="e">
            <v>#N/A</v>
          </cell>
          <cell r="X335" t="e">
            <v>#N/A</v>
          </cell>
          <cell r="Y335" t="e">
            <v>#N/A</v>
          </cell>
          <cell r="Z335" t="e">
            <v>#N/A</v>
          </cell>
          <cell r="AA335" t="e">
            <v>#N/A</v>
          </cell>
          <cell r="AB335" t="e">
            <v>#N/A</v>
          </cell>
        </row>
        <row r="336">
          <cell r="A336">
            <v>1101356</v>
          </cell>
          <cell r="B336">
            <v>1</v>
          </cell>
          <cell r="C336" t="str">
            <v>GA</v>
          </cell>
          <cell r="D336" t="str">
            <v>UN</v>
          </cell>
          <cell r="E336">
            <v>1101356</v>
          </cell>
          <cell r="F336">
            <v>1</v>
          </cell>
          <cell r="G336">
            <v>105795</v>
          </cell>
          <cell r="H336" t="str">
            <v>GMB</v>
          </cell>
          <cell r="I336">
            <v>200210</v>
          </cell>
          <cell r="J336">
            <v>41458</v>
          </cell>
          <cell r="K336">
            <v>41583</v>
          </cell>
          <cell r="L336" t="str">
            <v>A vencer</v>
          </cell>
          <cell r="M336">
            <v>12643.8</v>
          </cell>
          <cell r="N336">
            <v>12643.8</v>
          </cell>
          <cell r="O336">
            <v>12643.8</v>
          </cell>
          <cell r="P336" t="str">
            <v>Títulos provisionados para 05/11/2013</v>
          </cell>
          <cell r="Q336" t="str">
            <v>GMB - Atendimento</v>
          </cell>
          <cell r="R336" t="str">
            <v>Segundo Xérox - serão pagas (alterar ND- aguardando devolução)</v>
          </cell>
          <cell r="S336" t="e">
            <v>#N/A</v>
          </cell>
          <cell r="T336" t="e">
            <v>#N/A</v>
          </cell>
          <cell r="U336" t="e">
            <v>#N/A</v>
          </cell>
          <cell r="V336" t="e">
            <v>#N/A</v>
          </cell>
          <cell r="W336" t="e">
            <v>#N/A</v>
          </cell>
          <cell r="X336" t="e">
            <v>#N/A</v>
          </cell>
          <cell r="Y336">
            <v>1101356</v>
          </cell>
          <cell r="Z336">
            <v>41541</v>
          </cell>
          <cell r="AA336">
            <v>41583</v>
          </cell>
          <cell r="AB336">
            <v>0</v>
          </cell>
        </row>
        <row r="337">
          <cell r="A337">
            <v>1129639</v>
          </cell>
          <cell r="B337">
            <v>1</v>
          </cell>
          <cell r="C337" t="str">
            <v>GA</v>
          </cell>
          <cell r="D337" t="str">
            <v>UN</v>
          </cell>
          <cell r="E337">
            <v>1129639</v>
          </cell>
          <cell r="F337">
            <v>1</v>
          </cell>
          <cell r="G337">
            <v>105795</v>
          </cell>
          <cell r="H337" t="str">
            <v>GMB</v>
          </cell>
          <cell r="I337">
            <v>200210</v>
          </cell>
          <cell r="J337">
            <v>41564</v>
          </cell>
          <cell r="K337">
            <v>41618</v>
          </cell>
          <cell r="L337" t="str">
            <v>A vencer</v>
          </cell>
          <cell r="M337">
            <v>1475.11</v>
          </cell>
          <cell r="N337">
            <v>1475.11</v>
          </cell>
          <cell r="O337">
            <v>1475.11</v>
          </cell>
          <cell r="P337" t="str">
            <v>Título no cliente-aguardando Provisão</v>
          </cell>
          <cell r="Q337" t="str">
            <v>Cliente Xérox</v>
          </cell>
          <cell r="R337" t="e">
            <v>#N/A</v>
          </cell>
          <cell r="S337" t="e">
            <v>#N/A</v>
          </cell>
          <cell r="T337" t="e">
            <v>#N/A</v>
          </cell>
          <cell r="U337" t="e">
            <v>#N/A</v>
          </cell>
          <cell r="V337" t="e">
            <v>#N/A</v>
          </cell>
          <cell r="W337" t="e">
            <v>#N/A</v>
          </cell>
          <cell r="X337" t="e">
            <v>#N/A</v>
          </cell>
          <cell r="Y337" t="e">
            <v>#N/A</v>
          </cell>
          <cell r="Z337" t="e">
            <v>#N/A</v>
          </cell>
          <cell r="AA337" t="e">
            <v>#N/A</v>
          </cell>
          <cell r="AB337" t="e">
            <v>#N/A</v>
          </cell>
        </row>
        <row r="338">
          <cell r="A338">
            <v>1116353</v>
          </cell>
          <cell r="B338">
            <v>1</v>
          </cell>
          <cell r="C338" t="str">
            <v>GA</v>
          </cell>
          <cell r="D338" t="str">
            <v>UN</v>
          </cell>
          <cell r="E338">
            <v>1116353</v>
          </cell>
          <cell r="F338">
            <v>1</v>
          </cell>
          <cell r="G338">
            <v>105795</v>
          </cell>
          <cell r="H338" t="str">
            <v>GMB</v>
          </cell>
          <cell r="I338">
            <v>200210</v>
          </cell>
          <cell r="J338">
            <v>41516</v>
          </cell>
          <cell r="K338">
            <v>41569</v>
          </cell>
          <cell r="L338" t="str">
            <v>Vencido</v>
          </cell>
          <cell r="M338">
            <v>3371.68</v>
          </cell>
          <cell r="N338">
            <v>3371.68</v>
          </cell>
          <cell r="O338">
            <v>3371.68</v>
          </cell>
          <cell r="P338" t="str">
            <v>Títulos provisionados e pagos em 22/10/2013. Analisar títulos liquidados.</v>
          </cell>
          <cell r="Q338" t="str">
            <v>GMB - Atendimento</v>
          </cell>
          <cell r="R338" t="str">
            <v>Título provisionado para 22/10/2013</v>
          </cell>
          <cell r="S338" t="e">
            <v>#N/A</v>
          </cell>
          <cell r="T338" t="e">
            <v>#N/A</v>
          </cell>
          <cell r="U338" t="e">
            <v>#N/A</v>
          </cell>
          <cell r="V338" t="e">
            <v>#N/A</v>
          </cell>
          <cell r="W338" t="e">
            <v>#N/A</v>
          </cell>
          <cell r="X338" t="e">
            <v>#N/A</v>
          </cell>
          <cell r="Y338">
            <v>1116353</v>
          </cell>
          <cell r="Z338">
            <v>41520</v>
          </cell>
          <cell r="AA338">
            <v>41569</v>
          </cell>
          <cell r="AB338">
            <v>41569</v>
          </cell>
        </row>
        <row r="339">
          <cell r="A339">
            <v>1127153</v>
          </cell>
          <cell r="B339">
            <v>1</v>
          </cell>
          <cell r="C339" t="str">
            <v>GA</v>
          </cell>
          <cell r="D339" t="str">
            <v>UN</v>
          </cell>
          <cell r="E339">
            <v>1127153</v>
          </cell>
          <cell r="F339">
            <v>1</v>
          </cell>
          <cell r="G339">
            <v>105795</v>
          </cell>
          <cell r="H339" t="str">
            <v>GMB</v>
          </cell>
          <cell r="I339">
            <v>200210</v>
          </cell>
          <cell r="J339">
            <v>41555</v>
          </cell>
          <cell r="K339">
            <v>41604</v>
          </cell>
          <cell r="L339" t="str">
            <v>A vencer</v>
          </cell>
          <cell r="M339">
            <v>1769.46</v>
          </cell>
          <cell r="N339">
            <v>1769.46</v>
          </cell>
          <cell r="O339">
            <v>1769.46</v>
          </cell>
          <cell r="P339" t="str">
            <v>Título no cliente-aguardando Provisão</v>
          </cell>
          <cell r="Q339" t="str">
            <v>Cliente Xérox</v>
          </cell>
          <cell r="R339" t="str">
            <v>Título no cliente-aguardando Provisão</v>
          </cell>
          <cell r="S339" t="e">
            <v>#N/A</v>
          </cell>
          <cell r="T339" t="e">
            <v>#N/A</v>
          </cell>
          <cell r="U339" t="e">
            <v>#N/A</v>
          </cell>
          <cell r="V339" t="e">
            <v>#N/A</v>
          </cell>
          <cell r="W339" t="e">
            <v>#N/A</v>
          </cell>
          <cell r="X339" t="e">
            <v>#N/A</v>
          </cell>
          <cell r="Y339" t="e">
            <v>#N/A</v>
          </cell>
          <cell r="Z339" t="e">
            <v>#N/A</v>
          </cell>
          <cell r="AA339" t="e">
            <v>#N/A</v>
          </cell>
          <cell r="AB339" t="e">
            <v>#N/A</v>
          </cell>
        </row>
        <row r="340">
          <cell r="A340">
            <v>1120599</v>
          </cell>
          <cell r="B340">
            <v>1</v>
          </cell>
          <cell r="C340" t="str">
            <v>GA</v>
          </cell>
          <cell r="D340" t="str">
            <v>UN</v>
          </cell>
          <cell r="E340">
            <v>1120599</v>
          </cell>
          <cell r="F340">
            <v>1</v>
          </cell>
          <cell r="G340">
            <v>105795</v>
          </cell>
          <cell r="H340" t="str">
            <v>GMB</v>
          </cell>
          <cell r="I340">
            <v>200210</v>
          </cell>
          <cell r="J340">
            <v>41534</v>
          </cell>
          <cell r="K340">
            <v>41583</v>
          </cell>
          <cell r="L340" t="str">
            <v>A vencer</v>
          </cell>
          <cell r="M340">
            <v>12643.8</v>
          </cell>
          <cell r="N340">
            <v>12643.8</v>
          </cell>
          <cell r="O340">
            <v>12643.8</v>
          </cell>
          <cell r="P340" t="str">
            <v>Título no cliente-aguardando Provisão</v>
          </cell>
          <cell r="Q340" t="str">
            <v>Cliente Xérox</v>
          </cell>
          <cell r="R340" t="str">
            <v>Título no cliente-aguardando Provisão</v>
          </cell>
          <cell r="S340" t="e">
            <v>#N/A</v>
          </cell>
          <cell r="T340" t="e">
            <v>#N/A</v>
          </cell>
          <cell r="U340" t="e">
            <v>#N/A</v>
          </cell>
          <cell r="V340" t="e">
            <v>#N/A</v>
          </cell>
          <cell r="W340" t="e">
            <v>#N/A</v>
          </cell>
          <cell r="X340" t="e">
            <v>#N/A</v>
          </cell>
          <cell r="Y340" t="e">
            <v>#N/A</v>
          </cell>
          <cell r="Z340" t="e">
            <v>#N/A</v>
          </cell>
          <cell r="AA340" t="e">
            <v>#N/A</v>
          </cell>
          <cell r="AB340" t="e">
            <v>#N/A</v>
          </cell>
        </row>
        <row r="341">
          <cell r="A341">
            <v>1125231</v>
          </cell>
          <cell r="B341">
            <v>1</v>
          </cell>
          <cell r="C341" t="str">
            <v>GN</v>
          </cell>
          <cell r="D341" t="str">
            <v>un</v>
          </cell>
          <cell r="E341">
            <v>1125231</v>
          </cell>
          <cell r="F341">
            <v>1</v>
          </cell>
          <cell r="G341">
            <v>105795</v>
          </cell>
          <cell r="H341" t="str">
            <v>GMB</v>
          </cell>
          <cell r="I341">
            <v>200210</v>
          </cell>
          <cell r="J341">
            <v>41548</v>
          </cell>
          <cell r="K341">
            <v>41610</v>
          </cell>
          <cell r="L341" t="str">
            <v>A vencer</v>
          </cell>
          <cell r="M341">
            <v>158.63</v>
          </cell>
          <cell r="N341">
            <v>158.63</v>
          </cell>
          <cell r="O341">
            <v>158.63</v>
          </cell>
          <cell r="P341" t="str">
            <v>Título no cliente-aguardando Provisão</v>
          </cell>
          <cell r="Q341" t="str">
            <v>Cliente Xérox</v>
          </cell>
          <cell r="R341" t="str">
            <v>Título no cliente-aguardando Provisão</v>
          </cell>
          <cell r="S341" t="e">
            <v>#N/A</v>
          </cell>
          <cell r="T341" t="e">
            <v>#N/A</v>
          </cell>
          <cell r="U341" t="e">
            <v>#N/A</v>
          </cell>
          <cell r="V341" t="e">
            <v>#N/A</v>
          </cell>
          <cell r="W341" t="e">
            <v>#N/A</v>
          </cell>
          <cell r="X341" t="e">
            <v>#N/A</v>
          </cell>
          <cell r="Y341" t="e">
            <v>#N/A</v>
          </cell>
          <cell r="Z341" t="e">
            <v>#N/A</v>
          </cell>
          <cell r="AA341" t="e">
            <v>#N/A</v>
          </cell>
          <cell r="AB341" t="e">
            <v>#N/A</v>
          </cell>
        </row>
        <row r="342">
          <cell r="A342">
            <v>1116352</v>
          </cell>
          <cell r="B342">
            <v>1</v>
          </cell>
          <cell r="C342" t="str">
            <v>GA</v>
          </cell>
          <cell r="D342" t="str">
            <v>UN</v>
          </cell>
          <cell r="E342">
            <v>1116352</v>
          </cell>
          <cell r="F342">
            <v>1</v>
          </cell>
          <cell r="G342">
            <v>105795</v>
          </cell>
          <cell r="H342" t="str">
            <v>GMB</v>
          </cell>
          <cell r="I342">
            <v>200210</v>
          </cell>
          <cell r="J342">
            <v>41516</v>
          </cell>
          <cell r="K342">
            <v>41569</v>
          </cell>
          <cell r="L342" t="str">
            <v>Vencido</v>
          </cell>
          <cell r="M342">
            <v>12643.8</v>
          </cell>
          <cell r="N342">
            <v>12643.8</v>
          </cell>
          <cell r="O342">
            <v>12643.8</v>
          </cell>
          <cell r="P342" t="str">
            <v>Títulos provisionados e pagos em 22/10/2013. Analisar títulos liquidados.</v>
          </cell>
          <cell r="Q342" t="str">
            <v>GMB - Atendimento</v>
          </cell>
          <cell r="R342" t="str">
            <v>Título provisionado para 22/10/2013</v>
          </cell>
          <cell r="S342" t="e">
            <v>#N/A</v>
          </cell>
          <cell r="T342" t="e">
            <v>#N/A</v>
          </cell>
          <cell r="U342" t="e">
            <v>#N/A</v>
          </cell>
          <cell r="V342" t="e">
            <v>#N/A</v>
          </cell>
          <cell r="W342" t="e">
            <v>#N/A</v>
          </cell>
          <cell r="X342" t="e">
            <v>#N/A</v>
          </cell>
          <cell r="Y342">
            <v>1116352</v>
          </cell>
          <cell r="Z342">
            <v>41520</v>
          </cell>
          <cell r="AA342">
            <v>41569</v>
          </cell>
          <cell r="AB342">
            <v>41569</v>
          </cell>
        </row>
        <row r="343">
          <cell r="A343">
            <v>1126141</v>
          </cell>
          <cell r="B343">
            <v>1</v>
          </cell>
          <cell r="C343" t="str">
            <v>GA</v>
          </cell>
          <cell r="D343" t="str">
            <v>UN</v>
          </cell>
          <cell r="E343">
            <v>1126141</v>
          </cell>
          <cell r="F343">
            <v>1</v>
          </cell>
          <cell r="G343">
            <v>105795</v>
          </cell>
          <cell r="H343" t="str">
            <v>GMB</v>
          </cell>
          <cell r="I343">
            <v>200210</v>
          </cell>
          <cell r="J343">
            <v>41551</v>
          </cell>
          <cell r="K343">
            <v>41604</v>
          </cell>
          <cell r="L343" t="str">
            <v>A vencer</v>
          </cell>
          <cell r="M343">
            <v>12643.8</v>
          </cell>
          <cell r="N343">
            <v>12643.8</v>
          </cell>
          <cell r="O343">
            <v>12643.8</v>
          </cell>
          <cell r="P343" t="str">
            <v>Título no cliente-aguardando Provisão</v>
          </cell>
          <cell r="Q343" t="str">
            <v>Cliente Xérox</v>
          </cell>
          <cell r="R343" t="str">
            <v>Título no cliente-aguardando Provisão</v>
          </cell>
          <cell r="S343" t="e">
            <v>#N/A</v>
          </cell>
          <cell r="T343" t="e">
            <v>#N/A</v>
          </cell>
          <cell r="U343" t="e">
            <v>#N/A</v>
          </cell>
          <cell r="V343" t="e">
            <v>#N/A</v>
          </cell>
          <cell r="W343" t="e">
            <v>#N/A</v>
          </cell>
          <cell r="X343" t="e">
            <v>#N/A</v>
          </cell>
          <cell r="Y343" t="e">
            <v>#N/A</v>
          </cell>
          <cell r="Z343" t="e">
            <v>#N/A</v>
          </cell>
          <cell r="AA343" t="e">
            <v>#N/A</v>
          </cell>
          <cell r="AB343" t="e">
            <v>#N/A</v>
          </cell>
        </row>
        <row r="344">
          <cell r="A344">
            <v>1120600</v>
          </cell>
          <cell r="B344">
            <v>1</v>
          </cell>
          <cell r="C344" t="str">
            <v>GA</v>
          </cell>
          <cell r="D344" t="str">
            <v>UN</v>
          </cell>
          <cell r="E344">
            <v>1120600</v>
          </cell>
          <cell r="F344">
            <v>1</v>
          </cell>
          <cell r="G344">
            <v>105795</v>
          </cell>
          <cell r="H344" t="str">
            <v>GMB</v>
          </cell>
          <cell r="I344">
            <v>200210</v>
          </cell>
          <cell r="J344">
            <v>41534</v>
          </cell>
          <cell r="K344">
            <v>41583</v>
          </cell>
          <cell r="L344" t="str">
            <v>A vencer</v>
          </cell>
          <cell r="M344">
            <v>12643.8</v>
          </cell>
          <cell r="N344">
            <v>12643.8</v>
          </cell>
          <cell r="O344">
            <v>12643.8</v>
          </cell>
          <cell r="P344" t="str">
            <v>Título no cliente-aguardando Provisão</v>
          </cell>
          <cell r="Q344" t="str">
            <v>Cliente Xérox</v>
          </cell>
          <cell r="R344" t="str">
            <v>Título no cliente-aguardando Provisão</v>
          </cell>
          <cell r="S344" t="e">
            <v>#N/A</v>
          </cell>
          <cell r="T344" t="e">
            <v>#N/A</v>
          </cell>
          <cell r="U344" t="e">
            <v>#N/A</v>
          </cell>
          <cell r="V344" t="e">
            <v>#N/A</v>
          </cell>
          <cell r="W344" t="e">
            <v>#N/A</v>
          </cell>
          <cell r="X344" t="e">
            <v>#N/A</v>
          </cell>
          <cell r="Y344" t="e">
            <v>#N/A</v>
          </cell>
          <cell r="Z344" t="e">
            <v>#N/A</v>
          </cell>
          <cell r="AA344" t="e">
            <v>#N/A</v>
          </cell>
          <cell r="AB344" t="e">
            <v>#N/A</v>
          </cell>
        </row>
        <row r="345">
          <cell r="A345">
            <v>1126144</v>
          </cell>
          <cell r="B345">
            <v>1</v>
          </cell>
          <cell r="C345" t="str">
            <v>GA</v>
          </cell>
          <cell r="D345" t="str">
            <v>UN</v>
          </cell>
          <cell r="E345">
            <v>1126144</v>
          </cell>
          <cell r="F345">
            <v>1</v>
          </cell>
          <cell r="G345">
            <v>105795</v>
          </cell>
          <cell r="H345" t="str">
            <v>GMB</v>
          </cell>
          <cell r="I345">
            <v>200210</v>
          </cell>
          <cell r="J345">
            <v>41551</v>
          </cell>
          <cell r="K345">
            <v>41604</v>
          </cell>
          <cell r="L345" t="str">
            <v>A vencer</v>
          </cell>
          <cell r="M345">
            <v>12643.8</v>
          </cell>
          <cell r="N345">
            <v>12643.8</v>
          </cell>
          <cell r="O345">
            <v>12643.8</v>
          </cell>
          <cell r="P345" t="str">
            <v>Título no cliente-aguardando Provisão</v>
          </cell>
          <cell r="Q345" t="str">
            <v>Cliente Xérox</v>
          </cell>
          <cell r="R345" t="str">
            <v>Título no cliente-aguardando Provisão</v>
          </cell>
          <cell r="S345" t="e">
            <v>#N/A</v>
          </cell>
          <cell r="T345" t="e">
            <v>#N/A</v>
          </cell>
          <cell r="U345" t="e">
            <v>#N/A</v>
          </cell>
          <cell r="V345" t="e">
            <v>#N/A</v>
          </cell>
          <cell r="W345" t="e">
            <v>#N/A</v>
          </cell>
          <cell r="X345" t="e">
            <v>#N/A</v>
          </cell>
          <cell r="Y345" t="e">
            <v>#N/A</v>
          </cell>
          <cell r="Z345" t="e">
            <v>#N/A</v>
          </cell>
          <cell r="AA345" t="e">
            <v>#N/A</v>
          </cell>
          <cell r="AB345" t="e">
            <v>#N/A</v>
          </cell>
        </row>
        <row r="346">
          <cell r="A346">
            <v>1120601</v>
          </cell>
          <cell r="B346">
            <v>1</v>
          </cell>
          <cell r="C346" t="str">
            <v>GA</v>
          </cell>
          <cell r="D346" t="str">
            <v>UN</v>
          </cell>
          <cell r="E346">
            <v>1120601</v>
          </cell>
          <cell r="F346">
            <v>1</v>
          </cell>
          <cell r="G346">
            <v>105795</v>
          </cell>
          <cell r="H346" t="str">
            <v>GMB</v>
          </cell>
          <cell r="I346">
            <v>200210</v>
          </cell>
          <cell r="J346">
            <v>41534</v>
          </cell>
          <cell r="K346">
            <v>41583</v>
          </cell>
          <cell r="L346" t="str">
            <v>A vencer</v>
          </cell>
          <cell r="M346">
            <v>12643.8</v>
          </cell>
          <cell r="N346">
            <v>12643.8</v>
          </cell>
          <cell r="O346">
            <v>12643.8</v>
          </cell>
          <cell r="P346" t="str">
            <v>Título no cliente-aguardando Provisão</v>
          </cell>
          <cell r="Q346" t="str">
            <v>Cliente Xérox</v>
          </cell>
          <cell r="R346" t="str">
            <v>Título no cliente-aguardando Provisão</v>
          </cell>
          <cell r="S346" t="e">
            <v>#N/A</v>
          </cell>
          <cell r="T346" t="e">
            <v>#N/A</v>
          </cell>
          <cell r="U346" t="e">
            <v>#N/A</v>
          </cell>
          <cell r="V346" t="e">
            <v>#N/A</v>
          </cell>
          <cell r="W346" t="e">
            <v>#N/A</v>
          </cell>
          <cell r="X346" t="e">
            <v>#N/A</v>
          </cell>
          <cell r="Y346" t="e">
            <v>#N/A</v>
          </cell>
          <cell r="Z346" t="e">
            <v>#N/A</v>
          </cell>
          <cell r="AA346" t="e">
            <v>#N/A</v>
          </cell>
          <cell r="AB346" t="e">
            <v>#N/A</v>
          </cell>
        </row>
        <row r="347">
          <cell r="A347">
            <v>1126143</v>
          </cell>
          <cell r="B347">
            <v>1</v>
          </cell>
          <cell r="C347" t="str">
            <v>GA</v>
          </cell>
          <cell r="D347" t="str">
            <v>UN</v>
          </cell>
          <cell r="E347">
            <v>1126143</v>
          </cell>
          <cell r="F347">
            <v>1</v>
          </cell>
          <cell r="G347">
            <v>105795</v>
          </cell>
          <cell r="H347" t="str">
            <v>GMB</v>
          </cell>
          <cell r="I347">
            <v>200210</v>
          </cell>
          <cell r="J347">
            <v>41551</v>
          </cell>
          <cell r="K347">
            <v>41604</v>
          </cell>
          <cell r="L347" t="str">
            <v>A vencer</v>
          </cell>
          <cell r="M347">
            <v>12643.8</v>
          </cell>
          <cell r="N347">
            <v>12643.8</v>
          </cell>
          <cell r="O347">
            <v>12643.8</v>
          </cell>
          <cell r="P347" t="str">
            <v>Título no cliente-aguardando Provisão</v>
          </cell>
          <cell r="Q347" t="str">
            <v>Cliente Xérox</v>
          </cell>
          <cell r="R347" t="str">
            <v>Título no cliente-aguardando Provisão</v>
          </cell>
          <cell r="S347" t="e">
            <v>#N/A</v>
          </cell>
          <cell r="T347" t="e">
            <v>#N/A</v>
          </cell>
          <cell r="U347" t="e">
            <v>#N/A</v>
          </cell>
          <cell r="V347" t="e">
            <v>#N/A</v>
          </cell>
          <cell r="W347" t="e">
            <v>#N/A</v>
          </cell>
          <cell r="X347" t="e">
            <v>#N/A</v>
          </cell>
          <cell r="Y347" t="e">
            <v>#N/A</v>
          </cell>
          <cell r="Z347" t="e">
            <v>#N/A</v>
          </cell>
          <cell r="AA347" t="e">
            <v>#N/A</v>
          </cell>
          <cell r="AB347" t="e">
            <v>#N/A</v>
          </cell>
        </row>
        <row r="348">
          <cell r="A348">
            <v>1120602</v>
          </cell>
          <cell r="B348">
            <v>1</v>
          </cell>
          <cell r="C348" t="str">
            <v>GA</v>
          </cell>
          <cell r="D348" t="str">
            <v>UN</v>
          </cell>
          <cell r="E348">
            <v>1120602</v>
          </cell>
          <cell r="F348">
            <v>1</v>
          </cell>
          <cell r="G348">
            <v>105795</v>
          </cell>
          <cell r="H348" t="str">
            <v>GMB</v>
          </cell>
          <cell r="I348">
            <v>200210</v>
          </cell>
          <cell r="J348">
            <v>41534</v>
          </cell>
          <cell r="K348">
            <v>41583</v>
          </cell>
          <cell r="L348" t="str">
            <v>A vencer</v>
          </cell>
          <cell r="M348">
            <v>12643.8</v>
          </cell>
          <cell r="N348">
            <v>12643.8</v>
          </cell>
          <cell r="O348">
            <v>12643.8</v>
          </cell>
          <cell r="P348" t="str">
            <v>Título no cliente-aguardando Provisão</v>
          </cell>
          <cell r="Q348" t="str">
            <v>Cliente Xérox</v>
          </cell>
          <cell r="R348" t="str">
            <v>Título no cliente-aguardando Provisão</v>
          </cell>
          <cell r="S348" t="e">
            <v>#N/A</v>
          </cell>
          <cell r="T348" t="e">
            <v>#N/A</v>
          </cell>
          <cell r="U348" t="e">
            <v>#N/A</v>
          </cell>
          <cell r="V348" t="e">
            <v>#N/A</v>
          </cell>
          <cell r="W348" t="e">
            <v>#N/A</v>
          </cell>
          <cell r="X348" t="e">
            <v>#N/A</v>
          </cell>
          <cell r="Y348" t="e">
            <v>#N/A</v>
          </cell>
          <cell r="Z348" t="e">
            <v>#N/A</v>
          </cell>
          <cell r="AA348" t="e">
            <v>#N/A</v>
          </cell>
          <cell r="AB348" t="e">
            <v>#N/A</v>
          </cell>
        </row>
        <row r="349">
          <cell r="A349">
            <v>1126142</v>
          </cell>
          <cell r="B349">
            <v>1</v>
          </cell>
          <cell r="C349" t="str">
            <v>GA</v>
          </cell>
          <cell r="D349" t="str">
            <v>UN</v>
          </cell>
          <cell r="E349">
            <v>1126142</v>
          </cell>
          <cell r="F349">
            <v>1</v>
          </cell>
          <cell r="G349">
            <v>105795</v>
          </cell>
          <cell r="H349" t="str">
            <v>GMB</v>
          </cell>
          <cell r="I349">
            <v>200210</v>
          </cell>
          <cell r="J349">
            <v>41551</v>
          </cell>
          <cell r="K349">
            <v>41604</v>
          </cell>
          <cell r="L349" t="str">
            <v>A vencer</v>
          </cell>
          <cell r="M349">
            <v>12643.8</v>
          </cell>
          <cell r="N349">
            <v>12643.8</v>
          </cell>
          <cell r="O349">
            <v>12643.8</v>
          </cell>
          <cell r="P349" t="str">
            <v>Título no cliente-aguardando Provisão</v>
          </cell>
          <cell r="Q349" t="str">
            <v>Cliente Xérox</v>
          </cell>
          <cell r="R349" t="str">
            <v>Título no cliente-aguardando Provisão</v>
          </cell>
          <cell r="S349" t="e">
            <v>#N/A</v>
          </cell>
          <cell r="T349" t="e">
            <v>#N/A</v>
          </cell>
          <cell r="U349" t="e">
            <v>#N/A</v>
          </cell>
          <cell r="V349" t="e">
            <v>#N/A</v>
          </cell>
          <cell r="W349" t="e">
            <v>#N/A</v>
          </cell>
          <cell r="X349" t="e">
            <v>#N/A</v>
          </cell>
          <cell r="Y349" t="e">
            <v>#N/A</v>
          </cell>
          <cell r="Z349" t="e">
            <v>#N/A</v>
          </cell>
          <cell r="AA349" t="e">
            <v>#N/A</v>
          </cell>
          <cell r="AB349" t="e">
            <v>#N/A</v>
          </cell>
        </row>
        <row r="350">
          <cell r="A350">
            <v>1116311</v>
          </cell>
          <cell r="B350">
            <v>1</v>
          </cell>
          <cell r="C350" t="str">
            <v>GA</v>
          </cell>
          <cell r="D350" t="str">
            <v>UN</v>
          </cell>
          <cell r="E350">
            <v>1116311</v>
          </cell>
          <cell r="F350">
            <v>1</v>
          </cell>
          <cell r="G350">
            <v>105795</v>
          </cell>
          <cell r="H350" t="str">
            <v>GMB</v>
          </cell>
          <cell r="I350">
            <v>200210</v>
          </cell>
          <cell r="J350">
            <v>41516</v>
          </cell>
          <cell r="K350">
            <v>41569</v>
          </cell>
          <cell r="L350" t="str">
            <v>Vencido</v>
          </cell>
          <cell r="M350">
            <v>1797.95</v>
          </cell>
          <cell r="N350">
            <v>1797.95</v>
          </cell>
          <cell r="O350">
            <v>1797.95</v>
          </cell>
          <cell r="P350" t="str">
            <v>Títulos provisionados e pagos em 22/10/2013. Analisar títulos liquidados.</v>
          </cell>
          <cell r="Q350" t="str">
            <v>GMB - Atendimento</v>
          </cell>
          <cell r="R350" t="str">
            <v>Título provisionado para 22/10/2013</v>
          </cell>
          <cell r="S350" t="e">
            <v>#N/A</v>
          </cell>
          <cell r="T350" t="e">
            <v>#N/A</v>
          </cell>
          <cell r="U350" t="e">
            <v>#N/A</v>
          </cell>
          <cell r="V350" t="e">
            <v>#N/A</v>
          </cell>
          <cell r="W350" t="e">
            <v>#N/A</v>
          </cell>
          <cell r="X350" t="e">
            <v>#N/A</v>
          </cell>
          <cell r="Y350">
            <v>1116311</v>
          </cell>
          <cell r="Z350">
            <v>41521</v>
          </cell>
          <cell r="AA350">
            <v>41569</v>
          </cell>
          <cell r="AB350">
            <v>41569</v>
          </cell>
        </row>
        <row r="351">
          <cell r="A351">
            <v>1124463</v>
          </cell>
          <cell r="B351">
            <v>1</v>
          </cell>
          <cell r="C351" t="str">
            <v>GA</v>
          </cell>
          <cell r="D351" t="str">
            <v>UN</v>
          </cell>
          <cell r="E351">
            <v>1124463</v>
          </cell>
          <cell r="F351">
            <v>1</v>
          </cell>
          <cell r="G351">
            <v>105795</v>
          </cell>
          <cell r="H351" t="str">
            <v>GMB</v>
          </cell>
          <cell r="I351">
            <v>200210</v>
          </cell>
          <cell r="J351">
            <v>41547</v>
          </cell>
          <cell r="K351">
            <v>41597</v>
          </cell>
          <cell r="L351" t="str">
            <v>A vencer</v>
          </cell>
          <cell r="M351">
            <v>12643.8</v>
          </cell>
          <cell r="N351">
            <v>12643.8</v>
          </cell>
          <cell r="O351">
            <v>12643.8</v>
          </cell>
          <cell r="P351" t="str">
            <v>Título no cliente-aguardando Provisão</v>
          </cell>
          <cell r="Q351" t="str">
            <v>Cliente Xérox</v>
          </cell>
          <cell r="R351" t="str">
            <v>Título no cliente-aguardando Provisão</v>
          </cell>
          <cell r="S351" t="e">
            <v>#N/A</v>
          </cell>
          <cell r="T351" t="e">
            <v>#N/A</v>
          </cell>
          <cell r="U351" t="e">
            <v>#N/A</v>
          </cell>
          <cell r="V351" t="e">
            <v>#N/A</v>
          </cell>
          <cell r="W351" t="e">
            <v>#N/A</v>
          </cell>
          <cell r="X351" t="e">
            <v>#N/A</v>
          </cell>
          <cell r="Y351" t="e">
            <v>#N/A</v>
          </cell>
          <cell r="Z351" t="e">
            <v>#N/A</v>
          </cell>
          <cell r="AA351" t="e">
            <v>#N/A</v>
          </cell>
          <cell r="AB351" t="e">
            <v>#N/A</v>
          </cell>
        </row>
        <row r="352">
          <cell r="A352">
            <v>1120603</v>
          </cell>
          <cell r="B352">
            <v>1</v>
          </cell>
          <cell r="C352" t="str">
            <v>GA</v>
          </cell>
          <cell r="D352" t="str">
            <v>UN</v>
          </cell>
          <cell r="E352">
            <v>1120603</v>
          </cell>
          <cell r="F352">
            <v>1</v>
          </cell>
          <cell r="G352">
            <v>105795</v>
          </cell>
          <cell r="H352" t="str">
            <v>GMB</v>
          </cell>
          <cell r="I352">
            <v>200210</v>
          </cell>
          <cell r="J352">
            <v>41534</v>
          </cell>
          <cell r="K352">
            <v>41583</v>
          </cell>
          <cell r="L352" t="str">
            <v>A vencer</v>
          </cell>
          <cell r="M352">
            <v>2528.7600000000002</v>
          </cell>
          <cell r="N352">
            <v>2528.7600000000002</v>
          </cell>
          <cell r="O352">
            <v>2528.7600000000002</v>
          </cell>
          <cell r="P352" t="str">
            <v>Título no cliente-aguardando Provisão</v>
          </cell>
          <cell r="Q352" t="str">
            <v>Cliente Xérox</v>
          </cell>
          <cell r="R352" t="str">
            <v>Título no cliente-aguardando Provisão</v>
          </cell>
          <cell r="S352" t="e">
            <v>#N/A</v>
          </cell>
          <cell r="T352" t="e">
            <v>#N/A</v>
          </cell>
          <cell r="U352" t="e">
            <v>#N/A</v>
          </cell>
          <cell r="V352" t="e">
            <v>#N/A</v>
          </cell>
          <cell r="W352" t="e">
            <v>#N/A</v>
          </cell>
          <cell r="X352" t="e">
            <v>#N/A</v>
          </cell>
          <cell r="Y352" t="e">
            <v>#N/A</v>
          </cell>
          <cell r="Z352" t="e">
            <v>#N/A</v>
          </cell>
          <cell r="AA352" t="e">
            <v>#N/A</v>
          </cell>
          <cell r="AB352" t="e">
            <v>#N/A</v>
          </cell>
        </row>
        <row r="353">
          <cell r="A353">
            <v>1122955</v>
          </cell>
          <cell r="B353">
            <v>1</v>
          </cell>
          <cell r="C353" t="str">
            <v>GA</v>
          </cell>
          <cell r="D353" t="str">
            <v>UN</v>
          </cell>
          <cell r="E353">
            <v>1122955</v>
          </cell>
          <cell r="F353">
            <v>1</v>
          </cell>
          <cell r="G353">
            <v>105795</v>
          </cell>
          <cell r="H353" t="str">
            <v>GMB</v>
          </cell>
          <cell r="I353">
            <v>200210</v>
          </cell>
          <cell r="J353">
            <v>41542</v>
          </cell>
          <cell r="K353">
            <v>41597</v>
          </cell>
          <cell r="L353" t="str">
            <v>A vencer</v>
          </cell>
          <cell r="M353">
            <v>294.91000000000003</v>
          </cell>
          <cell r="N353">
            <v>294.91000000000003</v>
          </cell>
          <cell r="O353">
            <v>294.91000000000003</v>
          </cell>
          <cell r="P353" t="str">
            <v>Títulos provisionados para 19/11/2013</v>
          </cell>
          <cell r="Q353" t="str">
            <v>GMB - Atendimento</v>
          </cell>
          <cell r="R353" t="str">
            <v>Título no cliente-aguardando Provisão</v>
          </cell>
          <cell r="S353" t="e">
            <v>#N/A</v>
          </cell>
          <cell r="T353" t="e">
            <v>#N/A</v>
          </cell>
          <cell r="U353" t="e">
            <v>#N/A</v>
          </cell>
          <cell r="V353" t="e">
            <v>#N/A</v>
          </cell>
          <cell r="W353" t="e">
            <v>#N/A</v>
          </cell>
          <cell r="X353" t="e">
            <v>#N/A</v>
          </cell>
          <cell r="Y353">
            <v>1122955</v>
          </cell>
          <cell r="Z353">
            <v>41549</v>
          </cell>
          <cell r="AA353">
            <v>41597</v>
          </cell>
          <cell r="AB353">
            <v>0</v>
          </cell>
        </row>
        <row r="354">
          <cell r="A354">
            <v>1101740</v>
          </cell>
          <cell r="B354">
            <v>1</v>
          </cell>
          <cell r="C354" t="str">
            <v>GA</v>
          </cell>
          <cell r="D354" t="str">
            <v>UN</v>
          </cell>
          <cell r="E354">
            <v>1101740</v>
          </cell>
          <cell r="F354">
            <v>1</v>
          </cell>
          <cell r="G354">
            <v>105795</v>
          </cell>
          <cell r="H354" t="str">
            <v>GMB</v>
          </cell>
          <cell r="I354">
            <v>200210</v>
          </cell>
          <cell r="J354">
            <v>41460</v>
          </cell>
          <cell r="K354">
            <v>41562</v>
          </cell>
          <cell r="L354" t="str">
            <v>Vencido</v>
          </cell>
          <cell r="M354">
            <v>7962.35</v>
          </cell>
          <cell r="N354">
            <v>7962.35</v>
          </cell>
          <cell r="O354">
            <v>7962.35</v>
          </cell>
          <cell r="P354" t="str">
            <v>Fisico em análise com Raquel</v>
          </cell>
          <cell r="Q354" t="str">
            <v>Cliente Xérox</v>
          </cell>
          <cell r="R354" t="str">
            <v>Fisico em análise com Raquel</v>
          </cell>
          <cell r="S354" t="e">
            <v>#N/A</v>
          </cell>
          <cell r="T354" t="e">
            <v>#N/A</v>
          </cell>
          <cell r="U354" t="e">
            <v>#N/A</v>
          </cell>
          <cell r="V354" t="e">
            <v>#N/A</v>
          </cell>
          <cell r="W354" t="e">
            <v>#N/A</v>
          </cell>
          <cell r="X354" t="e">
            <v>#N/A</v>
          </cell>
          <cell r="Y354" t="e">
            <v>#N/A</v>
          </cell>
          <cell r="Z354" t="e">
            <v>#N/A</v>
          </cell>
          <cell r="AA354" t="e">
            <v>#N/A</v>
          </cell>
          <cell r="AB354" t="e">
            <v>#N/A</v>
          </cell>
        </row>
        <row r="355">
          <cell r="A355">
            <v>1122956</v>
          </cell>
          <cell r="B355">
            <v>1</v>
          </cell>
          <cell r="C355" t="str">
            <v>GA</v>
          </cell>
          <cell r="D355" t="str">
            <v>UN</v>
          </cell>
          <cell r="E355">
            <v>1122956</v>
          </cell>
          <cell r="F355">
            <v>1</v>
          </cell>
          <cell r="G355">
            <v>105795</v>
          </cell>
          <cell r="H355" t="str">
            <v>GMB</v>
          </cell>
          <cell r="I355">
            <v>200210</v>
          </cell>
          <cell r="J355">
            <v>41542</v>
          </cell>
          <cell r="K355">
            <v>41597</v>
          </cell>
          <cell r="L355" t="str">
            <v>A vencer</v>
          </cell>
          <cell r="M355">
            <v>1474.55</v>
          </cell>
          <cell r="N355">
            <v>1474.55</v>
          </cell>
          <cell r="O355">
            <v>1474.55</v>
          </cell>
          <cell r="P355" t="str">
            <v>Títulos provisionados para 19/11/2013</v>
          </cell>
          <cell r="Q355" t="str">
            <v>GMB - Atendimento</v>
          </cell>
          <cell r="R355" t="str">
            <v>Título no cliente-aguardando Provisão</v>
          </cell>
          <cell r="S355" t="e">
            <v>#N/A</v>
          </cell>
          <cell r="T355" t="e">
            <v>#N/A</v>
          </cell>
          <cell r="U355" t="e">
            <v>#N/A</v>
          </cell>
          <cell r="V355" t="e">
            <v>#N/A</v>
          </cell>
          <cell r="W355" t="e">
            <v>#N/A</v>
          </cell>
          <cell r="X355" t="e">
            <v>#N/A</v>
          </cell>
          <cell r="Y355">
            <v>1122956</v>
          </cell>
          <cell r="Z355">
            <v>41549</v>
          </cell>
          <cell r="AA355">
            <v>41597</v>
          </cell>
          <cell r="AB355">
            <v>0</v>
          </cell>
        </row>
        <row r="356">
          <cell r="A356">
            <v>1118160</v>
          </cell>
          <cell r="B356">
            <v>1</v>
          </cell>
          <cell r="C356" t="str">
            <v>GA</v>
          </cell>
          <cell r="D356" t="str">
            <v>UN</v>
          </cell>
          <cell r="E356">
            <v>1118160</v>
          </cell>
          <cell r="F356">
            <v>1</v>
          </cell>
          <cell r="G356">
            <v>105795</v>
          </cell>
          <cell r="H356" t="str">
            <v>GMB</v>
          </cell>
          <cell r="I356">
            <v>200210</v>
          </cell>
          <cell r="J356">
            <v>41523</v>
          </cell>
          <cell r="K356">
            <v>41576</v>
          </cell>
          <cell r="L356" t="str">
            <v>A vencer</v>
          </cell>
          <cell r="M356">
            <v>12643.8</v>
          </cell>
          <cell r="N356">
            <v>12643.8</v>
          </cell>
          <cell r="O356">
            <v>12643.8</v>
          </cell>
          <cell r="P356" t="str">
            <v>Títulos provisionados para 12/11/2013</v>
          </cell>
          <cell r="Q356" t="str">
            <v>GMB - Atendimento</v>
          </cell>
          <cell r="R356" t="str">
            <v>Título no cliente-aguardando Provisão</v>
          </cell>
          <cell r="S356" t="e">
            <v>#N/A</v>
          </cell>
          <cell r="T356" t="e">
            <v>#N/A</v>
          </cell>
          <cell r="U356" t="e">
            <v>#N/A</v>
          </cell>
          <cell r="V356" t="e">
            <v>#N/A</v>
          </cell>
          <cell r="W356" t="e">
            <v>#N/A</v>
          </cell>
          <cell r="X356" t="e">
            <v>#N/A</v>
          </cell>
          <cell r="Y356">
            <v>1118160</v>
          </cell>
          <cell r="Z356">
            <v>41543</v>
          </cell>
          <cell r="AA356">
            <v>41590</v>
          </cell>
          <cell r="AB356">
            <v>0</v>
          </cell>
        </row>
        <row r="357">
          <cell r="A357">
            <v>1124461</v>
          </cell>
          <cell r="B357">
            <v>1</v>
          </cell>
          <cell r="C357" t="str">
            <v>GA</v>
          </cell>
          <cell r="D357" t="str">
            <v>UN</v>
          </cell>
          <cell r="E357">
            <v>1124461</v>
          </cell>
          <cell r="F357">
            <v>1</v>
          </cell>
          <cell r="G357">
            <v>105795</v>
          </cell>
          <cell r="H357" t="str">
            <v>GMB</v>
          </cell>
          <cell r="I357">
            <v>200210</v>
          </cell>
          <cell r="J357">
            <v>41547</v>
          </cell>
          <cell r="K357">
            <v>41597</v>
          </cell>
          <cell r="L357" t="str">
            <v>A vencer</v>
          </cell>
          <cell r="M357">
            <v>12643.8</v>
          </cell>
          <cell r="N357">
            <v>12643.8</v>
          </cell>
          <cell r="O357">
            <v>12643.8</v>
          </cell>
          <cell r="P357" t="str">
            <v>Título no cliente-aguardando Provisão</v>
          </cell>
          <cell r="Q357" t="str">
            <v>Cliente Xérox</v>
          </cell>
          <cell r="R357" t="str">
            <v>Título no cliente-aguardando Provisão</v>
          </cell>
          <cell r="S357" t="e">
            <v>#N/A</v>
          </cell>
          <cell r="T357" t="e">
            <v>#N/A</v>
          </cell>
          <cell r="U357" t="e">
            <v>#N/A</v>
          </cell>
          <cell r="V357" t="e">
            <v>#N/A</v>
          </cell>
          <cell r="W357" t="e">
            <v>#N/A</v>
          </cell>
          <cell r="X357" t="e">
            <v>#N/A</v>
          </cell>
          <cell r="Y357" t="e">
            <v>#N/A</v>
          </cell>
          <cell r="Z357" t="e">
            <v>#N/A</v>
          </cell>
          <cell r="AA357" t="e">
            <v>#N/A</v>
          </cell>
          <cell r="AB357" t="e">
            <v>#N/A</v>
          </cell>
        </row>
        <row r="358">
          <cell r="A358">
            <v>1118161</v>
          </cell>
          <cell r="B358">
            <v>1</v>
          </cell>
          <cell r="C358" t="str">
            <v>GA</v>
          </cell>
          <cell r="D358" t="str">
            <v>UN</v>
          </cell>
          <cell r="E358">
            <v>1118161</v>
          </cell>
          <cell r="F358">
            <v>1</v>
          </cell>
          <cell r="G358">
            <v>105795</v>
          </cell>
          <cell r="H358" t="str">
            <v>GMB</v>
          </cell>
          <cell r="I358">
            <v>200210</v>
          </cell>
          <cell r="J358">
            <v>41523</v>
          </cell>
          <cell r="K358">
            <v>41576</v>
          </cell>
          <cell r="L358" t="str">
            <v>A vencer</v>
          </cell>
          <cell r="M358">
            <v>12643.8</v>
          </cell>
          <cell r="N358">
            <v>12643.8</v>
          </cell>
          <cell r="O358">
            <v>12643.8</v>
          </cell>
          <cell r="P358" t="str">
            <v>Títulos provisionados para 12/11/2013</v>
          </cell>
          <cell r="Q358" t="str">
            <v>GMB - Atendimento</v>
          </cell>
          <cell r="R358" t="str">
            <v>Título no cliente-aguardando Provisão</v>
          </cell>
          <cell r="S358" t="e">
            <v>#N/A</v>
          </cell>
          <cell r="T358" t="e">
            <v>#N/A</v>
          </cell>
          <cell r="U358" t="e">
            <v>#N/A</v>
          </cell>
          <cell r="V358" t="e">
            <v>#N/A</v>
          </cell>
          <cell r="W358" t="e">
            <v>#N/A</v>
          </cell>
          <cell r="X358" t="e">
            <v>#N/A</v>
          </cell>
          <cell r="Y358">
            <v>1118161</v>
          </cell>
          <cell r="Z358">
            <v>41543</v>
          </cell>
          <cell r="AA358">
            <v>41590</v>
          </cell>
          <cell r="AB358">
            <v>0</v>
          </cell>
        </row>
        <row r="359">
          <cell r="A359">
            <v>1124693</v>
          </cell>
          <cell r="B359">
            <v>1</v>
          </cell>
          <cell r="C359" t="str">
            <v>GN</v>
          </cell>
          <cell r="D359" t="str">
            <v>un</v>
          </cell>
          <cell r="E359">
            <v>1124693</v>
          </cell>
          <cell r="F359">
            <v>1</v>
          </cell>
          <cell r="G359">
            <v>105795</v>
          </cell>
          <cell r="H359" t="str">
            <v>GMB</v>
          </cell>
          <cell r="I359">
            <v>200210</v>
          </cell>
          <cell r="J359">
            <v>41548</v>
          </cell>
          <cell r="K359">
            <v>41610</v>
          </cell>
          <cell r="L359" t="str">
            <v>A vencer</v>
          </cell>
          <cell r="M359">
            <v>2855.34</v>
          </cell>
          <cell r="N359">
            <v>2855.34</v>
          </cell>
          <cell r="O359">
            <v>2855.34</v>
          </cell>
          <cell r="P359" t="str">
            <v>Título no cliente-aguardando Provisão</v>
          </cell>
          <cell r="Q359" t="str">
            <v>Cliente Xérox</v>
          </cell>
          <cell r="R359" t="str">
            <v>Título no cliente-aguardando Provisão</v>
          </cell>
          <cell r="S359" t="e">
            <v>#N/A</v>
          </cell>
          <cell r="T359" t="e">
            <v>#N/A</v>
          </cell>
          <cell r="U359" t="e">
            <v>#N/A</v>
          </cell>
          <cell r="V359" t="e">
            <v>#N/A</v>
          </cell>
          <cell r="W359" t="e">
            <v>#N/A</v>
          </cell>
          <cell r="X359" t="e">
            <v>#N/A</v>
          </cell>
          <cell r="Y359" t="e">
            <v>#N/A</v>
          </cell>
          <cell r="Z359" t="e">
            <v>#N/A</v>
          </cell>
          <cell r="AA359" t="e">
            <v>#N/A</v>
          </cell>
          <cell r="AB359" t="e">
            <v>#N/A</v>
          </cell>
        </row>
        <row r="360">
          <cell r="A360">
            <v>1118157</v>
          </cell>
          <cell r="B360">
            <v>1</v>
          </cell>
          <cell r="C360" t="str">
            <v>GA</v>
          </cell>
          <cell r="D360" t="str">
            <v>UN</v>
          </cell>
          <cell r="E360">
            <v>1118157</v>
          </cell>
          <cell r="F360">
            <v>1</v>
          </cell>
          <cell r="G360">
            <v>105795</v>
          </cell>
          <cell r="H360" t="str">
            <v>GMB</v>
          </cell>
          <cell r="I360">
            <v>200210</v>
          </cell>
          <cell r="J360">
            <v>41523</v>
          </cell>
          <cell r="K360">
            <v>41576</v>
          </cell>
          <cell r="L360" t="str">
            <v>A vencer</v>
          </cell>
          <cell r="M360">
            <v>12643.8</v>
          </cell>
          <cell r="N360">
            <v>12643.8</v>
          </cell>
          <cell r="O360">
            <v>12643.8</v>
          </cell>
          <cell r="P360" t="str">
            <v>Títulos provisionados para 12/11/2013</v>
          </cell>
          <cell r="Q360" t="str">
            <v>GMB - Atendimento</v>
          </cell>
          <cell r="R360" t="str">
            <v>Título no cliente-aguardando Provisão</v>
          </cell>
          <cell r="S360" t="e">
            <v>#N/A</v>
          </cell>
          <cell r="T360" t="e">
            <v>#N/A</v>
          </cell>
          <cell r="U360" t="e">
            <v>#N/A</v>
          </cell>
          <cell r="V360" t="e">
            <v>#N/A</v>
          </cell>
          <cell r="W360" t="e">
            <v>#N/A</v>
          </cell>
          <cell r="X360" t="e">
            <v>#N/A</v>
          </cell>
          <cell r="Y360">
            <v>1118157</v>
          </cell>
          <cell r="Z360">
            <v>41543</v>
          </cell>
          <cell r="AA360">
            <v>41590</v>
          </cell>
          <cell r="AB360">
            <v>0</v>
          </cell>
        </row>
        <row r="361">
          <cell r="A361">
            <v>1120690</v>
          </cell>
          <cell r="B361">
            <v>1</v>
          </cell>
          <cell r="C361" t="str">
            <v>GA</v>
          </cell>
          <cell r="D361" t="str">
            <v>UN</v>
          </cell>
          <cell r="E361">
            <v>1120690</v>
          </cell>
          <cell r="F361">
            <v>1</v>
          </cell>
          <cell r="G361">
            <v>105795</v>
          </cell>
          <cell r="H361" t="str">
            <v>GMB</v>
          </cell>
          <cell r="I361">
            <v>200210</v>
          </cell>
          <cell r="J361">
            <v>41534</v>
          </cell>
          <cell r="K361">
            <v>41583</v>
          </cell>
          <cell r="L361" t="str">
            <v>A vencer</v>
          </cell>
          <cell r="M361">
            <v>13613.05</v>
          </cell>
          <cell r="N361">
            <v>13613.05</v>
          </cell>
          <cell r="O361">
            <v>13613.05</v>
          </cell>
          <cell r="P361" t="str">
            <v>Títulos provisionados para 05/11/2013</v>
          </cell>
          <cell r="Q361" t="str">
            <v>GMB - Atendimento</v>
          </cell>
          <cell r="R361" t="str">
            <v>Título provisionado para 05/11/2013</v>
          </cell>
          <cell r="S361" t="e">
            <v>#N/A</v>
          </cell>
          <cell r="T361" t="e">
            <v>#N/A</v>
          </cell>
          <cell r="U361" t="e">
            <v>#N/A</v>
          </cell>
          <cell r="V361" t="e">
            <v>#N/A</v>
          </cell>
          <cell r="W361" t="e">
            <v>#N/A</v>
          </cell>
          <cell r="X361" t="e">
            <v>#N/A</v>
          </cell>
          <cell r="Y361">
            <v>1120690</v>
          </cell>
          <cell r="Z361">
            <v>41542</v>
          </cell>
          <cell r="AA361">
            <v>41583</v>
          </cell>
          <cell r="AB361">
            <v>0</v>
          </cell>
        </row>
        <row r="362">
          <cell r="A362">
            <v>1118162</v>
          </cell>
          <cell r="B362">
            <v>1</v>
          </cell>
          <cell r="C362" t="str">
            <v>GA</v>
          </cell>
          <cell r="D362" t="str">
            <v>UN</v>
          </cell>
          <cell r="E362">
            <v>1118162</v>
          </cell>
          <cell r="F362">
            <v>1</v>
          </cell>
          <cell r="G362">
            <v>105795</v>
          </cell>
          <cell r="H362" t="str">
            <v>GMB</v>
          </cell>
          <cell r="I362">
            <v>200210</v>
          </cell>
          <cell r="J362">
            <v>41523</v>
          </cell>
          <cell r="K362">
            <v>41576</v>
          </cell>
          <cell r="L362" t="str">
            <v>A vencer</v>
          </cell>
          <cell r="M362">
            <v>12643.8</v>
          </cell>
          <cell r="N362">
            <v>12643.8</v>
          </cell>
          <cell r="O362">
            <v>12643.8</v>
          </cell>
          <cell r="P362" t="str">
            <v>Títulos provisionados para 12/11/2013</v>
          </cell>
          <cell r="Q362" t="str">
            <v>GMB - Atendimento</v>
          </cell>
          <cell r="R362" t="str">
            <v>Título no cliente-aguardando Provisão</v>
          </cell>
          <cell r="S362" t="e">
            <v>#N/A</v>
          </cell>
          <cell r="T362" t="e">
            <v>#N/A</v>
          </cell>
          <cell r="U362" t="e">
            <v>#N/A</v>
          </cell>
          <cell r="V362" t="e">
            <v>#N/A</v>
          </cell>
          <cell r="W362" t="e">
            <v>#N/A</v>
          </cell>
          <cell r="X362" t="e">
            <v>#N/A</v>
          </cell>
          <cell r="Y362">
            <v>1118162</v>
          </cell>
          <cell r="Z362">
            <v>41543</v>
          </cell>
          <cell r="AA362">
            <v>41590</v>
          </cell>
          <cell r="AB362">
            <v>0</v>
          </cell>
        </row>
        <row r="363">
          <cell r="A363">
            <v>1124462</v>
          </cell>
          <cell r="B363">
            <v>1</v>
          </cell>
          <cell r="C363" t="str">
            <v>GA</v>
          </cell>
          <cell r="D363" t="str">
            <v>UN</v>
          </cell>
          <cell r="E363">
            <v>1124462</v>
          </cell>
          <cell r="F363">
            <v>1</v>
          </cell>
          <cell r="G363">
            <v>105795</v>
          </cell>
          <cell r="H363" t="str">
            <v>GMB</v>
          </cell>
          <cell r="I363">
            <v>200210</v>
          </cell>
          <cell r="J363">
            <v>41547</v>
          </cell>
          <cell r="K363">
            <v>41597</v>
          </cell>
          <cell r="L363" t="str">
            <v>A vencer</v>
          </cell>
          <cell r="M363">
            <v>12643.8</v>
          </cell>
          <cell r="N363">
            <v>12643.8</v>
          </cell>
          <cell r="O363">
            <v>12643.8</v>
          </cell>
          <cell r="P363" t="str">
            <v>Título no cliente-aguardando Provisão</v>
          </cell>
          <cell r="Q363" t="str">
            <v>Cliente Xérox</v>
          </cell>
          <cell r="R363" t="str">
            <v>Título no cliente-aguardando Provisão</v>
          </cell>
          <cell r="S363" t="e">
            <v>#N/A</v>
          </cell>
          <cell r="T363" t="e">
            <v>#N/A</v>
          </cell>
          <cell r="U363" t="e">
            <v>#N/A</v>
          </cell>
          <cell r="V363" t="e">
            <v>#N/A</v>
          </cell>
          <cell r="W363" t="e">
            <v>#N/A</v>
          </cell>
          <cell r="X363" t="e">
            <v>#N/A</v>
          </cell>
          <cell r="Y363" t="e">
            <v>#N/A</v>
          </cell>
          <cell r="Z363" t="e">
            <v>#N/A</v>
          </cell>
          <cell r="AA363" t="e">
            <v>#N/A</v>
          </cell>
          <cell r="AB363" t="e">
            <v>#N/A</v>
          </cell>
        </row>
        <row r="364">
          <cell r="A364">
            <v>1120470</v>
          </cell>
          <cell r="B364">
            <v>1</v>
          </cell>
          <cell r="C364" t="str">
            <v>GN</v>
          </cell>
          <cell r="D364" t="str">
            <v>un</v>
          </cell>
          <cell r="E364">
            <v>1120470</v>
          </cell>
          <cell r="F364">
            <v>1</v>
          </cell>
          <cell r="G364">
            <v>105795</v>
          </cell>
          <cell r="H364" t="str">
            <v>GMB</v>
          </cell>
          <cell r="I364">
            <v>200210</v>
          </cell>
          <cell r="J364">
            <v>41533</v>
          </cell>
          <cell r="K364">
            <v>41580</v>
          </cell>
          <cell r="L364" t="str">
            <v>A vencer</v>
          </cell>
          <cell r="M364">
            <v>3807.12</v>
          </cell>
          <cell r="N364">
            <v>3807.12</v>
          </cell>
          <cell r="O364">
            <v>3807.12</v>
          </cell>
          <cell r="P364" t="str">
            <v>Títulos provisionados para 05/11/2013</v>
          </cell>
          <cell r="Q364" t="str">
            <v>GMB - Atendimento</v>
          </cell>
          <cell r="R364" t="str">
            <v>Título provisionado para 05/11/2013</v>
          </cell>
          <cell r="S364" t="e">
            <v>#N/A</v>
          </cell>
          <cell r="T364" t="e">
            <v>#N/A</v>
          </cell>
          <cell r="U364" t="e">
            <v>#N/A</v>
          </cell>
          <cell r="V364" t="e">
            <v>#N/A</v>
          </cell>
          <cell r="W364" t="e">
            <v>#N/A</v>
          </cell>
          <cell r="X364" t="e">
            <v>#N/A</v>
          </cell>
          <cell r="Y364">
            <v>1120470</v>
          </cell>
          <cell r="Z364">
            <v>41543</v>
          </cell>
          <cell r="AA364">
            <v>41583</v>
          </cell>
          <cell r="AB364">
            <v>0</v>
          </cell>
        </row>
        <row r="365">
          <cell r="A365">
            <v>1120688</v>
          </cell>
          <cell r="B365">
            <v>1</v>
          </cell>
          <cell r="C365" t="str">
            <v>GA</v>
          </cell>
          <cell r="D365" t="str">
            <v>UN</v>
          </cell>
          <cell r="E365">
            <v>1120688</v>
          </cell>
          <cell r="F365">
            <v>1</v>
          </cell>
          <cell r="G365">
            <v>105795</v>
          </cell>
          <cell r="H365" t="str">
            <v>GMB</v>
          </cell>
          <cell r="I365">
            <v>200210</v>
          </cell>
          <cell r="J365">
            <v>41534</v>
          </cell>
          <cell r="K365">
            <v>41583</v>
          </cell>
          <cell r="L365" t="str">
            <v>A vencer</v>
          </cell>
          <cell r="M365">
            <v>2825.35</v>
          </cell>
          <cell r="N365">
            <v>2825.35</v>
          </cell>
          <cell r="O365">
            <v>2825.35</v>
          </cell>
          <cell r="P365" t="str">
            <v>Títulos provisionados para 05/11/2013</v>
          </cell>
          <cell r="Q365" t="str">
            <v>GMB - Atendimento</v>
          </cell>
          <cell r="R365" t="str">
            <v>Título provisionado para 05/11/2013</v>
          </cell>
          <cell r="S365" t="e">
            <v>#N/A</v>
          </cell>
          <cell r="T365" t="e">
            <v>#N/A</v>
          </cell>
          <cell r="U365" t="e">
            <v>#N/A</v>
          </cell>
          <cell r="V365" t="e">
            <v>#N/A</v>
          </cell>
          <cell r="W365" t="e">
            <v>#N/A</v>
          </cell>
          <cell r="X365" t="e">
            <v>#N/A</v>
          </cell>
          <cell r="Y365">
            <v>1120688</v>
          </cell>
          <cell r="Z365">
            <v>41542</v>
          </cell>
          <cell r="AA365">
            <v>41583</v>
          </cell>
          <cell r="AB365">
            <v>0</v>
          </cell>
        </row>
        <row r="366">
          <cell r="A366">
            <v>1118155</v>
          </cell>
          <cell r="B366">
            <v>1</v>
          </cell>
          <cell r="C366" t="str">
            <v>GA</v>
          </cell>
          <cell r="D366" t="str">
            <v>UN</v>
          </cell>
          <cell r="E366">
            <v>1118155</v>
          </cell>
          <cell r="F366">
            <v>1</v>
          </cell>
          <cell r="G366">
            <v>105795</v>
          </cell>
          <cell r="H366" t="str">
            <v>GMB</v>
          </cell>
          <cell r="I366">
            <v>200210</v>
          </cell>
          <cell r="J366">
            <v>41523</v>
          </cell>
          <cell r="K366">
            <v>41576</v>
          </cell>
          <cell r="L366" t="str">
            <v>A vencer</v>
          </cell>
          <cell r="M366">
            <v>12643.8</v>
          </cell>
          <cell r="N366">
            <v>12643.8</v>
          </cell>
          <cell r="O366">
            <v>12643.8</v>
          </cell>
          <cell r="P366" t="str">
            <v>Títulos provisionados para 12/11/2013</v>
          </cell>
          <cell r="Q366" t="str">
            <v>GMB - Atendimento</v>
          </cell>
          <cell r="R366" t="str">
            <v>Título no cliente-aguardando Provisão</v>
          </cell>
          <cell r="S366" t="e">
            <v>#N/A</v>
          </cell>
          <cell r="T366" t="e">
            <v>#N/A</v>
          </cell>
          <cell r="U366" t="e">
            <v>#N/A</v>
          </cell>
          <cell r="V366" t="e">
            <v>#N/A</v>
          </cell>
          <cell r="W366" t="e">
            <v>#N/A</v>
          </cell>
          <cell r="X366" t="e">
            <v>#N/A</v>
          </cell>
          <cell r="Y366">
            <v>1118155</v>
          </cell>
          <cell r="Z366">
            <v>41543</v>
          </cell>
          <cell r="AA366">
            <v>41590</v>
          </cell>
          <cell r="AB366">
            <v>0</v>
          </cell>
        </row>
        <row r="367">
          <cell r="A367">
            <v>1120687</v>
          </cell>
          <cell r="B367">
            <v>1</v>
          </cell>
          <cell r="C367" t="str">
            <v>GA</v>
          </cell>
          <cell r="D367" t="str">
            <v>UN</v>
          </cell>
          <cell r="E367">
            <v>1120687</v>
          </cell>
          <cell r="F367">
            <v>1</v>
          </cell>
          <cell r="G367">
            <v>105795</v>
          </cell>
          <cell r="H367" t="str">
            <v>GMB</v>
          </cell>
          <cell r="I367">
            <v>200210</v>
          </cell>
          <cell r="J367">
            <v>41534</v>
          </cell>
          <cell r="K367">
            <v>41583</v>
          </cell>
          <cell r="L367" t="str">
            <v>A vencer</v>
          </cell>
          <cell r="M367">
            <v>210.73</v>
          </cell>
          <cell r="N367">
            <v>210.73</v>
          </cell>
          <cell r="O367">
            <v>210.73</v>
          </cell>
          <cell r="P367" t="str">
            <v>Títulos provisionados para 05/11/2013</v>
          </cell>
          <cell r="Q367" t="str">
            <v>GMB - Atendimento</v>
          </cell>
          <cell r="R367" t="str">
            <v>Título provisionado para 05/11/2013</v>
          </cell>
          <cell r="S367" t="e">
            <v>#N/A</v>
          </cell>
          <cell r="T367" t="e">
            <v>#N/A</v>
          </cell>
          <cell r="U367" t="e">
            <v>#N/A</v>
          </cell>
          <cell r="V367" t="e">
            <v>#N/A</v>
          </cell>
          <cell r="W367" t="e">
            <v>#N/A</v>
          </cell>
          <cell r="X367" t="e">
            <v>#N/A</v>
          </cell>
          <cell r="Y367">
            <v>1120687</v>
          </cell>
          <cell r="Z367">
            <v>41542</v>
          </cell>
          <cell r="AA367">
            <v>41583</v>
          </cell>
          <cell r="AB367">
            <v>0</v>
          </cell>
        </row>
        <row r="368">
          <cell r="A368">
            <v>1083764</v>
          </cell>
          <cell r="B368">
            <v>1</v>
          </cell>
          <cell r="C368" t="str">
            <v>GA</v>
          </cell>
          <cell r="D368" t="str">
            <v>UN</v>
          </cell>
          <cell r="E368">
            <v>1083764</v>
          </cell>
          <cell r="F368">
            <v>1</v>
          </cell>
          <cell r="G368">
            <v>105795</v>
          </cell>
          <cell r="H368" t="str">
            <v>GMB</v>
          </cell>
          <cell r="I368">
            <v>200210</v>
          </cell>
          <cell r="J368">
            <v>41397</v>
          </cell>
          <cell r="K368">
            <v>41450</v>
          </cell>
          <cell r="L368" t="str">
            <v>Vencido</v>
          </cell>
          <cell r="M368">
            <v>12643.8</v>
          </cell>
          <cell r="N368">
            <v>737.77</v>
          </cell>
          <cell r="O368">
            <v>737.77</v>
          </cell>
          <cell r="P368" t="str">
            <v>Saldo pagto parcial CARTAS já enviadas - em análise</v>
          </cell>
          <cell r="Q368" t="str">
            <v>Financeiro</v>
          </cell>
          <cell r="R368" t="str">
            <v>Saldo pagto parcial CARTAS já enviadas - em análise Operação</v>
          </cell>
          <cell r="S368" t="e">
            <v>#N/A</v>
          </cell>
          <cell r="T368" t="e">
            <v>#N/A</v>
          </cell>
          <cell r="U368" t="e">
            <v>#N/A</v>
          </cell>
          <cell r="V368" t="e">
            <v>#N/A</v>
          </cell>
          <cell r="W368" t="e">
            <v>#N/A</v>
          </cell>
          <cell r="X368" t="e">
            <v>#N/A</v>
          </cell>
          <cell r="Y368" t="e">
            <v>#N/A</v>
          </cell>
          <cell r="Z368" t="e">
            <v>#N/A</v>
          </cell>
          <cell r="AA368" t="e">
            <v>#N/A</v>
          </cell>
          <cell r="AB368" t="e">
            <v>#N/A</v>
          </cell>
        </row>
        <row r="369">
          <cell r="A369">
            <v>1123054</v>
          </cell>
          <cell r="B369">
            <v>1</v>
          </cell>
          <cell r="C369" t="str">
            <v>GA</v>
          </cell>
          <cell r="D369" t="str">
            <v>UN</v>
          </cell>
          <cell r="E369">
            <v>1123054</v>
          </cell>
          <cell r="F369">
            <v>1</v>
          </cell>
          <cell r="G369">
            <v>105795</v>
          </cell>
          <cell r="H369" t="str">
            <v>GMB</v>
          </cell>
          <cell r="I369">
            <v>200210</v>
          </cell>
          <cell r="J369">
            <v>41542</v>
          </cell>
          <cell r="K369">
            <v>41597</v>
          </cell>
          <cell r="L369" t="str">
            <v>A vencer</v>
          </cell>
          <cell r="M369">
            <v>210.73</v>
          </cell>
          <cell r="N369">
            <v>210.73</v>
          </cell>
          <cell r="O369">
            <v>210.73</v>
          </cell>
          <cell r="P369" t="str">
            <v>Título no cliente-aguardando Provisão</v>
          </cell>
          <cell r="Q369" t="str">
            <v>Cliente Xérox</v>
          </cell>
          <cell r="R369" t="str">
            <v>Título no cliente-aguardando Provisão</v>
          </cell>
          <cell r="S369" t="e">
            <v>#N/A</v>
          </cell>
          <cell r="T369" t="e">
            <v>#N/A</v>
          </cell>
          <cell r="U369" t="e">
            <v>#N/A</v>
          </cell>
          <cell r="V369" t="e">
            <v>#N/A</v>
          </cell>
          <cell r="W369" t="e">
            <v>#N/A</v>
          </cell>
          <cell r="X369" t="e">
            <v>#N/A</v>
          </cell>
          <cell r="Y369" t="e">
            <v>#N/A</v>
          </cell>
          <cell r="Z369" t="e">
            <v>#N/A</v>
          </cell>
          <cell r="AA369" t="e">
            <v>#N/A</v>
          </cell>
          <cell r="AB369" t="e">
            <v>#N/A</v>
          </cell>
        </row>
        <row r="370">
          <cell r="A370">
            <v>1111623</v>
          </cell>
          <cell r="B370">
            <v>1</v>
          </cell>
          <cell r="C370" t="str">
            <v>GN</v>
          </cell>
          <cell r="D370" t="str">
            <v>un</v>
          </cell>
          <cell r="E370">
            <v>1111623</v>
          </cell>
          <cell r="F370">
            <v>1</v>
          </cell>
          <cell r="G370">
            <v>105795</v>
          </cell>
          <cell r="H370" t="str">
            <v>GMB</v>
          </cell>
          <cell r="I370">
            <v>200210</v>
          </cell>
          <cell r="J370">
            <v>41499</v>
          </cell>
          <cell r="K370">
            <v>41549</v>
          </cell>
          <cell r="L370" t="str">
            <v>Vencido</v>
          </cell>
          <cell r="M370">
            <v>9517.7999999999993</v>
          </cell>
          <cell r="N370">
            <v>9517.7999999999993</v>
          </cell>
          <cell r="O370">
            <v>9517.7999999999993</v>
          </cell>
          <cell r="P370" t="str">
            <v>Carta de extravio</v>
          </cell>
          <cell r="Q370" t="str">
            <v>Financeiro</v>
          </cell>
          <cell r="R370" t="str">
            <v>Carta de extravio</v>
          </cell>
          <cell r="S370" t="e">
            <v>#N/A</v>
          </cell>
          <cell r="T370" t="e">
            <v>#N/A</v>
          </cell>
          <cell r="U370" t="e">
            <v>#N/A</v>
          </cell>
          <cell r="V370" t="e">
            <v>#N/A</v>
          </cell>
          <cell r="W370" t="e">
            <v>#N/A</v>
          </cell>
          <cell r="X370" t="e">
            <v>#N/A</v>
          </cell>
          <cell r="Y370" t="e">
            <v>#N/A</v>
          </cell>
          <cell r="Z370" t="e">
            <v>#N/A</v>
          </cell>
          <cell r="AA370" t="e">
            <v>#N/A</v>
          </cell>
          <cell r="AB370" t="e">
            <v>#N/A</v>
          </cell>
        </row>
        <row r="371">
          <cell r="A371">
            <v>1123186</v>
          </cell>
          <cell r="B371">
            <v>1</v>
          </cell>
          <cell r="C371" t="str">
            <v>GA</v>
          </cell>
          <cell r="D371" t="str">
            <v>UN</v>
          </cell>
          <cell r="E371">
            <v>1123186</v>
          </cell>
          <cell r="F371">
            <v>1</v>
          </cell>
          <cell r="G371">
            <v>105795</v>
          </cell>
          <cell r="H371" t="str">
            <v>GMB</v>
          </cell>
          <cell r="I371">
            <v>200210</v>
          </cell>
          <cell r="J371">
            <v>41542</v>
          </cell>
          <cell r="K371">
            <v>41597</v>
          </cell>
          <cell r="L371" t="str">
            <v>A vencer</v>
          </cell>
          <cell r="M371">
            <v>210.73</v>
          </cell>
          <cell r="N371">
            <v>210.73</v>
          </cell>
          <cell r="O371">
            <v>210.73</v>
          </cell>
          <cell r="P371" t="str">
            <v>Título no cliente-aguardando Provisão</v>
          </cell>
          <cell r="Q371" t="str">
            <v>Cliente Xérox</v>
          </cell>
          <cell r="R371" t="str">
            <v>Título no cliente-aguardando Provisão</v>
          </cell>
          <cell r="S371" t="e">
            <v>#N/A</v>
          </cell>
          <cell r="T371" t="e">
            <v>#N/A</v>
          </cell>
          <cell r="U371" t="e">
            <v>#N/A</v>
          </cell>
          <cell r="V371" t="e">
            <v>#N/A</v>
          </cell>
          <cell r="W371" t="e">
            <v>#N/A</v>
          </cell>
          <cell r="X371" t="e">
            <v>#N/A</v>
          </cell>
          <cell r="Y371" t="e">
            <v>#N/A</v>
          </cell>
          <cell r="Z371" t="e">
            <v>#N/A</v>
          </cell>
          <cell r="AA371" t="e">
            <v>#N/A</v>
          </cell>
          <cell r="AB371" t="e">
            <v>#N/A</v>
          </cell>
        </row>
        <row r="372">
          <cell r="A372">
            <v>1118136</v>
          </cell>
          <cell r="B372">
            <v>1</v>
          </cell>
          <cell r="C372" t="str">
            <v>GN</v>
          </cell>
          <cell r="D372" t="str">
            <v>un</v>
          </cell>
          <cell r="E372">
            <v>1118136</v>
          </cell>
          <cell r="F372">
            <v>1</v>
          </cell>
          <cell r="G372">
            <v>105795</v>
          </cell>
          <cell r="H372" t="str">
            <v>GMB</v>
          </cell>
          <cell r="I372">
            <v>200210</v>
          </cell>
          <cell r="J372">
            <v>41523</v>
          </cell>
          <cell r="K372">
            <v>41580</v>
          </cell>
          <cell r="L372" t="str">
            <v>A vencer</v>
          </cell>
          <cell r="M372">
            <v>2220.8200000000002</v>
          </cell>
          <cell r="N372">
            <v>2220.8200000000002</v>
          </cell>
          <cell r="O372">
            <v>2220.8200000000002</v>
          </cell>
          <cell r="P372" t="str">
            <v>Títulos provisionados para 12/11/2013</v>
          </cell>
          <cell r="Q372" t="str">
            <v>GMB - Atendimento</v>
          </cell>
          <cell r="R372" t="str">
            <v>Título no cliente-aguardando Provisão</v>
          </cell>
          <cell r="S372" t="e">
            <v>#N/A</v>
          </cell>
          <cell r="T372" t="e">
            <v>#N/A</v>
          </cell>
          <cell r="U372" t="e">
            <v>#N/A</v>
          </cell>
          <cell r="V372" t="e">
            <v>#N/A</v>
          </cell>
          <cell r="W372" t="e">
            <v>#N/A</v>
          </cell>
          <cell r="X372" t="e">
            <v>#N/A</v>
          </cell>
          <cell r="Y372">
            <v>1118136</v>
          </cell>
          <cell r="Z372">
            <v>41544</v>
          </cell>
          <cell r="AA372">
            <v>41590</v>
          </cell>
          <cell r="AB372">
            <v>0</v>
          </cell>
        </row>
        <row r="373">
          <cell r="A373">
            <v>1121913</v>
          </cell>
          <cell r="B373">
            <v>1</v>
          </cell>
          <cell r="C373" t="str">
            <v>GA</v>
          </cell>
          <cell r="D373" t="str">
            <v>un</v>
          </cell>
          <cell r="E373">
            <v>1121913</v>
          </cell>
          <cell r="F373">
            <v>1</v>
          </cell>
          <cell r="G373">
            <v>105795</v>
          </cell>
          <cell r="H373" t="str">
            <v>GMB</v>
          </cell>
          <cell r="I373">
            <v>200210</v>
          </cell>
          <cell r="J373">
            <v>41537</v>
          </cell>
          <cell r="K373">
            <v>41580</v>
          </cell>
          <cell r="L373" t="str">
            <v>A vencer</v>
          </cell>
          <cell r="M373">
            <v>294.91000000000003</v>
          </cell>
          <cell r="N373">
            <v>294.91000000000003</v>
          </cell>
          <cell r="O373">
            <v>294.91000000000003</v>
          </cell>
          <cell r="P373" t="str">
            <v>Títulos provisionados para 12/11/2013</v>
          </cell>
          <cell r="Q373" t="str">
            <v>GMB - Atendimento</v>
          </cell>
          <cell r="R373" t="str">
            <v>Título no cliente-aguardando Provisão</v>
          </cell>
          <cell r="S373" t="e">
            <v>#N/A</v>
          </cell>
          <cell r="T373" t="e">
            <v>#N/A</v>
          </cell>
          <cell r="U373" t="e">
            <v>#N/A</v>
          </cell>
          <cell r="V373" t="e">
            <v>#N/A</v>
          </cell>
          <cell r="W373" t="e">
            <v>#N/A</v>
          </cell>
          <cell r="X373" t="e">
            <v>#N/A</v>
          </cell>
          <cell r="Y373">
            <v>1121913</v>
          </cell>
          <cell r="Z373">
            <v>41544</v>
          </cell>
          <cell r="AA373">
            <v>41590</v>
          </cell>
          <cell r="AB373">
            <v>0</v>
          </cell>
        </row>
        <row r="374">
          <cell r="A374">
            <v>1085948</v>
          </cell>
          <cell r="B374">
            <v>1</v>
          </cell>
          <cell r="C374" t="str">
            <v>GN</v>
          </cell>
          <cell r="D374" t="str">
            <v>UN</v>
          </cell>
          <cell r="E374">
            <v>1085948</v>
          </cell>
          <cell r="F374">
            <v>1</v>
          </cell>
          <cell r="G374">
            <v>105795</v>
          </cell>
          <cell r="H374" t="str">
            <v>GMB</v>
          </cell>
          <cell r="I374">
            <v>200210</v>
          </cell>
          <cell r="J374">
            <v>41408</v>
          </cell>
          <cell r="K374">
            <v>41457</v>
          </cell>
          <cell r="L374" t="str">
            <v>Vencido</v>
          </cell>
          <cell r="M374">
            <v>16508.580000000002</v>
          </cell>
          <cell r="N374">
            <v>978.12</v>
          </cell>
          <cell r="O374">
            <v>978.12</v>
          </cell>
          <cell r="P374" t="str">
            <v>Saldo pagto parcial CARTAS já enviadas - em análise</v>
          </cell>
          <cell r="Q374" t="str">
            <v>Financeiro</v>
          </cell>
          <cell r="R374" t="str">
            <v>Saldo pagto parcial CARTAS já enviadas - em análise Operação</v>
          </cell>
          <cell r="S374" t="e">
            <v>#N/A</v>
          </cell>
          <cell r="T374" t="e">
            <v>#N/A</v>
          </cell>
          <cell r="U374" t="e">
            <v>#N/A</v>
          </cell>
          <cell r="V374" t="e">
            <v>#N/A</v>
          </cell>
          <cell r="W374" t="e">
            <v>#N/A</v>
          </cell>
          <cell r="X374" t="e">
            <v>#N/A</v>
          </cell>
          <cell r="Y374" t="e">
            <v>#N/A</v>
          </cell>
          <cell r="Z374" t="e">
            <v>#N/A</v>
          </cell>
          <cell r="AA374" t="e">
            <v>#N/A</v>
          </cell>
          <cell r="AB374" t="e">
            <v>#N/A</v>
          </cell>
        </row>
        <row r="375">
          <cell r="A375">
            <v>1122751</v>
          </cell>
          <cell r="B375">
            <v>1</v>
          </cell>
          <cell r="C375" t="str">
            <v>GA</v>
          </cell>
          <cell r="D375" t="str">
            <v>UN</v>
          </cell>
          <cell r="E375">
            <v>1122751</v>
          </cell>
          <cell r="F375">
            <v>1</v>
          </cell>
          <cell r="G375">
            <v>105795</v>
          </cell>
          <cell r="H375" t="str">
            <v>GMB</v>
          </cell>
          <cell r="I375">
            <v>200210</v>
          </cell>
          <cell r="J375">
            <v>41541</v>
          </cell>
          <cell r="K375">
            <v>41590</v>
          </cell>
          <cell r="L375" t="str">
            <v>A vencer</v>
          </cell>
          <cell r="M375">
            <v>210.73</v>
          </cell>
          <cell r="N375">
            <v>210.73</v>
          </cell>
          <cell r="O375">
            <v>210.73</v>
          </cell>
          <cell r="P375" t="str">
            <v>Títulos provisionados para 19/11/2013</v>
          </cell>
          <cell r="Q375" t="str">
            <v>GMB - Atendimento</v>
          </cell>
          <cell r="R375" t="str">
            <v>Título no cliente-aguardando Provisão</v>
          </cell>
          <cell r="S375" t="e">
            <v>#N/A</v>
          </cell>
          <cell r="T375" t="e">
            <v>#N/A</v>
          </cell>
          <cell r="U375" t="e">
            <v>#N/A</v>
          </cell>
          <cell r="V375" t="e">
            <v>#N/A</v>
          </cell>
          <cell r="W375" t="e">
            <v>#N/A</v>
          </cell>
          <cell r="X375" t="e">
            <v>#N/A</v>
          </cell>
          <cell r="Y375">
            <v>1122751</v>
          </cell>
          <cell r="Z375">
            <v>41558</v>
          </cell>
          <cell r="AA375">
            <v>41597</v>
          </cell>
          <cell r="AB375">
            <v>0</v>
          </cell>
        </row>
        <row r="376">
          <cell r="A376">
            <v>1099318</v>
          </cell>
          <cell r="B376">
            <v>1</v>
          </cell>
          <cell r="C376" t="str">
            <v>GA</v>
          </cell>
          <cell r="D376" t="str">
            <v>UN</v>
          </cell>
          <cell r="E376">
            <v>1099318</v>
          </cell>
          <cell r="F376">
            <v>1</v>
          </cell>
          <cell r="G376">
            <v>105795</v>
          </cell>
          <cell r="H376" t="str">
            <v>GMB</v>
          </cell>
          <cell r="I376">
            <v>200210</v>
          </cell>
          <cell r="J376">
            <v>41451</v>
          </cell>
          <cell r="K376">
            <v>41583</v>
          </cell>
          <cell r="L376" t="str">
            <v>A vencer</v>
          </cell>
          <cell r="M376">
            <v>12643.8</v>
          </cell>
          <cell r="N376">
            <v>12643.8</v>
          </cell>
          <cell r="O376">
            <v>12643.8</v>
          </cell>
          <cell r="P376" t="str">
            <v>Título no cliente-aguardando Provisão</v>
          </cell>
          <cell r="Q376" t="str">
            <v>Cliente Xérox</v>
          </cell>
          <cell r="R376" t="str">
            <v>Em análise Raquel - Cartas de extravio</v>
          </cell>
          <cell r="S376" t="e">
            <v>#N/A</v>
          </cell>
          <cell r="T376" t="e">
            <v>#N/A</v>
          </cell>
          <cell r="U376" t="e">
            <v>#N/A</v>
          </cell>
          <cell r="V376" t="e">
            <v>#N/A</v>
          </cell>
          <cell r="W376" t="e">
            <v>#N/A</v>
          </cell>
          <cell r="X376" t="e">
            <v>#N/A</v>
          </cell>
          <cell r="Y376" t="e">
            <v>#N/A</v>
          </cell>
          <cell r="Z376" t="e">
            <v>#N/A</v>
          </cell>
          <cell r="AA376" t="e">
            <v>#N/A</v>
          </cell>
          <cell r="AB376" t="e">
            <v>#N/A</v>
          </cell>
        </row>
        <row r="377">
          <cell r="A377">
            <v>1123439</v>
          </cell>
          <cell r="B377">
            <v>1</v>
          </cell>
          <cell r="C377" t="str">
            <v>GN</v>
          </cell>
          <cell r="D377" t="str">
            <v>un</v>
          </cell>
          <cell r="E377">
            <v>1123439</v>
          </cell>
          <cell r="F377">
            <v>1</v>
          </cell>
          <cell r="G377">
            <v>105795</v>
          </cell>
          <cell r="H377" t="str">
            <v>GMB</v>
          </cell>
          <cell r="I377">
            <v>200210</v>
          </cell>
          <cell r="J377">
            <v>41543</v>
          </cell>
          <cell r="K377">
            <v>41580</v>
          </cell>
          <cell r="L377" t="str">
            <v>A vencer</v>
          </cell>
          <cell r="M377">
            <v>158.63</v>
          </cell>
          <cell r="N377">
            <v>158.63</v>
          </cell>
          <cell r="O377">
            <v>158.63</v>
          </cell>
          <cell r="P377" t="str">
            <v>Título no cliente-aguardando Provisão</v>
          </cell>
          <cell r="Q377" t="str">
            <v>Cliente Xérox</v>
          </cell>
          <cell r="R377" t="str">
            <v>Título no cliente-aguardando Provisão</v>
          </cell>
          <cell r="S377" t="e">
            <v>#N/A</v>
          </cell>
          <cell r="T377" t="e">
            <v>#N/A</v>
          </cell>
          <cell r="U377" t="e">
            <v>#N/A</v>
          </cell>
          <cell r="V377" t="e">
            <v>#N/A</v>
          </cell>
          <cell r="W377" t="e">
            <v>#N/A</v>
          </cell>
          <cell r="X377" t="e">
            <v>#N/A</v>
          </cell>
          <cell r="Y377" t="e">
            <v>#N/A</v>
          </cell>
          <cell r="Z377" t="e">
            <v>#N/A</v>
          </cell>
          <cell r="AA377" t="e">
            <v>#N/A</v>
          </cell>
          <cell r="AB377" t="e">
            <v>#N/A</v>
          </cell>
        </row>
        <row r="378">
          <cell r="A378">
            <v>1118165</v>
          </cell>
          <cell r="B378">
            <v>1</v>
          </cell>
          <cell r="C378" t="str">
            <v>GA</v>
          </cell>
          <cell r="D378" t="str">
            <v>UN</v>
          </cell>
          <cell r="E378">
            <v>1118165</v>
          </cell>
          <cell r="F378">
            <v>1</v>
          </cell>
          <cell r="G378">
            <v>105795</v>
          </cell>
          <cell r="H378" t="str">
            <v>GMB</v>
          </cell>
          <cell r="I378">
            <v>200210</v>
          </cell>
          <cell r="J378">
            <v>41523</v>
          </cell>
          <cell r="K378">
            <v>41576</v>
          </cell>
          <cell r="L378" t="str">
            <v>A vencer</v>
          </cell>
          <cell r="M378">
            <v>12643.8</v>
          </cell>
          <cell r="N378">
            <v>12643.8</v>
          </cell>
          <cell r="O378">
            <v>12643.8</v>
          </cell>
          <cell r="P378" t="str">
            <v>Segundo Raquel, falta arquivo CTE, em análise.</v>
          </cell>
          <cell r="Q378" t="str">
            <v>Cliente Xérox - Marcos Tondato</v>
          </cell>
          <cell r="R378" t="str">
            <v>Sem XML</v>
          </cell>
          <cell r="S378" t="e">
            <v>#N/A</v>
          </cell>
          <cell r="T378">
            <v>1118165</v>
          </cell>
          <cell r="U378" t="e">
            <v>#N/A</v>
          </cell>
          <cell r="V378" t="e">
            <v>#N/A</v>
          </cell>
          <cell r="W378" t="e">
            <v>#N/A</v>
          </cell>
          <cell r="X378" t="e">
            <v>#N/A</v>
          </cell>
          <cell r="Y378" t="e">
            <v>#N/A</v>
          </cell>
          <cell r="Z378" t="e">
            <v>#N/A</v>
          </cell>
          <cell r="AA378" t="e">
            <v>#N/A</v>
          </cell>
          <cell r="AB378" t="e">
            <v>#N/A</v>
          </cell>
        </row>
        <row r="379">
          <cell r="A379">
            <v>1122140</v>
          </cell>
          <cell r="B379">
            <v>1</v>
          </cell>
          <cell r="C379" t="str">
            <v>GA</v>
          </cell>
          <cell r="D379" t="str">
            <v>UN</v>
          </cell>
          <cell r="E379">
            <v>1122140</v>
          </cell>
          <cell r="F379">
            <v>1</v>
          </cell>
          <cell r="G379">
            <v>105795</v>
          </cell>
          <cell r="H379" t="str">
            <v>GMB</v>
          </cell>
          <cell r="I379">
            <v>200210</v>
          </cell>
          <cell r="J379">
            <v>41540</v>
          </cell>
          <cell r="K379">
            <v>41590</v>
          </cell>
          <cell r="L379" t="str">
            <v>A vencer</v>
          </cell>
          <cell r="M379">
            <v>1284.25</v>
          </cell>
          <cell r="N379">
            <v>1284.25</v>
          </cell>
          <cell r="O379">
            <v>1284.25</v>
          </cell>
          <cell r="P379" t="str">
            <v>Títulos provisionados para 12/11/2013</v>
          </cell>
          <cell r="Q379" t="str">
            <v>GMB - Atendimento</v>
          </cell>
          <cell r="R379" t="str">
            <v>Título no cliente-aguardando Provisão</v>
          </cell>
          <cell r="S379" t="e">
            <v>#N/A</v>
          </cell>
          <cell r="T379" t="e">
            <v>#N/A</v>
          </cell>
          <cell r="U379" t="e">
            <v>#N/A</v>
          </cell>
          <cell r="V379" t="e">
            <v>#N/A</v>
          </cell>
          <cell r="W379" t="e">
            <v>#N/A</v>
          </cell>
          <cell r="X379" t="e">
            <v>#N/A</v>
          </cell>
          <cell r="Y379">
            <v>1122140</v>
          </cell>
          <cell r="Z379">
            <v>41544</v>
          </cell>
          <cell r="AA379">
            <v>41590</v>
          </cell>
          <cell r="AB379">
            <v>0</v>
          </cell>
        </row>
        <row r="380">
          <cell r="A380">
            <v>1120328</v>
          </cell>
          <cell r="B380">
            <v>1</v>
          </cell>
          <cell r="C380" t="str">
            <v>GN</v>
          </cell>
          <cell r="D380" t="str">
            <v>un</v>
          </cell>
          <cell r="E380">
            <v>1120328</v>
          </cell>
          <cell r="F380">
            <v>1</v>
          </cell>
          <cell r="G380">
            <v>105795</v>
          </cell>
          <cell r="H380" t="str">
            <v>GMB</v>
          </cell>
          <cell r="I380">
            <v>200210</v>
          </cell>
          <cell r="J380">
            <v>41533</v>
          </cell>
          <cell r="K380">
            <v>41580</v>
          </cell>
          <cell r="L380" t="str">
            <v>A vencer</v>
          </cell>
          <cell r="M380">
            <v>7931.5</v>
          </cell>
          <cell r="N380">
            <v>7931.5</v>
          </cell>
          <cell r="O380">
            <v>7931.5</v>
          </cell>
          <cell r="P380" t="str">
            <v>Títulos provisionados para 05/11/2013</v>
          </cell>
          <cell r="Q380" t="str">
            <v>GMB - Atendimento</v>
          </cell>
          <cell r="R380" t="str">
            <v>Título provisionado para 05/11/2013</v>
          </cell>
          <cell r="S380" t="e">
            <v>#N/A</v>
          </cell>
          <cell r="T380" t="e">
            <v>#N/A</v>
          </cell>
          <cell r="U380" t="e">
            <v>#N/A</v>
          </cell>
          <cell r="V380" t="e">
            <v>#N/A</v>
          </cell>
          <cell r="W380" t="e">
            <v>#N/A</v>
          </cell>
          <cell r="X380" t="e">
            <v>#N/A</v>
          </cell>
          <cell r="Y380">
            <v>1120328</v>
          </cell>
          <cell r="Z380">
            <v>41543</v>
          </cell>
          <cell r="AA380">
            <v>41583</v>
          </cell>
          <cell r="AB380">
            <v>0</v>
          </cell>
        </row>
        <row r="381">
          <cell r="A381">
            <v>1122828</v>
          </cell>
          <cell r="B381">
            <v>1</v>
          </cell>
          <cell r="C381" t="str">
            <v>GN</v>
          </cell>
          <cell r="D381" t="str">
            <v>un</v>
          </cell>
          <cell r="E381">
            <v>1122828</v>
          </cell>
          <cell r="F381">
            <v>1</v>
          </cell>
          <cell r="G381">
            <v>105795</v>
          </cell>
          <cell r="H381" t="str">
            <v>GMB</v>
          </cell>
          <cell r="I381">
            <v>200210</v>
          </cell>
          <cell r="J381">
            <v>41542</v>
          </cell>
          <cell r="K381">
            <v>41580</v>
          </cell>
          <cell r="L381" t="str">
            <v>A vencer</v>
          </cell>
          <cell r="M381">
            <v>3331.23</v>
          </cell>
          <cell r="N381">
            <v>3331.23</v>
          </cell>
          <cell r="O381">
            <v>3331.23</v>
          </cell>
          <cell r="P381" t="str">
            <v>Títulos provisionados para 19/11/2013</v>
          </cell>
          <cell r="Q381" t="str">
            <v>GMB - Atendimento</v>
          </cell>
          <cell r="R381" t="str">
            <v>Título no cliente-aguardando Provisão</v>
          </cell>
          <cell r="S381" t="e">
            <v>#N/A</v>
          </cell>
          <cell r="T381" t="e">
            <v>#N/A</v>
          </cell>
          <cell r="U381" t="e">
            <v>#N/A</v>
          </cell>
          <cell r="V381" t="e">
            <v>#N/A</v>
          </cell>
          <cell r="W381" t="e">
            <v>#N/A</v>
          </cell>
          <cell r="X381" t="e">
            <v>#N/A</v>
          </cell>
          <cell r="Y381">
            <v>1122828</v>
          </cell>
          <cell r="Z381">
            <v>41549</v>
          </cell>
          <cell r="AA381">
            <v>41597</v>
          </cell>
          <cell r="AB381">
            <v>0</v>
          </cell>
        </row>
        <row r="382">
          <cell r="A382">
            <v>1099492</v>
          </cell>
          <cell r="B382">
            <v>1</v>
          </cell>
          <cell r="C382" t="str">
            <v>GA</v>
          </cell>
          <cell r="D382" t="str">
            <v>UN</v>
          </cell>
          <cell r="E382">
            <v>1099492</v>
          </cell>
          <cell r="F382">
            <v>1</v>
          </cell>
          <cell r="G382">
            <v>105795</v>
          </cell>
          <cell r="H382" t="str">
            <v>GMB</v>
          </cell>
          <cell r="I382">
            <v>200210</v>
          </cell>
          <cell r="J382">
            <v>41452</v>
          </cell>
          <cell r="K382">
            <v>41583</v>
          </cell>
          <cell r="L382" t="str">
            <v>A vencer</v>
          </cell>
          <cell r="M382">
            <v>12643.8</v>
          </cell>
          <cell r="N382">
            <v>12643.8</v>
          </cell>
          <cell r="O382">
            <v>12643.8</v>
          </cell>
          <cell r="P382" t="str">
            <v>Títulos provisionados para 05/11/2013</v>
          </cell>
          <cell r="Q382" t="str">
            <v>GMB - Atendimento</v>
          </cell>
          <cell r="R382" t="str">
            <v>Segundo Xérox - serão pagas (alterar ND- aguardando devolução)</v>
          </cell>
          <cell r="S382" t="e">
            <v>#N/A</v>
          </cell>
          <cell r="T382" t="e">
            <v>#N/A</v>
          </cell>
          <cell r="U382" t="e">
            <v>#N/A</v>
          </cell>
          <cell r="V382" t="e">
            <v>#N/A</v>
          </cell>
          <cell r="W382" t="e">
            <v>#N/A</v>
          </cell>
          <cell r="X382" t="e">
            <v>#N/A</v>
          </cell>
          <cell r="Y382">
            <v>1099492</v>
          </cell>
          <cell r="Z382">
            <v>41542</v>
          </cell>
          <cell r="AA382">
            <v>41583</v>
          </cell>
          <cell r="AB382">
            <v>0</v>
          </cell>
        </row>
        <row r="383">
          <cell r="A383">
            <v>1123128</v>
          </cell>
          <cell r="B383">
            <v>1</v>
          </cell>
          <cell r="C383" t="str">
            <v>GN</v>
          </cell>
          <cell r="D383" t="str">
            <v>un</v>
          </cell>
          <cell r="E383">
            <v>1123128</v>
          </cell>
          <cell r="F383">
            <v>1</v>
          </cell>
          <cell r="G383">
            <v>105795</v>
          </cell>
          <cell r="H383" t="str">
            <v>GMB</v>
          </cell>
          <cell r="I383">
            <v>200210</v>
          </cell>
          <cell r="J383">
            <v>41542</v>
          </cell>
          <cell r="K383">
            <v>41580</v>
          </cell>
          <cell r="L383" t="str">
            <v>A vencer</v>
          </cell>
          <cell r="M383">
            <v>3013.97</v>
          </cell>
          <cell r="N383">
            <v>3013.97</v>
          </cell>
          <cell r="O383">
            <v>3013.97</v>
          </cell>
          <cell r="P383" t="str">
            <v>Título no cliente-aguardando Provisão</v>
          </cell>
          <cell r="Q383" t="str">
            <v>Cliente Xérox</v>
          </cell>
          <cell r="R383" t="str">
            <v>Título no cliente-aguardando Provisão</v>
          </cell>
          <cell r="S383" t="e">
            <v>#N/A</v>
          </cell>
          <cell r="T383" t="e">
            <v>#N/A</v>
          </cell>
          <cell r="U383" t="e">
            <v>#N/A</v>
          </cell>
          <cell r="V383" t="e">
            <v>#N/A</v>
          </cell>
          <cell r="W383" t="e">
            <v>#N/A</v>
          </cell>
          <cell r="X383" t="e">
            <v>#N/A</v>
          </cell>
          <cell r="Y383" t="e">
            <v>#N/A</v>
          </cell>
          <cell r="Z383" t="e">
            <v>#N/A</v>
          </cell>
          <cell r="AA383" t="e">
            <v>#N/A</v>
          </cell>
          <cell r="AB383" t="e">
            <v>#N/A</v>
          </cell>
        </row>
        <row r="384">
          <cell r="A384">
            <v>1118163</v>
          </cell>
          <cell r="B384">
            <v>1</v>
          </cell>
          <cell r="C384" t="str">
            <v>GA</v>
          </cell>
          <cell r="D384" t="str">
            <v>UN</v>
          </cell>
          <cell r="E384">
            <v>1118163</v>
          </cell>
          <cell r="F384">
            <v>1</v>
          </cell>
          <cell r="G384">
            <v>105795</v>
          </cell>
          <cell r="H384" t="str">
            <v>GMB</v>
          </cell>
          <cell r="I384">
            <v>200210</v>
          </cell>
          <cell r="J384">
            <v>41523</v>
          </cell>
          <cell r="K384">
            <v>41576</v>
          </cell>
          <cell r="L384" t="str">
            <v>A vencer</v>
          </cell>
          <cell r="M384">
            <v>12643.8</v>
          </cell>
          <cell r="N384">
            <v>12643.8</v>
          </cell>
          <cell r="O384">
            <v>12643.8</v>
          </cell>
          <cell r="P384" t="str">
            <v>Títulos provisionados para 12/11/2013</v>
          </cell>
          <cell r="Q384" t="str">
            <v>GMB - Atendimento</v>
          </cell>
          <cell r="R384" t="str">
            <v>Título no cliente-aguardando Provisão</v>
          </cell>
          <cell r="S384" t="e">
            <v>#N/A</v>
          </cell>
          <cell r="T384" t="e">
            <v>#N/A</v>
          </cell>
          <cell r="U384" t="e">
            <v>#N/A</v>
          </cell>
          <cell r="V384" t="e">
            <v>#N/A</v>
          </cell>
          <cell r="W384" t="e">
            <v>#N/A</v>
          </cell>
          <cell r="X384" t="e">
            <v>#N/A</v>
          </cell>
          <cell r="Y384">
            <v>1118163</v>
          </cell>
          <cell r="Z384">
            <v>41543</v>
          </cell>
          <cell r="AA384">
            <v>41590</v>
          </cell>
          <cell r="AB384">
            <v>0</v>
          </cell>
        </row>
        <row r="385">
          <cell r="A385">
            <v>1122158</v>
          </cell>
          <cell r="B385">
            <v>1</v>
          </cell>
          <cell r="C385" t="str">
            <v>GA</v>
          </cell>
          <cell r="D385" t="str">
            <v>UN</v>
          </cell>
          <cell r="E385">
            <v>1122158</v>
          </cell>
          <cell r="F385">
            <v>1</v>
          </cell>
          <cell r="G385">
            <v>105795</v>
          </cell>
          <cell r="H385" t="str">
            <v>GMB</v>
          </cell>
          <cell r="I385">
            <v>200210</v>
          </cell>
          <cell r="J385">
            <v>41540</v>
          </cell>
          <cell r="K385">
            <v>41590</v>
          </cell>
          <cell r="L385" t="str">
            <v>A vencer</v>
          </cell>
          <cell r="M385">
            <v>12643.8</v>
          </cell>
          <cell r="N385">
            <v>12643.8</v>
          </cell>
          <cell r="O385">
            <v>12643.8</v>
          </cell>
          <cell r="P385" t="str">
            <v>Títulos provisionados para 12/11/2013</v>
          </cell>
          <cell r="Q385" t="str">
            <v>GMB - Atendimento</v>
          </cell>
          <cell r="R385" t="str">
            <v>Título no cliente-aguardando Provisão</v>
          </cell>
          <cell r="S385" t="e">
            <v>#N/A</v>
          </cell>
          <cell r="T385" t="e">
            <v>#N/A</v>
          </cell>
          <cell r="U385" t="e">
            <v>#N/A</v>
          </cell>
          <cell r="V385" t="e">
            <v>#N/A</v>
          </cell>
          <cell r="W385" t="e">
            <v>#N/A</v>
          </cell>
          <cell r="X385" t="e">
            <v>#N/A</v>
          </cell>
          <cell r="Y385">
            <v>1122158</v>
          </cell>
          <cell r="Z385">
            <v>41544</v>
          </cell>
          <cell r="AA385">
            <v>41590</v>
          </cell>
          <cell r="AB385">
            <v>0</v>
          </cell>
        </row>
        <row r="386">
          <cell r="A386">
            <v>1118291</v>
          </cell>
          <cell r="B386">
            <v>1</v>
          </cell>
          <cell r="C386" t="str">
            <v>GA</v>
          </cell>
          <cell r="D386" t="str">
            <v>UN</v>
          </cell>
          <cell r="E386">
            <v>1118291</v>
          </cell>
          <cell r="F386">
            <v>1</v>
          </cell>
          <cell r="G386">
            <v>105795</v>
          </cell>
          <cell r="H386" t="str">
            <v>GMB</v>
          </cell>
          <cell r="I386">
            <v>200210</v>
          </cell>
          <cell r="J386">
            <v>41526</v>
          </cell>
          <cell r="K386">
            <v>41576</v>
          </cell>
          <cell r="L386" t="str">
            <v>A vencer</v>
          </cell>
          <cell r="M386">
            <v>2568.5</v>
          </cell>
          <cell r="N386">
            <v>2568.5</v>
          </cell>
          <cell r="O386">
            <v>2568.5</v>
          </cell>
          <cell r="P386" t="str">
            <v>Títulos provisionados para 29/10/2013</v>
          </cell>
          <cell r="Q386" t="str">
            <v>GMB - Atendimento</v>
          </cell>
          <cell r="R386" t="str">
            <v>Título provisionado para 29/10/2013</v>
          </cell>
          <cell r="S386" t="e">
            <v>#N/A</v>
          </cell>
          <cell r="T386" t="e">
            <v>#N/A</v>
          </cell>
          <cell r="U386" t="e">
            <v>#N/A</v>
          </cell>
          <cell r="V386" t="e">
            <v>#N/A</v>
          </cell>
          <cell r="W386" t="e">
            <v>#N/A</v>
          </cell>
          <cell r="X386" t="e">
            <v>#N/A</v>
          </cell>
          <cell r="Y386">
            <v>1118291</v>
          </cell>
          <cell r="Z386">
            <v>41536</v>
          </cell>
          <cell r="AA386">
            <v>41576</v>
          </cell>
          <cell r="AB386">
            <v>0</v>
          </cell>
        </row>
        <row r="387">
          <cell r="A387">
            <v>1122159</v>
          </cell>
          <cell r="B387">
            <v>1</v>
          </cell>
          <cell r="C387" t="str">
            <v>GA</v>
          </cell>
          <cell r="D387" t="str">
            <v>UN</v>
          </cell>
          <cell r="E387">
            <v>1122159</v>
          </cell>
          <cell r="F387">
            <v>1</v>
          </cell>
          <cell r="G387">
            <v>105795</v>
          </cell>
          <cell r="H387" t="str">
            <v>GMB</v>
          </cell>
          <cell r="I387">
            <v>200210</v>
          </cell>
          <cell r="J387">
            <v>41540</v>
          </cell>
          <cell r="K387">
            <v>41590</v>
          </cell>
          <cell r="L387" t="str">
            <v>A vencer</v>
          </cell>
          <cell r="M387">
            <v>12011.61</v>
          </cell>
          <cell r="N387">
            <v>12011.61</v>
          </cell>
          <cell r="O387">
            <v>12011.61</v>
          </cell>
          <cell r="P387" t="str">
            <v>Títulos provisionados para 12/11/2013</v>
          </cell>
          <cell r="Q387" t="str">
            <v>GMB - Atendimento</v>
          </cell>
          <cell r="R387" t="str">
            <v>Título no cliente-aguardando Provisão</v>
          </cell>
          <cell r="S387" t="e">
            <v>#N/A</v>
          </cell>
          <cell r="T387" t="e">
            <v>#N/A</v>
          </cell>
          <cell r="U387" t="e">
            <v>#N/A</v>
          </cell>
          <cell r="V387" t="e">
            <v>#N/A</v>
          </cell>
          <cell r="W387" t="e">
            <v>#N/A</v>
          </cell>
          <cell r="X387" t="e">
            <v>#N/A</v>
          </cell>
          <cell r="Y387">
            <v>1122159</v>
          </cell>
          <cell r="Z387">
            <v>41544</v>
          </cell>
          <cell r="AA387">
            <v>41590</v>
          </cell>
          <cell r="AB387">
            <v>0</v>
          </cell>
        </row>
        <row r="388">
          <cell r="A388">
            <v>1116305</v>
          </cell>
          <cell r="B388">
            <v>1</v>
          </cell>
          <cell r="C388" t="str">
            <v>GN</v>
          </cell>
          <cell r="D388" t="str">
            <v>un</v>
          </cell>
          <cell r="E388">
            <v>1116305</v>
          </cell>
          <cell r="F388">
            <v>1</v>
          </cell>
          <cell r="G388">
            <v>105795</v>
          </cell>
          <cell r="H388" t="str">
            <v>GMB</v>
          </cell>
          <cell r="I388">
            <v>200210</v>
          </cell>
          <cell r="J388">
            <v>41516</v>
          </cell>
          <cell r="K388">
            <v>41580</v>
          </cell>
          <cell r="L388" t="str">
            <v>A vencer</v>
          </cell>
          <cell r="M388">
            <v>158.63</v>
          </cell>
          <cell r="N388">
            <v>158.63</v>
          </cell>
          <cell r="O388">
            <v>158.63</v>
          </cell>
          <cell r="P388" t="str">
            <v>Títulos provisionados e pagos em 22/10/2013. Analisar títulos liquidados.</v>
          </cell>
          <cell r="Q388" t="str">
            <v>GMB - Atendimento</v>
          </cell>
          <cell r="R388" t="str">
            <v>Título provisionado para 22/10/2013</v>
          </cell>
          <cell r="S388" t="e">
            <v>#N/A</v>
          </cell>
          <cell r="T388" t="e">
            <v>#N/A</v>
          </cell>
          <cell r="U388" t="e">
            <v>#N/A</v>
          </cell>
          <cell r="V388" t="e">
            <v>#N/A</v>
          </cell>
          <cell r="W388" t="e">
            <v>#N/A</v>
          </cell>
          <cell r="X388" t="e">
            <v>#N/A</v>
          </cell>
          <cell r="Y388">
            <v>1116305</v>
          </cell>
          <cell r="Z388">
            <v>41521</v>
          </cell>
          <cell r="AA388">
            <v>41569</v>
          </cell>
          <cell r="AB388">
            <v>41569</v>
          </cell>
        </row>
        <row r="389">
          <cell r="A389">
            <v>1120921</v>
          </cell>
          <cell r="B389">
            <v>1</v>
          </cell>
          <cell r="C389" t="str">
            <v>GN</v>
          </cell>
          <cell r="D389" t="str">
            <v>un</v>
          </cell>
          <cell r="E389">
            <v>1120921</v>
          </cell>
          <cell r="F389">
            <v>1</v>
          </cell>
          <cell r="G389">
            <v>105795</v>
          </cell>
          <cell r="H389" t="str">
            <v>GMB</v>
          </cell>
          <cell r="I389">
            <v>200210</v>
          </cell>
          <cell r="J389">
            <v>41534</v>
          </cell>
          <cell r="K389">
            <v>41580</v>
          </cell>
          <cell r="L389" t="str">
            <v>A vencer</v>
          </cell>
          <cell r="M389">
            <v>3172.6</v>
          </cell>
          <cell r="N389">
            <v>3172.6</v>
          </cell>
          <cell r="O389">
            <v>3172.6</v>
          </cell>
          <cell r="P389" t="str">
            <v>Títulos provisionados para 05/11/2013</v>
          </cell>
          <cell r="Q389" t="str">
            <v>GMB - Atendimento</v>
          </cell>
          <cell r="R389" t="str">
            <v>Título provisionado para 05/11/2013</v>
          </cell>
          <cell r="S389" t="e">
            <v>#N/A</v>
          </cell>
          <cell r="T389" t="e">
            <v>#N/A</v>
          </cell>
          <cell r="U389" t="e">
            <v>#N/A</v>
          </cell>
          <cell r="V389" t="e">
            <v>#N/A</v>
          </cell>
          <cell r="W389" t="e">
            <v>#N/A</v>
          </cell>
          <cell r="X389" t="e">
            <v>#N/A</v>
          </cell>
          <cell r="Y389">
            <v>1120921</v>
          </cell>
          <cell r="Z389">
            <v>41542</v>
          </cell>
          <cell r="AA389">
            <v>41583</v>
          </cell>
          <cell r="AB389">
            <v>0</v>
          </cell>
        </row>
        <row r="390">
          <cell r="A390">
            <v>1108943</v>
          </cell>
          <cell r="B390">
            <v>1</v>
          </cell>
          <cell r="C390" t="str">
            <v>GA</v>
          </cell>
          <cell r="D390" t="str">
            <v>UN</v>
          </cell>
          <cell r="E390">
            <v>1108943</v>
          </cell>
          <cell r="F390">
            <v>1</v>
          </cell>
          <cell r="G390">
            <v>105795</v>
          </cell>
          <cell r="H390" t="str">
            <v>GMB</v>
          </cell>
          <cell r="I390">
            <v>200210</v>
          </cell>
          <cell r="J390">
            <v>41488</v>
          </cell>
          <cell r="K390">
            <v>41541</v>
          </cell>
          <cell r="L390" t="str">
            <v>Vencido</v>
          </cell>
          <cell r="M390">
            <v>10911.67</v>
          </cell>
          <cell r="N390">
            <v>10911.67</v>
          </cell>
          <cell r="O390">
            <v>10911.67</v>
          </cell>
          <cell r="P390" t="str">
            <v>Carta de extravio</v>
          </cell>
          <cell r="Q390" t="str">
            <v>Financeiro</v>
          </cell>
          <cell r="R390" t="str">
            <v>Carta de extravio</v>
          </cell>
          <cell r="S390" t="e">
            <v>#N/A</v>
          </cell>
          <cell r="T390" t="e">
            <v>#N/A</v>
          </cell>
          <cell r="U390" t="e">
            <v>#N/A</v>
          </cell>
          <cell r="V390" t="e">
            <v>#N/A</v>
          </cell>
          <cell r="W390" t="e">
            <v>#N/A</v>
          </cell>
          <cell r="X390" t="e">
            <v>#N/A</v>
          </cell>
          <cell r="Y390" t="e">
            <v>#N/A</v>
          </cell>
          <cell r="Z390" t="e">
            <v>#N/A</v>
          </cell>
          <cell r="AA390" t="e">
            <v>#N/A</v>
          </cell>
          <cell r="AB390" t="e">
            <v>#N/A</v>
          </cell>
        </row>
        <row r="391">
          <cell r="A391">
            <v>1123150</v>
          </cell>
          <cell r="B391">
            <v>1</v>
          </cell>
          <cell r="C391" t="str">
            <v>GA</v>
          </cell>
          <cell r="D391" t="str">
            <v>UN</v>
          </cell>
          <cell r="E391">
            <v>1123150</v>
          </cell>
          <cell r="F391">
            <v>1</v>
          </cell>
          <cell r="G391">
            <v>105795</v>
          </cell>
          <cell r="H391" t="str">
            <v>GMB</v>
          </cell>
          <cell r="I391">
            <v>200210</v>
          </cell>
          <cell r="J391">
            <v>41542</v>
          </cell>
          <cell r="K391">
            <v>41597</v>
          </cell>
          <cell r="L391" t="str">
            <v>A vencer</v>
          </cell>
          <cell r="M391">
            <v>4003.87</v>
          </cell>
          <cell r="N391">
            <v>4003.87</v>
          </cell>
          <cell r="O391">
            <v>4003.87</v>
          </cell>
          <cell r="P391" t="str">
            <v>Título no cliente-aguardando Provisão</v>
          </cell>
          <cell r="Q391" t="str">
            <v>Cliente Xérox</v>
          </cell>
          <cell r="R391" t="str">
            <v>Título no cliente-aguardando Provisão</v>
          </cell>
          <cell r="S391" t="e">
            <v>#N/A</v>
          </cell>
          <cell r="T391" t="e">
            <v>#N/A</v>
          </cell>
          <cell r="U391" t="e">
            <v>#N/A</v>
          </cell>
          <cell r="V391" t="e">
            <v>#N/A</v>
          </cell>
          <cell r="W391" t="e">
            <v>#N/A</v>
          </cell>
          <cell r="X391" t="e">
            <v>#N/A</v>
          </cell>
          <cell r="Y391" t="e">
            <v>#N/A</v>
          </cell>
          <cell r="Z391" t="e">
            <v>#N/A</v>
          </cell>
          <cell r="AA391" t="e">
            <v>#N/A</v>
          </cell>
          <cell r="AB391" t="e">
            <v>#N/A</v>
          </cell>
        </row>
        <row r="392">
          <cell r="A392">
            <v>1118166</v>
          </cell>
          <cell r="B392">
            <v>1</v>
          </cell>
          <cell r="C392" t="str">
            <v>GA</v>
          </cell>
          <cell r="D392" t="str">
            <v>UN</v>
          </cell>
          <cell r="E392">
            <v>1118166</v>
          </cell>
          <cell r="F392">
            <v>1</v>
          </cell>
          <cell r="G392">
            <v>105795</v>
          </cell>
          <cell r="H392" t="str">
            <v>GMB</v>
          </cell>
          <cell r="I392">
            <v>200210</v>
          </cell>
          <cell r="J392">
            <v>41523</v>
          </cell>
          <cell r="K392">
            <v>41576</v>
          </cell>
          <cell r="L392" t="str">
            <v>A vencer</v>
          </cell>
          <cell r="M392">
            <v>632.19000000000005</v>
          </cell>
          <cell r="N392">
            <v>632.19000000000005</v>
          </cell>
          <cell r="O392">
            <v>632.19000000000005</v>
          </cell>
          <cell r="P392" t="str">
            <v>Segundo Raquel, falta arquivo CTE, em análise.</v>
          </cell>
          <cell r="Q392" t="str">
            <v>Cliente Xérox - Marcos Tondato</v>
          </cell>
          <cell r="R392" t="str">
            <v>Sem XML</v>
          </cell>
          <cell r="S392" t="e">
            <v>#N/A</v>
          </cell>
          <cell r="T392">
            <v>1118166</v>
          </cell>
          <cell r="U392" t="e">
            <v>#N/A</v>
          </cell>
          <cell r="V392" t="e">
            <v>#N/A</v>
          </cell>
          <cell r="W392" t="e">
            <v>#N/A</v>
          </cell>
          <cell r="X392" t="e">
            <v>#N/A</v>
          </cell>
          <cell r="Y392" t="e">
            <v>#N/A</v>
          </cell>
          <cell r="Z392" t="e">
            <v>#N/A</v>
          </cell>
          <cell r="AA392" t="e">
            <v>#N/A</v>
          </cell>
          <cell r="AB392" t="e">
            <v>#N/A</v>
          </cell>
        </row>
        <row r="393">
          <cell r="A393">
            <v>1121108</v>
          </cell>
          <cell r="B393">
            <v>1</v>
          </cell>
          <cell r="C393" t="str">
            <v>GA</v>
          </cell>
          <cell r="D393" t="str">
            <v>UN</v>
          </cell>
          <cell r="E393">
            <v>1121108</v>
          </cell>
          <cell r="F393">
            <v>1</v>
          </cell>
          <cell r="G393">
            <v>105795</v>
          </cell>
          <cell r="H393" t="str">
            <v>GMB</v>
          </cell>
          <cell r="I393">
            <v>200210</v>
          </cell>
          <cell r="J393">
            <v>41535</v>
          </cell>
          <cell r="K393">
            <v>41590</v>
          </cell>
          <cell r="L393" t="str">
            <v>A vencer</v>
          </cell>
          <cell r="M393">
            <v>12643.8</v>
          </cell>
          <cell r="N393">
            <v>12643.8</v>
          </cell>
          <cell r="O393">
            <v>12643.8</v>
          </cell>
          <cell r="P393" t="str">
            <v>Títulos provisionados para 12/11/2013</v>
          </cell>
          <cell r="Q393" t="str">
            <v>GMB - Atendimento</v>
          </cell>
          <cell r="R393" t="str">
            <v>Título no cliente-aguardando Provisão</v>
          </cell>
          <cell r="S393" t="e">
            <v>#N/A</v>
          </cell>
          <cell r="T393" t="e">
            <v>#N/A</v>
          </cell>
          <cell r="U393" t="e">
            <v>#N/A</v>
          </cell>
          <cell r="V393" t="e">
            <v>#N/A</v>
          </cell>
          <cell r="W393" t="e">
            <v>#N/A</v>
          </cell>
          <cell r="X393" t="e">
            <v>#N/A</v>
          </cell>
          <cell r="Y393">
            <v>1121108</v>
          </cell>
          <cell r="Z393">
            <v>41544</v>
          </cell>
          <cell r="AA393">
            <v>41590</v>
          </cell>
          <cell r="AB393">
            <v>0</v>
          </cell>
        </row>
        <row r="394">
          <cell r="A394">
            <v>1083770</v>
          </cell>
          <cell r="B394">
            <v>1</v>
          </cell>
          <cell r="C394" t="str">
            <v>GA</v>
          </cell>
          <cell r="D394" t="str">
            <v>UN</v>
          </cell>
          <cell r="E394">
            <v>1083770</v>
          </cell>
          <cell r="F394">
            <v>1</v>
          </cell>
          <cell r="G394">
            <v>105795</v>
          </cell>
          <cell r="H394" t="str">
            <v>GMB</v>
          </cell>
          <cell r="I394">
            <v>200210</v>
          </cell>
          <cell r="J394">
            <v>41397</v>
          </cell>
          <cell r="K394">
            <v>41450</v>
          </cell>
          <cell r="L394" t="str">
            <v>Vencido</v>
          </cell>
          <cell r="M394">
            <v>12643.8</v>
          </cell>
          <cell r="N394">
            <v>116.49</v>
          </cell>
          <cell r="O394">
            <v>116.49</v>
          </cell>
          <cell r="P394" t="str">
            <v>Saldo pagto parcial CARTAS já enviadas - em análise</v>
          </cell>
          <cell r="Q394" t="str">
            <v>Financeiro</v>
          </cell>
          <cell r="R394" t="str">
            <v>Saldo pagto parcial CARTAS já enviadas - em análise Operação</v>
          </cell>
          <cell r="S394" t="e">
            <v>#N/A</v>
          </cell>
          <cell r="T394" t="e">
            <v>#N/A</v>
          </cell>
          <cell r="U394" t="e">
            <v>#N/A</v>
          </cell>
          <cell r="V394" t="e">
            <v>#N/A</v>
          </cell>
          <cell r="W394" t="e">
            <v>#N/A</v>
          </cell>
          <cell r="X394" t="e">
            <v>#N/A</v>
          </cell>
          <cell r="Y394" t="e">
            <v>#N/A</v>
          </cell>
          <cell r="Z394" t="e">
            <v>#N/A</v>
          </cell>
          <cell r="AA394" t="e">
            <v>#N/A</v>
          </cell>
          <cell r="AB394" t="e">
            <v>#N/A</v>
          </cell>
        </row>
        <row r="395">
          <cell r="A395">
            <v>1121109</v>
          </cell>
          <cell r="B395">
            <v>1</v>
          </cell>
          <cell r="C395" t="str">
            <v>GA</v>
          </cell>
          <cell r="D395" t="str">
            <v>UN</v>
          </cell>
          <cell r="E395">
            <v>1121109</v>
          </cell>
          <cell r="F395">
            <v>1</v>
          </cell>
          <cell r="G395">
            <v>105795</v>
          </cell>
          <cell r="H395" t="str">
            <v>GMB</v>
          </cell>
          <cell r="I395">
            <v>200210</v>
          </cell>
          <cell r="J395">
            <v>41535</v>
          </cell>
          <cell r="K395">
            <v>41590</v>
          </cell>
          <cell r="L395" t="str">
            <v>A vencer</v>
          </cell>
          <cell r="M395">
            <v>12643.8</v>
          </cell>
          <cell r="N395">
            <v>12643.8</v>
          </cell>
          <cell r="O395">
            <v>12643.8</v>
          </cell>
          <cell r="P395" t="str">
            <v>Títulos provisionados para 12/11/2013</v>
          </cell>
          <cell r="Q395" t="str">
            <v>GMB - Atendimento</v>
          </cell>
          <cell r="R395" t="str">
            <v>Título no cliente-aguardando Provisão</v>
          </cell>
          <cell r="S395" t="e">
            <v>#N/A</v>
          </cell>
          <cell r="T395" t="e">
            <v>#N/A</v>
          </cell>
          <cell r="U395" t="e">
            <v>#N/A</v>
          </cell>
          <cell r="V395" t="e">
            <v>#N/A</v>
          </cell>
          <cell r="W395" t="e">
            <v>#N/A</v>
          </cell>
          <cell r="X395" t="e">
            <v>#N/A</v>
          </cell>
          <cell r="Y395">
            <v>1121109</v>
          </cell>
          <cell r="Z395">
            <v>41544</v>
          </cell>
          <cell r="AA395">
            <v>41590</v>
          </cell>
          <cell r="AB395">
            <v>0</v>
          </cell>
        </row>
        <row r="396">
          <cell r="A396">
            <v>26328</v>
          </cell>
          <cell r="B396">
            <v>1</v>
          </cell>
          <cell r="C396" t="str">
            <v>DG</v>
          </cell>
          <cell r="D396" t="str">
            <v>UNE</v>
          </cell>
          <cell r="E396">
            <v>26328</v>
          </cell>
          <cell r="F396">
            <v>1</v>
          </cell>
          <cell r="G396">
            <v>105795</v>
          </cell>
          <cell r="H396" t="str">
            <v>GMB</v>
          </cell>
          <cell r="I396">
            <v>200210</v>
          </cell>
          <cell r="J396">
            <v>41486</v>
          </cell>
          <cell r="K396">
            <v>41534</v>
          </cell>
          <cell r="L396" t="str">
            <v>Vencido</v>
          </cell>
          <cell r="M396">
            <v>13884.47</v>
          </cell>
          <cell r="N396">
            <v>13884.47</v>
          </cell>
          <cell r="O396">
            <v>13884.47</v>
          </cell>
          <cell r="P396" t="str">
            <v>Residentes</v>
          </cell>
          <cell r="Q396" t="str">
            <v>Cliente - Padovesi</v>
          </cell>
          <cell r="R396" t="str">
            <v>Residentes</v>
          </cell>
          <cell r="S396" t="e">
            <v>#N/A</v>
          </cell>
          <cell r="T396" t="e">
            <v>#N/A</v>
          </cell>
          <cell r="U396" t="e">
            <v>#N/A</v>
          </cell>
          <cell r="V396" t="e">
            <v>#N/A</v>
          </cell>
          <cell r="W396" t="e">
            <v>#N/A</v>
          </cell>
          <cell r="X396" t="e">
            <v>#N/A</v>
          </cell>
          <cell r="Y396" t="e">
            <v>#N/A</v>
          </cell>
          <cell r="Z396" t="e">
            <v>#N/A</v>
          </cell>
          <cell r="AA396" t="e">
            <v>#N/A</v>
          </cell>
          <cell r="AB396" t="e">
            <v>#N/A</v>
          </cell>
        </row>
        <row r="397">
          <cell r="A397">
            <v>1121110</v>
          </cell>
          <cell r="B397">
            <v>1</v>
          </cell>
          <cell r="C397" t="str">
            <v>GA</v>
          </cell>
          <cell r="D397" t="str">
            <v>UN</v>
          </cell>
          <cell r="E397">
            <v>1121110</v>
          </cell>
          <cell r="F397">
            <v>1</v>
          </cell>
          <cell r="G397">
            <v>105795</v>
          </cell>
          <cell r="H397" t="str">
            <v>GMB</v>
          </cell>
          <cell r="I397">
            <v>200210</v>
          </cell>
          <cell r="J397">
            <v>41535</v>
          </cell>
          <cell r="K397">
            <v>41590</v>
          </cell>
          <cell r="L397" t="str">
            <v>A vencer</v>
          </cell>
          <cell r="M397">
            <v>12643.8</v>
          </cell>
          <cell r="N397">
            <v>12643.8</v>
          </cell>
          <cell r="O397">
            <v>12643.8</v>
          </cell>
          <cell r="P397" t="str">
            <v>Títulos provisionados para 12/11/2013</v>
          </cell>
          <cell r="Q397" t="str">
            <v>GMB - Atendimento</v>
          </cell>
          <cell r="R397" t="str">
            <v>Título no cliente-aguardando Provisão</v>
          </cell>
          <cell r="S397" t="e">
            <v>#N/A</v>
          </cell>
          <cell r="T397" t="e">
            <v>#N/A</v>
          </cell>
          <cell r="U397" t="e">
            <v>#N/A</v>
          </cell>
          <cell r="V397" t="e">
            <v>#N/A</v>
          </cell>
          <cell r="W397" t="e">
            <v>#N/A</v>
          </cell>
          <cell r="X397" t="e">
            <v>#N/A</v>
          </cell>
          <cell r="Y397">
            <v>1121110</v>
          </cell>
          <cell r="Z397">
            <v>41544</v>
          </cell>
          <cell r="AA397">
            <v>41590</v>
          </cell>
          <cell r="AB397">
            <v>0</v>
          </cell>
        </row>
        <row r="398">
          <cell r="A398">
            <v>1083768</v>
          </cell>
          <cell r="B398">
            <v>1</v>
          </cell>
          <cell r="C398" t="str">
            <v>GA</v>
          </cell>
          <cell r="D398" t="str">
            <v>UN</v>
          </cell>
          <cell r="E398">
            <v>1083768</v>
          </cell>
          <cell r="F398">
            <v>1</v>
          </cell>
          <cell r="G398">
            <v>105795</v>
          </cell>
          <cell r="H398" t="str">
            <v>GMB</v>
          </cell>
          <cell r="I398">
            <v>200210</v>
          </cell>
          <cell r="J398">
            <v>41397</v>
          </cell>
          <cell r="K398">
            <v>41450</v>
          </cell>
          <cell r="L398" t="str">
            <v>Vencido</v>
          </cell>
          <cell r="M398">
            <v>12643.8</v>
          </cell>
          <cell r="N398">
            <v>38.83</v>
          </cell>
          <cell r="O398">
            <v>38.83</v>
          </cell>
          <cell r="P398" t="str">
            <v>Saldo pagto parcial CARTAS já enviadas - em análise</v>
          </cell>
          <cell r="Q398" t="str">
            <v>Financeiro</v>
          </cell>
          <cell r="R398" t="str">
            <v>Saldo pagto parcial CARTAS já enviadas - em análise Operação</v>
          </cell>
          <cell r="S398" t="e">
            <v>#N/A</v>
          </cell>
          <cell r="T398" t="e">
            <v>#N/A</v>
          </cell>
          <cell r="U398" t="e">
            <v>#N/A</v>
          </cell>
          <cell r="V398" t="e">
            <v>#N/A</v>
          </cell>
          <cell r="W398" t="e">
            <v>#N/A</v>
          </cell>
          <cell r="X398" t="e">
            <v>#N/A</v>
          </cell>
          <cell r="Y398" t="e">
            <v>#N/A</v>
          </cell>
          <cell r="Z398" t="e">
            <v>#N/A</v>
          </cell>
          <cell r="AA398" t="e">
            <v>#N/A</v>
          </cell>
          <cell r="AB398" t="e">
            <v>#N/A</v>
          </cell>
        </row>
        <row r="399">
          <cell r="A399">
            <v>1123182</v>
          </cell>
          <cell r="B399">
            <v>1</v>
          </cell>
          <cell r="C399" t="str">
            <v>GA</v>
          </cell>
          <cell r="D399" t="str">
            <v>UN</v>
          </cell>
          <cell r="E399">
            <v>1123182</v>
          </cell>
          <cell r="F399">
            <v>1</v>
          </cell>
          <cell r="G399">
            <v>105795</v>
          </cell>
          <cell r="H399" t="str">
            <v>GMB</v>
          </cell>
          <cell r="I399">
            <v>200210</v>
          </cell>
          <cell r="J399">
            <v>41542</v>
          </cell>
          <cell r="K399">
            <v>41597</v>
          </cell>
          <cell r="L399" t="str">
            <v>A vencer</v>
          </cell>
          <cell r="M399">
            <v>294.91000000000003</v>
          </cell>
          <cell r="N399">
            <v>294.91000000000003</v>
          </cell>
          <cell r="O399">
            <v>294.91000000000003</v>
          </cell>
          <cell r="P399" t="str">
            <v>Título no cliente-aguardando Provisão</v>
          </cell>
          <cell r="Q399" t="str">
            <v>Cliente Xérox</v>
          </cell>
          <cell r="R399" t="str">
            <v>Título no cliente-aguardando Provisão</v>
          </cell>
          <cell r="S399" t="e">
            <v>#N/A</v>
          </cell>
          <cell r="T399" t="e">
            <v>#N/A</v>
          </cell>
          <cell r="U399" t="e">
            <v>#N/A</v>
          </cell>
          <cell r="V399" t="e">
            <v>#N/A</v>
          </cell>
          <cell r="W399" t="e">
            <v>#N/A</v>
          </cell>
          <cell r="X399" t="e">
            <v>#N/A</v>
          </cell>
          <cell r="Y399" t="e">
            <v>#N/A</v>
          </cell>
          <cell r="Z399" t="e">
            <v>#N/A</v>
          </cell>
          <cell r="AA399" t="e">
            <v>#N/A</v>
          </cell>
          <cell r="AB399" t="e">
            <v>#N/A</v>
          </cell>
        </row>
        <row r="400">
          <cell r="A400">
            <v>1115965</v>
          </cell>
          <cell r="B400">
            <v>1</v>
          </cell>
          <cell r="C400" t="str">
            <v>GA</v>
          </cell>
          <cell r="D400" t="str">
            <v>UN</v>
          </cell>
          <cell r="E400">
            <v>1115965</v>
          </cell>
          <cell r="F400">
            <v>1</v>
          </cell>
          <cell r="G400">
            <v>105795</v>
          </cell>
          <cell r="H400" t="str">
            <v>GMB</v>
          </cell>
          <cell r="I400">
            <v>200210</v>
          </cell>
          <cell r="J400">
            <v>41515</v>
          </cell>
          <cell r="K400">
            <v>41569</v>
          </cell>
          <cell r="L400" t="str">
            <v>Vencido</v>
          </cell>
          <cell r="M400">
            <v>5478.98</v>
          </cell>
          <cell r="N400">
            <v>5478.98</v>
          </cell>
          <cell r="O400">
            <v>5478.98</v>
          </cell>
          <cell r="P400" t="str">
            <v>Títulos provisionados e pagos em 22/10/2013. Analisar títulos liquidados.</v>
          </cell>
          <cell r="Q400" t="str">
            <v>GMB - Atendimento</v>
          </cell>
          <cell r="R400" t="str">
            <v>Título provisionado para 22/10/2013</v>
          </cell>
          <cell r="S400" t="e">
            <v>#N/A</v>
          </cell>
          <cell r="T400" t="e">
            <v>#N/A</v>
          </cell>
          <cell r="U400" t="e">
            <v>#N/A</v>
          </cell>
          <cell r="V400" t="e">
            <v>#N/A</v>
          </cell>
          <cell r="W400" t="e">
            <v>#N/A</v>
          </cell>
          <cell r="X400" t="e">
            <v>#N/A</v>
          </cell>
          <cell r="Y400">
            <v>1115965</v>
          </cell>
          <cell r="Z400">
            <v>41521</v>
          </cell>
          <cell r="AA400">
            <v>41569</v>
          </cell>
          <cell r="AB400">
            <v>41569</v>
          </cell>
        </row>
        <row r="401">
          <cell r="A401">
            <v>1124710</v>
          </cell>
          <cell r="B401">
            <v>1</v>
          </cell>
          <cell r="C401" t="str">
            <v>GA</v>
          </cell>
          <cell r="D401" t="str">
            <v>UN</v>
          </cell>
          <cell r="E401">
            <v>1124710</v>
          </cell>
          <cell r="F401">
            <v>1</v>
          </cell>
          <cell r="G401">
            <v>105795</v>
          </cell>
          <cell r="H401" t="str">
            <v>GMB</v>
          </cell>
          <cell r="I401">
            <v>200210</v>
          </cell>
          <cell r="J401">
            <v>41548</v>
          </cell>
          <cell r="K401">
            <v>41597</v>
          </cell>
          <cell r="L401" t="str">
            <v>A vencer</v>
          </cell>
          <cell r="M401">
            <v>3538.92</v>
          </cell>
          <cell r="N401">
            <v>3538.92</v>
          </cell>
          <cell r="O401">
            <v>3538.92</v>
          </cell>
          <cell r="P401" t="str">
            <v>Título no cliente-aguardando Provisão</v>
          </cell>
          <cell r="Q401" t="str">
            <v>Cliente Xérox</v>
          </cell>
          <cell r="R401" t="str">
            <v>Título no cliente-aguardando Provisão</v>
          </cell>
          <cell r="S401" t="e">
            <v>#N/A</v>
          </cell>
          <cell r="T401" t="e">
            <v>#N/A</v>
          </cell>
          <cell r="U401" t="e">
            <v>#N/A</v>
          </cell>
          <cell r="V401" t="e">
            <v>#N/A</v>
          </cell>
          <cell r="W401" t="e">
            <v>#N/A</v>
          </cell>
          <cell r="X401" t="e">
            <v>#N/A</v>
          </cell>
          <cell r="Y401" t="e">
            <v>#N/A</v>
          </cell>
          <cell r="Z401" t="e">
            <v>#N/A</v>
          </cell>
          <cell r="AA401" t="e">
            <v>#N/A</v>
          </cell>
          <cell r="AB401" t="e">
            <v>#N/A</v>
          </cell>
        </row>
        <row r="402">
          <cell r="A402">
            <v>1120176</v>
          </cell>
          <cell r="B402">
            <v>1</v>
          </cell>
          <cell r="C402" t="str">
            <v>GA</v>
          </cell>
          <cell r="D402" t="str">
            <v>UN</v>
          </cell>
          <cell r="E402">
            <v>1120176</v>
          </cell>
          <cell r="F402">
            <v>1</v>
          </cell>
          <cell r="G402">
            <v>105795</v>
          </cell>
          <cell r="H402" t="str">
            <v>GMB</v>
          </cell>
          <cell r="I402">
            <v>200210</v>
          </cell>
          <cell r="J402">
            <v>41533</v>
          </cell>
          <cell r="K402">
            <v>41583</v>
          </cell>
          <cell r="L402" t="str">
            <v>A vencer</v>
          </cell>
          <cell r="M402">
            <v>294.91000000000003</v>
          </cell>
          <cell r="N402">
            <v>294.91000000000003</v>
          </cell>
          <cell r="O402">
            <v>294.91000000000003</v>
          </cell>
          <cell r="P402" t="str">
            <v>Título no cliente-aguardando Provisão</v>
          </cell>
          <cell r="Q402" t="str">
            <v>Cliente Xérox</v>
          </cell>
          <cell r="R402" t="str">
            <v>Sem XML</v>
          </cell>
          <cell r="S402" t="e">
            <v>#N/A</v>
          </cell>
          <cell r="T402" t="e">
            <v>#N/A</v>
          </cell>
          <cell r="U402" t="e">
            <v>#N/A</v>
          </cell>
          <cell r="V402" t="e">
            <v>#N/A</v>
          </cell>
          <cell r="W402" t="e">
            <v>#N/A</v>
          </cell>
          <cell r="X402" t="e">
            <v>#N/A</v>
          </cell>
          <cell r="Y402" t="e">
            <v>#N/A</v>
          </cell>
          <cell r="Z402" t="e">
            <v>#N/A</v>
          </cell>
          <cell r="AA402" t="e">
            <v>#N/A</v>
          </cell>
          <cell r="AB402" t="e">
            <v>#N/A</v>
          </cell>
        </row>
        <row r="403">
          <cell r="A403">
            <v>1121764</v>
          </cell>
          <cell r="B403">
            <v>1</v>
          </cell>
          <cell r="C403" t="str">
            <v>GA</v>
          </cell>
          <cell r="D403" t="str">
            <v>UN</v>
          </cell>
          <cell r="E403">
            <v>1121764</v>
          </cell>
          <cell r="F403">
            <v>1</v>
          </cell>
          <cell r="G403">
            <v>105795</v>
          </cell>
          <cell r="H403" t="str">
            <v>GMB</v>
          </cell>
          <cell r="I403">
            <v>200210</v>
          </cell>
          <cell r="J403">
            <v>41537</v>
          </cell>
          <cell r="K403">
            <v>41590</v>
          </cell>
          <cell r="L403" t="str">
            <v>A vencer</v>
          </cell>
          <cell r="M403">
            <v>5907.55</v>
          </cell>
          <cell r="N403">
            <v>5907.55</v>
          </cell>
          <cell r="O403">
            <v>5907.55</v>
          </cell>
          <cell r="P403" t="str">
            <v>Títulos provisionados para 12/11/2013</v>
          </cell>
          <cell r="Q403" t="str">
            <v>GMB - Atendimento</v>
          </cell>
          <cell r="R403" t="str">
            <v>Título no cliente-aguardando Provisão</v>
          </cell>
          <cell r="S403" t="e">
            <v>#N/A</v>
          </cell>
          <cell r="T403" t="e">
            <v>#N/A</v>
          </cell>
          <cell r="U403" t="e">
            <v>#N/A</v>
          </cell>
          <cell r="V403" t="e">
            <v>#N/A</v>
          </cell>
          <cell r="W403" t="e">
            <v>#N/A</v>
          </cell>
          <cell r="X403" t="e">
            <v>#N/A</v>
          </cell>
          <cell r="Y403">
            <v>1121764</v>
          </cell>
          <cell r="Z403">
            <v>41544</v>
          </cell>
          <cell r="AA403">
            <v>41590</v>
          </cell>
          <cell r="AB403">
            <v>0</v>
          </cell>
        </row>
        <row r="404">
          <cell r="A404">
            <v>1083763</v>
          </cell>
          <cell r="B404">
            <v>1</v>
          </cell>
          <cell r="C404" t="str">
            <v>GA</v>
          </cell>
          <cell r="D404" t="str">
            <v>UN</v>
          </cell>
          <cell r="E404">
            <v>1083763</v>
          </cell>
          <cell r="F404">
            <v>1</v>
          </cell>
          <cell r="G404">
            <v>105795</v>
          </cell>
          <cell r="H404" t="str">
            <v>GMB</v>
          </cell>
          <cell r="I404">
            <v>200210</v>
          </cell>
          <cell r="J404">
            <v>41397</v>
          </cell>
          <cell r="K404">
            <v>41450</v>
          </cell>
          <cell r="L404" t="str">
            <v>Vencido</v>
          </cell>
          <cell r="M404">
            <v>12643.8</v>
          </cell>
          <cell r="N404">
            <v>931.92</v>
          </cell>
          <cell r="O404">
            <v>931.92</v>
          </cell>
          <cell r="P404" t="str">
            <v>Saldo pagto parcial CARTAS já enviadas - em análise</v>
          </cell>
          <cell r="Q404" t="str">
            <v>Financeiro</v>
          </cell>
          <cell r="R404" t="str">
            <v>Saldo pagto parcial CARTAS já enviadas - em análise Operação</v>
          </cell>
          <cell r="S404" t="e">
            <v>#N/A</v>
          </cell>
          <cell r="T404" t="e">
            <v>#N/A</v>
          </cell>
          <cell r="U404" t="e">
            <v>#N/A</v>
          </cell>
          <cell r="V404" t="e">
            <v>#N/A</v>
          </cell>
          <cell r="W404" t="e">
            <v>#N/A</v>
          </cell>
          <cell r="X404" t="e">
            <v>#N/A</v>
          </cell>
          <cell r="Y404" t="e">
            <v>#N/A</v>
          </cell>
          <cell r="Z404" t="e">
            <v>#N/A</v>
          </cell>
          <cell r="AA404" t="e">
            <v>#N/A</v>
          </cell>
          <cell r="AB404" t="e">
            <v>#N/A</v>
          </cell>
        </row>
        <row r="405">
          <cell r="A405">
            <v>1120650</v>
          </cell>
          <cell r="B405">
            <v>1</v>
          </cell>
          <cell r="C405" t="str">
            <v>GA</v>
          </cell>
          <cell r="D405" t="str">
            <v>UN</v>
          </cell>
          <cell r="E405">
            <v>1120650</v>
          </cell>
          <cell r="F405">
            <v>1</v>
          </cell>
          <cell r="G405">
            <v>105795</v>
          </cell>
          <cell r="H405" t="str">
            <v>GMB</v>
          </cell>
          <cell r="I405">
            <v>200210</v>
          </cell>
          <cell r="J405">
            <v>41534</v>
          </cell>
          <cell r="K405">
            <v>41583</v>
          </cell>
          <cell r="L405" t="str">
            <v>A vencer</v>
          </cell>
          <cell r="M405">
            <v>11558.25</v>
          </cell>
          <cell r="N405">
            <v>11558.25</v>
          </cell>
          <cell r="O405">
            <v>11558.25</v>
          </cell>
          <cell r="P405" t="str">
            <v>Falta de carimbo - devolvida pela ACS em 22/10/2013 e encaminhada para operação em 24/10/2013</v>
          </cell>
          <cell r="Q405" t="str">
            <v>Operação</v>
          </cell>
          <cell r="R405" t="str">
            <v>Sem XML</v>
          </cell>
          <cell r="S405" t="e">
            <v>#N/A</v>
          </cell>
          <cell r="T405" t="e">
            <v>#N/A</v>
          </cell>
          <cell r="U405" t="e">
            <v>#N/A</v>
          </cell>
          <cell r="V405" t="e">
            <v>#N/A</v>
          </cell>
          <cell r="W405">
            <v>1120650</v>
          </cell>
          <cell r="X405" t="e">
            <v>#N/A</v>
          </cell>
          <cell r="Y405" t="e">
            <v>#N/A</v>
          </cell>
          <cell r="Z405" t="e">
            <v>#N/A</v>
          </cell>
          <cell r="AA405" t="e">
            <v>#N/A</v>
          </cell>
          <cell r="AB405" t="e">
            <v>#N/A</v>
          </cell>
        </row>
        <row r="406">
          <cell r="A406">
            <v>25799</v>
          </cell>
          <cell r="B406">
            <v>1</v>
          </cell>
          <cell r="C406" t="str">
            <v>DG</v>
          </cell>
          <cell r="D406" t="str">
            <v>UNE</v>
          </cell>
          <cell r="E406">
            <v>25799</v>
          </cell>
          <cell r="F406">
            <v>1</v>
          </cell>
          <cell r="G406">
            <v>105795</v>
          </cell>
          <cell r="H406" t="str">
            <v>GMB</v>
          </cell>
          <cell r="I406">
            <v>200210</v>
          </cell>
          <cell r="J406">
            <v>41396</v>
          </cell>
          <cell r="K406">
            <v>41457</v>
          </cell>
          <cell r="L406" t="str">
            <v>Vencido</v>
          </cell>
          <cell r="M406">
            <v>14967.45</v>
          </cell>
          <cell r="N406">
            <v>336.35</v>
          </cell>
          <cell r="O406">
            <v>336.35</v>
          </cell>
          <cell r="P406" t="str">
            <v>Saldo pagto parcial CARTAS já enviadas - em análise</v>
          </cell>
          <cell r="Q406" t="str">
            <v>Financeiro</v>
          </cell>
          <cell r="R406" t="str">
            <v>Saldo pagto parcial CARTAS já enviadas - em análise Operação</v>
          </cell>
          <cell r="S406" t="e">
            <v>#N/A</v>
          </cell>
          <cell r="T406" t="e">
            <v>#N/A</v>
          </cell>
          <cell r="U406" t="e">
            <v>#N/A</v>
          </cell>
          <cell r="V406" t="e">
            <v>#N/A</v>
          </cell>
          <cell r="W406" t="e">
            <v>#N/A</v>
          </cell>
          <cell r="X406" t="e">
            <v>#N/A</v>
          </cell>
          <cell r="Y406" t="e">
            <v>#N/A</v>
          </cell>
          <cell r="Z406" t="e">
            <v>#N/A</v>
          </cell>
          <cell r="AA406" t="e">
            <v>#N/A</v>
          </cell>
          <cell r="AB406" t="e">
            <v>#N/A</v>
          </cell>
        </row>
        <row r="407">
          <cell r="A407">
            <v>1122733</v>
          </cell>
          <cell r="B407">
            <v>1</v>
          </cell>
          <cell r="C407" t="str">
            <v>GA</v>
          </cell>
          <cell r="D407" t="str">
            <v>UN</v>
          </cell>
          <cell r="E407">
            <v>1122733</v>
          </cell>
          <cell r="F407">
            <v>1</v>
          </cell>
          <cell r="G407">
            <v>105795</v>
          </cell>
          <cell r="H407" t="str">
            <v>GMB</v>
          </cell>
          <cell r="I407">
            <v>200210</v>
          </cell>
          <cell r="J407">
            <v>41541</v>
          </cell>
          <cell r="K407">
            <v>41590</v>
          </cell>
          <cell r="L407" t="str">
            <v>A vencer</v>
          </cell>
          <cell r="M407">
            <v>3538.92</v>
          </cell>
          <cell r="N407">
            <v>3538.92</v>
          </cell>
          <cell r="O407">
            <v>3538.92</v>
          </cell>
          <cell r="P407" t="str">
            <v>Títulos provisionados para 19/11/2013</v>
          </cell>
          <cell r="Q407" t="str">
            <v>GMB - Atendimento</v>
          </cell>
          <cell r="R407" t="str">
            <v>Título no cliente-aguardando Provisão</v>
          </cell>
          <cell r="S407" t="e">
            <v>#N/A</v>
          </cell>
          <cell r="T407" t="e">
            <v>#N/A</v>
          </cell>
          <cell r="U407" t="e">
            <v>#N/A</v>
          </cell>
          <cell r="V407" t="e">
            <v>#N/A</v>
          </cell>
          <cell r="W407" t="e">
            <v>#N/A</v>
          </cell>
          <cell r="X407" t="e">
            <v>#N/A</v>
          </cell>
          <cell r="Y407">
            <v>1122733</v>
          </cell>
          <cell r="Z407">
            <v>41558</v>
          </cell>
          <cell r="AA407">
            <v>41597</v>
          </cell>
          <cell r="AB407">
            <v>0</v>
          </cell>
        </row>
        <row r="408">
          <cell r="A408">
            <v>26118</v>
          </cell>
          <cell r="B408">
            <v>1</v>
          </cell>
          <cell r="C408" t="str">
            <v>GK</v>
          </cell>
          <cell r="D408" t="str">
            <v>UN</v>
          </cell>
          <cell r="E408">
            <v>26118</v>
          </cell>
          <cell r="F408">
            <v>1</v>
          </cell>
          <cell r="G408">
            <v>105795</v>
          </cell>
          <cell r="H408" t="str">
            <v>GMB</v>
          </cell>
          <cell r="I408">
            <v>200210</v>
          </cell>
          <cell r="J408">
            <v>41457</v>
          </cell>
          <cell r="K408">
            <v>41519</v>
          </cell>
          <cell r="L408" t="str">
            <v>Vencido</v>
          </cell>
          <cell r="M408">
            <v>16721.05</v>
          </cell>
          <cell r="N408">
            <v>16721.05</v>
          </cell>
          <cell r="O408">
            <v>16721.05</v>
          </cell>
          <cell r="P408" t="str">
            <v>Segundo Xérox o título foi pago. Analisar títulos liquidados. Ticket nº 130926-001618</v>
          </cell>
          <cell r="Q408" t="str">
            <v>Financeiro</v>
          </cell>
          <cell r="R408" t="str">
            <v xml:space="preserve">Segundo Xerox, o título foi pago, em análise Atendimento GMB. Ticket nº 130926-001618 </v>
          </cell>
          <cell r="S408" t="e">
            <v>#N/A</v>
          </cell>
          <cell r="T408" t="e">
            <v>#N/A</v>
          </cell>
          <cell r="U408" t="e">
            <v>#N/A</v>
          </cell>
          <cell r="V408" t="e">
            <v>#N/A</v>
          </cell>
          <cell r="W408" t="e">
            <v>#N/A</v>
          </cell>
          <cell r="X408" t="e">
            <v>#N/A</v>
          </cell>
          <cell r="Y408" t="e">
            <v>#N/A</v>
          </cell>
          <cell r="Z408" t="e">
            <v>#N/A</v>
          </cell>
          <cell r="AA408" t="e">
            <v>#N/A</v>
          </cell>
          <cell r="AB408" t="e">
            <v>#N/A</v>
          </cell>
        </row>
        <row r="409">
          <cell r="A409">
            <v>1120645</v>
          </cell>
          <cell r="B409">
            <v>1</v>
          </cell>
          <cell r="C409" t="str">
            <v>GA</v>
          </cell>
          <cell r="D409" t="str">
            <v>UN</v>
          </cell>
          <cell r="E409">
            <v>1120645</v>
          </cell>
          <cell r="F409">
            <v>1</v>
          </cell>
          <cell r="G409">
            <v>105795</v>
          </cell>
          <cell r="H409" t="str">
            <v>GMB</v>
          </cell>
          <cell r="I409">
            <v>200210</v>
          </cell>
          <cell r="J409">
            <v>41534</v>
          </cell>
          <cell r="K409">
            <v>41583</v>
          </cell>
          <cell r="L409" t="str">
            <v>A vencer</v>
          </cell>
          <cell r="M409">
            <v>2825.35</v>
          </cell>
          <cell r="N409">
            <v>2825.35</v>
          </cell>
          <cell r="O409">
            <v>2825.35</v>
          </cell>
          <cell r="P409" t="str">
            <v>Título no cliente-aguardando Provisão</v>
          </cell>
          <cell r="Q409" t="str">
            <v>Cliente Xérox</v>
          </cell>
          <cell r="R409" t="str">
            <v>Sem XML</v>
          </cell>
          <cell r="S409" t="e">
            <v>#N/A</v>
          </cell>
          <cell r="T409" t="e">
            <v>#N/A</v>
          </cell>
          <cell r="U409" t="e">
            <v>#N/A</v>
          </cell>
          <cell r="V409" t="e">
            <v>#N/A</v>
          </cell>
          <cell r="W409" t="e">
            <v>#N/A</v>
          </cell>
          <cell r="X409" t="e">
            <v>#N/A</v>
          </cell>
          <cell r="Y409" t="e">
            <v>#N/A</v>
          </cell>
          <cell r="Z409" t="e">
            <v>#N/A</v>
          </cell>
          <cell r="AA409" t="e">
            <v>#N/A</v>
          </cell>
          <cell r="AB409" t="e">
            <v>#N/A</v>
          </cell>
        </row>
        <row r="410">
          <cell r="A410">
            <v>24209</v>
          </cell>
          <cell r="B410">
            <v>1</v>
          </cell>
          <cell r="C410" t="str">
            <v>DG</v>
          </cell>
          <cell r="D410" t="str">
            <v>UNE</v>
          </cell>
          <cell r="E410">
            <v>24209</v>
          </cell>
          <cell r="F410">
            <v>1</v>
          </cell>
          <cell r="G410">
            <v>105795</v>
          </cell>
          <cell r="H410" t="str">
            <v>GMB</v>
          </cell>
          <cell r="I410">
            <v>200210</v>
          </cell>
          <cell r="J410">
            <v>41221</v>
          </cell>
          <cell r="K410">
            <v>41282</v>
          </cell>
          <cell r="L410" t="str">
            <v>Vencido</v>
          </cell>
          <cell r="M410">
            <v>11833.92</v>
          </cell>
          <cell r="N410">
            <v>11833.92</v>
          </cell>
          <cell r="O410">
            <v>11833.92</v>
          </cell>
          <cell r="P410" t="str">
            <v>Devolução - localizar fatura</v>
          </cell>
          <cell r="Q410" t="str">
            <v>Financeiro</v>
          </cell>
          <cell r="R410" t="str">
            <v>Cliente afirma ter devolvido - financeiro aguarda protocólo</v>
          </cell>
          <cell r="S410" t="e">
            <v>#N/A</v>
          </cell>
          <cell r="T410" t="e">
            <v>#N/A</v>
          </cell>
          <cell r="U410" t="e">
            <v>#N/A</v>
          </cell>
          <cell r="V410" t="e">
            <v>#N/A</v>
          </cell>
          <cell r="W410" t="e">
            <v>#N/A</v>
          </cell>
          <cell r="X410" t="e">
            <v>#N/A</v>
          </cell>
          <cell r="Y410" t="e">
            <v>#N/A</v>
          </cell>
          <cell r="Z410" t="e">
            <v>#N/A</v>
          </cell>
          <cell r="AA410" t="e">
            <v>#N/A</v>
          </cell>
          <cell r="AB410" t="e">
            <v>#N/A</v>
          </cell>
        </row>
        <row r="411">
          <cell r="A411">
            <v>1124704</v>
          </cell>
          <cell r="B411">
            <v>1</v>
          </cell>
          <cell r="C411" t="str">
            <v>GA</v>
          </cell>
          <cell r="D411" t="str">
            <v>UN</v>
          </cell>
          <cell r="E411">
            <v>1124704</v>
          </cell>
          <cell r="F411">
            <v>1</v>
          </cell>
          <cell r="G411">
            <v>105795</v>
          </cell>
          <cell r="H411" t="str">
            <v>GMB</v>
          </cell>
          <cell r="I411">
            <v>200210</v>
          </cell>
          <cell r="J411">
            <v>41548</v>
          </cell>
          <cell r="K411">
            <v>41597</v>
          </cell>
          <cell r="L411" t="str">
            <v>A vencer</v>
          </cell>
          <cell r="M411">
            <v>9061.39</v>
          </cell>
          <cell r="N411">
            <v>9061.39</v>
          </cell>
          <cell r="O411">
            <v>9061.39</v>
          </cell>
          <cell r="P411" t="str">
            <v>Título no cliente-aguardando Provisão</v>
          </cell>
          <cell r="Q411" t="str">
            <v>Cliente Xérox</v>
          </cell>
          <cell r="R411" t="str">
            <v>Título no cliente-aguardando Provisão</v>
          </cell>
          <cell r="S411" t="e">
            <v>#N/A</v>
          </cell>
          <cell r="T411" t="e">
            <v>#N/A</v>
          </cell>
          <cell r="U411" t="e">
            <v>#N/A</v>
          </cell>
          <cell r="V411" t="e">
            <v>#N/A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</row>
        <row r="412">
          <cell r="A412">
            <v>1108946</v>
          </cell>
          <cell r="B412">
            <v>1</v>
          </cell>
          <cell r="C412" t="str">
            <v>GA</v>
          </cell>
          <cell r="D412" t="str">
            <v>UN</v>
          </cell>
          <cell r="E412">
            <v>1108946</v>
          </cell>
          <cell r="F412">
            <v>1</v>
          </cell>
          <cell r="G412">
            <v>105795</v>
          </cell>
          <cell r="H412" t="str">
            <v>GMB</v>
          </cell>
          <cell r="I412">
            <v>200210</v>
          </cell>
          <cell r="J412">
            <v>41488</v>
          </cell>
          <cell r="K412">
            <v>41541</v>
          </cell>
          <cell r="L412" t="str">
            <v>Vencido</v>
          </cell>
          <cell r="M412">
            <v>2054.8000000000002</v>
          </cell>
          <cell r="N412">
            <v>2054.8000000000002</v>
          </cell>
          <cell r="O412">
            <v>2054.8000000000002</v>
          </cell>
          <cell r="P412" t="str">
            <v>Carta de extravio</v>
          </cell>
          <cell r="Q412" t="str">
            <v>Financeiro</v>
          </cell>
          <cell r="R412" t="str">
            <v>Carta de extravio</v>
          </cell>
          <cell r="S412" t="e">
            <v>#N/A</v>
          </cell>
          <cell r="T412" t="e">
            <v>#N/A</v>
          </cell>
          <cell r="U412" t="e">
            <v>#N/A</v>
          </cell>
          <cell r="V412" t="e">
            <v>#N/A</v>
          </cell>
          <cell r="W412" t="e">
            <v>#N/A</v>
          </cell>
          <cell r="X412" t="e">
            <v>#N/A</v>
          </cell>
          <cell r="Y412" t="e">
            <v>#N/A</v>
          </cell>
          <cell r="Z412" t="e">
            <v>#N/A</v>
          </cell>
          <cell r="AA412" t="e">
            <v>#N/A</v>
          </cell>
          <cell r="AB412" t="e">
            <v>#N/A</v>
          </cell>
        </row>
        <row r="413">
          <cell r="A413">
            <v>1120676</v>
          </cell>
          <cell r="B413">
            <v>1</v>
          </cell>
          <cell r="C413" t="str">
            <v>GN</v>
          </cell>
          <cell r="D413" t="str">
            <v>un</v>
          </cell>
          <cell r="E413">
            <v>1120676</v>
          </cell>
          <cell r="F413">
            <v>1</v>
          </cell>
          <cell r="G413">
            <v>105795</v>
          </cell>
          <cell r="H413" t="str">
            <v>GMB</v>
          </cell>
          <cell r="I413">
            <v>200210</v>
          </cell>
          <cell r="J413">
            <v>41534</v>
          </cell>
          <cell r="K413">
            <v>41580</v>
          </cell>
          <cell r="L413" t="str">
            <v>A vencer</v>
          </cell>
          <cell r="M413">
            <v>158.63</v>
          </cell>
          <cell r="N413">
            <v>158.63</v>
          </cell>
          <cell r="O413">
            <v>158.63</v>
          </cell>
          <cell r="P413" t="str">
            <v>Títulos provisionados para 05/11/2013</v>
          </cell>
          <cell r="Q413" t="str">
            <v>GMB - Atendimento</v>
          </cell>
          <cell r="R413" t="str">
            <v>Título provisionado para 05/11/2013</v>
          </cell>
          <cell r="S413" t="e">
            <v>#N/A</v>
          </cell>
          <cell r="T413" t="e">
            <v>#N/A</v>
          </cell>
          <cell r="U413" t="e">
            <v>#N/A</v>
          </cell>
          <cell r="V413" t="e">
            <v>#N/A</v>
          </cell>
          <cell r="W413" t="e">
            <v>#N/A</v>
          </cell>
          <cell r="X413" t="e">
            <v>#N/A</v>
          </cell>
          <cell r="Y413">
            <v>1120676</v>
          </cell>
          <cell r="Z413">
            <v>41542</v>
          </cell>
          <cell r="AA413">
            <v>41583</v>
          </cell>
          <cell r="AB413">
            <v>0</v>
          </cell>
        </row>
        <row r="414">
          <cell r="A414">
            <v>1101250</v>
          </cell>
          <cell r="B414">
            <v>1</v>
          </cell>
          <cell r="C414" t="str">
            <v>GA</v>
          </cell>
          <cell r="D414" t="str">
            <v>un</v>
          </cell>
          <cell r="E414">
            <v>1101250</v>
          </cell>
          <cell r="F414">
            <v>1</v>
          </cell>
          <cell r="G414">
            <v>105795</v>
          </cell>
          <cell r="H414" t="str">
            <v>GMB</v>
          </cell>
          <cell r="I414">
            <v>200210</v>
          </cell>
          <cell r="J414">
            <v>41458</v>
          </cell>
          <cell r="K414">
            <v>41583</v>
          </cell>
          <cell r="L414" t="str">
            <v>A vencer</v>
          </cell>
          <cell r="M414">
            <v>210.73</v>
          </cell>
          <cell r="N414">
            <v>210.73</v>
          </cell>
          <cell r="O414">
            <v>210.73</v>
          </cell>
          <cell r="P414" t="str">
            <v>Títulos provisionados para 05/11/2013</v>
          </cell>
          <cell r="Q414" t="str">
            <v>GMB - Atendimento</v>
          </cell>
          <cell r="R414" t="str">
            <v>Segundo Xérox - serão pagas (alterar ND- aguardando devolução)</v>
          </cell>
          <cell r="S414" t="e">
            <v>#N/A</v>
          </cell>
          <cell r="T414" t="e">
            <v>#N/A</v>
          </cell>
          <cell r="U414" t="e">
            <v>#N/A</v>
          </cell>
          <cell r="V414" t="e">
            <v>#N/A</v>
          </cell>
          <cell r="W414" t="e">
            <v>#N/A</v>
          </cell>
          <cell r="X414" t="e">
            <v>#N/A</v>
          </cell>
          <cell r="Y414">
            <v>1101250</v>
          </cell>
          <cell r="Z414">
            <v>41543</v>
          </cell>
          <cell r="AA414">
            <v>41583</v>
          </cell>
          <cell r="AB414">
            <v>0</v>
          </cell>
        </row>
        <row r="415">
          <cell r="A415">
            <v>1121111</v>
          </cell>
          <cell r="B415">
            <v>1</v>
          </cell>
          <cell r="C415" t="str">
            <v>GA</v>
          </cell>
          <cell r="D415" t="str">
            <v>UN</v>
          </cell>
          <cell r="E415">
            <v>1121111</v>
          </cell>
          <cell r="F415">
            <v>1</v>
          </cell>
          <cell r="G415">
            <v>105795</v>
          </cell>
          <cell r="H415" t="str">
            <v>GMB</v>
          </cell>
          <cell r="I415">
            <v>200210</v>
          </cell>
          <cell r="J415">
            <v>41535</v>
          </cell>
          <cell r="K415">
            <v>41590</v>
          </cell>
          <cell r="L415" t="str">
            <v>A vencer</v>
          </cell>
          <cell r="M415">
            <v>12643.8</v>
          </cell>
          <cell r="N415">
            <v>12643.8</v>
          </cell>
          <cell r="O415">
            <v>12643.8</v>
          </cell>
          <cell r="P415" t="str">
            <v>Títulos provisionados para 12/11/2013</v>
          </cell>
          <cell r="Q415" t="str">
            <v>GMB - Atendimento</v>
          </cell>
          <cell r="R415" t="str">
            <v>Título no cliente-aguardando Provisão</v>
          </cell>
          <cell r="S415" t="e">
            <v>#N/A</v>
          </cell>
          <cell r="T415" t="e">
            <v>#N/A</v>
          </cell>
          <cell r="U415" t="e">
            <v>#N/A</v>
          </cell>
          <cell r="V415" t="e">
            <v>#N/A</v>
          </cell>
          <cell r="W415" t="e">
            <v>#N/A</v>
          </cell>
          <cell r="X415" t="e">
            <v>#N/A</v>
          </cell>
          <cell r="Y415">
            <v>1121111</v>
          </cell>
          <cell r="Z415">
            <v>41544</v>
          </cell>
          <cell r="AA415">
            <v>41590</v>
          </cell>
          <cell r="AB415">
            <v>0</v>
          </cell>
        </row>
        <row r="416">
          <cell r="A416">
            <v>1121112</v>
          </cell>
          <cell r="B416">
            <v>1</v>
          </cell>
          <cell r="C416" t="str">
            <v>GA</v>
          </cell>
          <cell r="D416" t="str">
            <v>UN</v>
          </cell>
          <cell r="E416">
            <v>1121112</v>
          </cell>
          <cell r="F416">
            <v>1</v>
          </cell>
          <cell r="G416">
            <v>105795</v>
          </cell>
          <cell r="H416" t="str">
            <v>GMB</v>
          </cell>
          <cell r="I416">
            <v>200210</v>
          </cell>
          <cell r="J416">
            <v>41535</v>
          </cell>
          <cell r="K416">
            <v>41590</v>
          </cell>
          <cell r="L416" t="str">
            <v>A vencer</v>
          </cell>
          <cell r="M416">
            <v>1053.6500000000001</v>
          </cell>
          <cell r="N416">
            <v>1053.6500000000001</v>
          </cell>
          <cell r="O416">
            <v>1053.6500000000001</v>
          </cell>
          <cell r="P416" t="str">
            <v>Títulos provisionados para 12/11/2013</v>
          </cell>
          <cell r="Q416" t="str">
            <v>GMB - Atendimento</v>
          </cell>
          <cell r="R416" t="str">
            <v>Título no cliente-aguardando Provisão</v>
          </cell>
          <cell r="S416" t="e">
            <v>#N/A</v>
          </cell>
          <cell r="T416" t="e">
            <v>#N/A</v>
          </cell>
          <cell r="U416" t="e">
            <v>#N/A</v>
          </cell>
          <cell r="V416" t="e">
            <v>#N/A</v>
          </cell>
          <cell r="W416" t="e">
            <v>#N/A</v>
          </cell>
          <cell r="X416" t="e">
            <v>#N/A</v>
          </cell>
          <cell r="Y416">
            <v>1121112</v>
          </cell>
          <cell r="Z416">
            <v>41544</v>
          </cell>
          <cell r="AA416">
            <v>41590</v>
          </cell>
          <cell r="AB416">
            <v>0</v>
          </cell>
        </row>
        <row r="417">
          <cell r="A417">
            <v>1121996</v>
          </cell>
          <cell r="B417">
            <v>1</v>
          </cell>
          <cell r="C417" t="str">
            <v>GN</v>
          </cell>
          <cell r="D417" t="str">
            <v>un</v>
          </cell>
          <cell r="E417">
            <v>1121996</v>
          </cell>
          <cell r="F417">
            <v>1</v>
          </cell>
          <cell r="G417">
            <v>105795</v>
          </cell>
          <cell r="H417" t="str">
            <v>GMB</v>
          </cell>
          <cell r="I417">
            <v>200210</v>
          </cell>
          <cell r="J417">
            <v>41537</v>
          </cell>
          <cell r="K417">
            <v>41580</v>
          </cell>
          <cell r="L417" t="str">
            <v>A vencer</v>
          </cell>
          <cell r="M417">
            <v>8248.76</v>
          </cell>
          <cell r="N417">
            <v>8248.76</v>
          </cell>
          <cell r="O417">
            <v>8248.76</v>
          </cell>
          <cell r="P417" t="str">
            <v>Títulos provisionados para 12/11/2013</v>
          </cell>
          <cell r="Q417" t="str">
            <v>GMB - Atendimento</v>
          </cell>
          <cell r="R417" t="str">
            <v>Título no cliente-aguardando Provisão</v>
          </cell>
          <cell r="S417" t="e">
            <v>#N/A</v>
          </cell>
          <cell r="T417" t="e">
            <v>#N/A</v>
          </cell>
          <cell r="U417" t="e">
            <v>#N/A</v>
          </cell>
          <cell r="V417" t="e">
            <v>#N/A</v>
          </cell>
          <cell r="W417" t="e">
            <v>#N/A</v>
          </cell>
          <cell r="X417" t="e">
            <v>#N/A</v>
          </cell>
          <cell r="Y417">
            <v>1121996</v>
          </cell>
          <cell r="Z417">
            <v>41544</v>
          </cell>
          <cell r="AA417">
            <v>41590</v>
          </cell>
          <cell r="AB417">
            <v>0</v>
          </cell>
        </row>
        <row r="418">
          <cell r="A418">
            <v>1123185</v>
          </cell>
          <cell r="B418">
            <v>1</v>
          </cell>
          <cell r="C418" t="str">
            <v>GN</v>
          </cell>
          <cell r="D418" t="str">
            <v>un</v>
          </cell>
          <cell r="E418">
            <v>1123185</v>
          </cell>
          <cell r="F418">
            <v>1</v>
          </cell>
          <cell r="G418">
            <v>105795</v>
          </cell>
          <cell r="H418" t="str">
            <v>GMB</v>
          </cell>
          <cell r="I418">
            <v>200210</v>
          </cell>
          <cell r="J418">
            <v>41542</v>
          </cell>
          <cell r="K418">
            <v>41580</v>
          </cell>
          <cell r="L418" t="str">
            <v>A vencer</v>
          </cell>
          <cell r="M418">
            <v>1269.04</v>
          </cell>
          <cell r="N418">
            <v>1269.04</v>
          </cell>
          <cell r="O418">
            <v>1269.04</v>
          </cell>
          <cell r="P418" t="str">
            <v>Título no cliente-aguardando Provisão</v>
          </cell>
          <cell r="Q418" t="str">
            <v>Cliente Xérox</v>
          </cell>
          <cell r="R418" t="str">
            <v>Título no cliente-aguardando Provisão</v>
          </cell>
          <cell r="S418" t="e">
            <v>#N/A</v>
          </cell>
          <cell r="T418" t="e">
            <v>#N/A</v>
          </cell>
          <cell r="U418" t="e">
            <v>#N/A</v>
          </cell>
          <cell r="V418" t="e">
            <v>#N/A</v>
          </cell>
          <cell r="W418" t="e">
            <v>#N/A</v>
          </cell>
          <cell r="X418" t="e">
            <v>#N/A</v>
          </cell>
          <cell r="Y418" t="e">
            <v>#N/A</v>
          </cell>
          <cell r="Z418" t="e">
            <v>#N/A</v>
          </cell>
          <cell r="AA418" t="e">
            <v>#N/A</v>
          </cell>
          <cell r="AB418" t="e">
            <v>#N/A</v>
          </cell>
        </row>
        <row r="419">
          <cell r="A419">
            <v>1124577</v>
          </cell>
          <cell r="B419">
            <v>1</v>
          </cell>
          <cell r="C419" t="str">
            <v>GA</v>
          </cell>
          <cell r="D419" t="str">
            <v>UN</v>
          </cell>
          <cell r="E419">
            <v>1124577</v>
          </cell>
          <cell r="F419">
            <v>1</v>
          </cell>
          <cell r="G419">
            <v>105795</v>
          </cell>
          <cell r="H419" t="str">
            <v>GMB</v>
          </cell>
          <cell r="I419">
            <v>200210</v>
          </cell>
          <cell r="J419">
            <v>41547</v>
          </cell>
          <cell r="K419">
            <v>41597</v>
          </cell>
          <cell r="L419" t="str">
            <v>A vencer</v>
          </cell>
          <cell r="M419">
            <v>2568.5</v>
          </cell>
          <cell r="N419">
            <v>2568.5</v>
          </cell>
          <cell r="O419">
            <v>2568.5</v>
          </cell>
          <cell r="P419" t="str">
            <v>Título no cliente-aguardando Provisão</v>
          </cell>
          <cell r="Q419" t="str">
            <v>Cliente Xérox</v>
          </cell>
          <cell r="R419" t="str">
            <v>Título no cliente-aguardando Provisão</v>
          </cell>
          <cell r="S419" t="e">
            <v>#N/A</v>
          </cell>
          <cell r="T419" t="e">
            <v>#N/A</v>
          </cell>
          <cell r="U419" t="e">
            <v>#N/A</v>
          </cell>
          <cell r="V419" t="e">
            <v>#N/A</v>
          </cell>
          <cell r="W419" t="e">
            <v>#N/A</v>
          </cell>
          <cell r="X419" t="e">
            <v>#N/A</v>
          </cell>
          <cell r="Y419" t="e">
            <v>#N/A</v>
          </cell>
          <cell r="Z419" t="e">
            <v>#N/A</v>
          </cell>
          <cell r="AA419" t="e">
            <v>#N/A</v>
          </cell>
          <cell r="AB419" t="e">
            <v>#N/A</v>
          </cell>
        </row>
        <row r="420">
          <cell r="A420">
            <v>1124576</v>
          </cell>
          <cell r="B420">
            <v>1</v>
          </cell>
          <cell r="C420" t="str">
            <v>GA</v>
          </cell>
          <cell r="D420" t="str">
            <v>UN</v>
          </cell>
          <cell r="E420">
            <v>1124576</v>
          </cell>
          <cell r="F420">
            <v>1</v>
          </cell>
          <cell r="G420">
            <v>105795</v>
          </cell>
          <cell r="H420" t="str">
            <v>GMB</v>
          </cell>
          <cell r="I420">
            <v>200210</v>
          </cell>
          <cell r="J420">
            <v>41547</v>
          </cell>
          <cell r="K420">
            <v>41597</v>
          </cell>
          <cell r="L420" t="str">
            <v>A vencer</v>
          </cell>
          <cell r="M420">
            <v>15411</v>
          </cell>
          <cell r="N420">
            <v>15411</v>
          </cell>
          <cell r="O420">
            <v>15411</v>
          </cell>
          <cell r="P420" t="str">
            <v>Título no cliente-aguardando Provisão</v>
          </cell>
          <cell r="Q420" t="str">
            <v>Cliente Xérox</v>
          </cell>
          <cell r="R420" t="str">
            <v>Título no cliente-aguardando Provisão</v>
          </cell>
          <cell r="S420" t="e">
            <v>#N/A</v>
          </cell>
          <cell r="T420" t="e">
            <v>#N/A</v>
          </cell>
          <cell r="U420" t="e">
            <v>#N/A</v>
          </cell>
          <cell r="V420" t="e">
            <v>#N/A</v>
          </cell>
          <cell r="W420" t="e">
            <v>#N/A</v>
          </cell>
          <cell r="X420" t="e">
            <v>#N/A</v>
          </cell>
          <cell r="Y420" t="e">
            <v>#N/A</v>
          </cell>
          <cell r="Z420" t="e">
            <v>#N/A</v>
          </cell>
          <cell r="AA420" t="e">
            <v>#N/A</v>
          </cell>
          <cell r="AB420" t="e">
            <v>#N/A</v>
          </cell>
        </row>
        <row r="421">
          <cell r="A421">
            <v>1124575</v>
          </cell>
          <cell r="B421">
            <v>1</v>
          </cell>
          <cell r="C421" t="str">
            <v>GA</v>
          </cell>
          <cell r="D421" t="str">
            <v>UN</v>
          </cell>
          <cell r="E421">
            <v>1124575</v>
          </cell>
          <cell r="F421">
            <v>1</v>
          </cell>
          <cell r="G421">
            <v>105795</v>
          </cell>
          <cell r="H421" t="str">
            <v>GMB</v>
          </cell>
          <cell r="I421">
            <v>200210</v>
          </cell>
          <cell r="J421">
            <v>41547</v>
          </cell>
          <cell r="K421">
            <v>41597</v>
          </cell>
          <cell r="L421" t="str">
            <v>A vencer</v>
          </cell>
          <cell r="M421">
            <v>4718.5600000000004</v>
          </cell>
          <cell r="N421">
            <v>4718.5600000000004</v>
          </cell>
          <cell r="O421">
            <v>4718.5600000000004</v>
          </cell>
          <cell r="P421" t="str">
            <v>Segundo Raquel, falta arquivo CTE, em análise.</v>
          </cell>
          <cell r="Q421" t="str">
            <v>Cliente Xérox - Marcos Tondato</v>
          </cell>
          <cell r="R421" t="str">
            <v>Título no cliente-aguardando Provisão</v>
          </cell>
          <cell r="S421" t="e">
            <v>#N/A</v>
          </cell>
          <cell r="T421">
            <v>1124575</v>
          </cell>
          <cell r="U421" t="e">
            <v>#N/A</v>
          </cell>
          <cell r="V421" t="e">
            <v>#N/A</v>
          </cell>
          <cell r="W421" t="e">
            <v>#N/A</v>
          </cell>
          <cell r="X421" t="e">
            <v>#N/A</v>
          </cell>
          <cell r="Y421" t="e">
            <v>#N/A</v>
          </cell>
          <cell r="Z421" t="e">
            <v>#N/A</v>
          </cell>
          <cell r="AA421" t="e">
            <v>#N/A</v>
          </cell>
          <cell r="AB421" t="e">
            <v>#N/A</v>
          </cell>
        </row>
        <row r="422">
          <cell r="A422">
            <v>1124573</v>
          </cell>
          <cell r="B422">
            <v>1</v>
          </cell>
          <cell r="C422" t="str">
            <v>GA</v>
          </cell>
          <cell r="D422" t="str">
            <v>UN</v>
          </cell>
          <cell r="E422">
            <v>1124573</v>
          </cell>
          <cell r="F422">
            <v>1</v>
          </cell>
          <cell r="G422">
            <v>105795</v>
          </cell>
          <cell r="H422" t="str">
            <v>GMB</v>
          </cell>
          <cell r="I422">
            <v>200210</v>
          </cell>
          <cell r="J422">
            <v>41547</v>
          </cell>
          <cell r="K422">
            <v>41597</v>
          </cell>
          <cell r="L422" t="str">
            <v>A vencer</v>
          </cell>
          <cell r="M422">
            <v>3339.05</v>
          </cell>
          <cell r="N422">
            <v>3339.05</v>
          </cell>
          <cell r="O422">
            <v>3339.05</v>
          </cell>
          <cell r="P422" t="str">
            <v>Título no cliente-aguardando Provisão</v>
          </cell>
          <cell r="Q422" t="str">
            <v>Cliente Xérox</v>
          </cell>
          <cell r="R422" t="str">
            <v>Título no cliente-aguardando Provisão</v>
          </cell>
          <cell r="S422" t="e">
            <v>#N/A</v>
          </cell>
          <cell r="T422" t="e">
            <v>#N/A</v>
          </cell>
          <cell r="U422" t="e">
            <v>#N/A</v>
          </cell>
          <cell r="V422" t="e">
            <v>#N/A</v>
          </cell>
          <cell r="W422" t="e">
            <v>#N/A</v>
          </cell>
          <cell r="X422" t="e">
            <v>#N/A</v>
          </cell>
          <cell r="Y422" t="e">
            <v>#N/A</v>
          </cell>
          <cell r="Z422" t="e">
            <v>#N/A</v>
          </cell>
          <cell r="AA422" t="e">
            <v>#N/A</v>
          </cell>
          <cell r="AB422" t="e">
            <v>#N/A</v>
          </cell>
        </row>
        <row r="423">
          <cell r="A423">
            <v>1122222</v>
          </cell>
          <cell r="B423">
            <v>1</v>
          </cell>
          <cell r="C423" t="str">
            <v>GA</v>
          </cell>
          <cell r="D423" t="str">
            <v>UN</v>
          </cell>
          <cell r="E423">
            <v>1122222</v>
          </cell>
          <cell r="F423">
            <v>1</v>
          </cell>
          <cell r="G423">
            <v>105795</v>
          </cell>
          <cell r="H423" t="str">
            <v>GMB</v>
          </cell>
          <cell r="I423">
            <v>200210</v>
          </cell>
          <cell r="J423">
            <v>41541</v>
          </cell>
          <cell r="K423">
            <v>41590</v>
          </cell>
          <cell r="L423" t="str">
            <v>A vencer</v>
          </cell>
          <cell r="M423">
            <v>5898.2</v>
          </cell>
          <cell r="N423">
            <v>5898.2</v>
          </cell>
          <cell r="O423">
            <v>5898.2</v>
          </cell>
          <cell r="P423" t="str">
            <v>Títulos provisionados para 19/11/2013</v>
          </cell>
          <cell r="Q423" t="str">
            <v>GMB - Atendimento</v>
          </cell>
          <cell r="R423" t="str">
            <v>Título no cliente-aguardando Provisão</v>
          </cell>
          <cell r="S423" t="e">
            <v>#N/A</v>
          </cell>
          <cell r="T423" t="e">
            <v>#N/A</v>
          </cell>
          <cell r="U423" t="e">
            <v>#N/A</v>
          </cell>
          <cell r="V423" t="e">
            <v>#N/A</v>
          </cell>
          <cell r="W423" t="e">
            <v>#N/A</v>
          </cell>
          <cell r="X423" t="e">
            <v>#N/A</v>
          </cell>
          <cell r="Y423">
            <v>1122222</v>
          </cell>
          <cell r="Z423">
            <v>41549</v>
          </cell>
          <cell r="AA423">
            <v>41597</v>
          </cell>
          <cell r="AB423">
            <v>0</v>
          </cell>
        </row>
        <row r="424">
          <cell r="A424">
            <v>1120681</v>
          </cell>
          <cell r="B424">
            <v>1</v>
          </cell>
          <cell r="C424" t="str">
            <v>GA</v>
          </cell>
          <cell r="D424" t="str">
            <v>UN</v>
          </cell>
          <cell r="E424">
            <v>1120681</v>
          </cell>
          <cell r="F424">
            <v>1</v>
          </cell>
          <cell r="G424">
            <v>105795</v>
          </cell>
          <cell r="H424" t="str">
            <v>GMB</v>
          </cell>
          <cell r="I424">
            <v>200210</v>
          </cell>
          <cell r="J424">
            <v>41534</v>
          </cell>
          <cell r="K424">
            <v>41583</v>
          </cell>
          <cell r="L424" t="str">
            <v>A vencer</v>
          </cell>
          <cell r="M424">
            <v>210.73</v>
          </cell>
          <cell r="N424">
            <v>210.73</v>
          </cell>
          <cell r="O424">
            <v>210.73</v>
          </cell>
          <cell r="P424" t="str">
            <v>Títulos provisionados para 05/11/2013</v>
          </cell>
          <cell r="Q424" t="str">
            <v>GMB - Atendimento</v>
          </cell>
          <cell r="R424" t="str">
            <v>Título provisionado para 05/11/2013</v>
          </cell>
          <cell r="S424" t="e">
            <v>#N/A</v>
          </cell>
          <cell r="T424" t="e">
            <v>#N/A</v>
          </cell>
          <cell r="U424" t="e">
            <v>#N/A</v>
          </cell>
          <cell r="V424" t="e">
            <v>#N/A</v>
          </cell>
          <cell r="W424" t="e">
            <v>#N/A</v>
          </cell>
          <cell r="X424" t="e">
            <v>#N/A</v>
          </cell>
          <cell r="Y424">
            <v>1120681</v>
          </cell>
          <cell r="Z424">
            <v>41542</v>
          </cell>
          <cell r="AA424">
            <v>41583</v>
          </cell>
          <cell r="AB424">
            <v>0</v>
          </cell>
        </row>
        <row r="425">
          <cell r="A425">
            <v>1121095</v>
          </cell>
          <cell r="B425">
            <v>1</v>
          </cell>
          <cell r="C425" t="str">
            <v>GN</v>
          </cell>
          <cell r="D425" t="str">
            <v>un</v>
          </cell>
          <cell r="E425">
            <v>1121095</v>
          </cell>
          <cell r="F425">
            <v>1</v>
          </cell>
          <cell r="G425">
            <v>105795</v>
          </cell>
          <cell r="H425" t="str">
            <v>GMB</v>
          </cell>
          <cell r="I425">
            <v>200210</v>
          </cell>
          <cell r="J425">
            <v>41535</v>
          </cell>
          <cell r="K425">
            <v>41580</v>
          </cell>
          <cell r="L425" t="str">
            <v>A vencer</v>
          </cell>
          <cell r="M425">
            <v>8248.76</v>
          </cell>
          <cell r="N425">
            <v>8248.76</v>
          </cell>
          <cell r="O425">
            <v>8248.76</v>
          </cell>
          <cell r="P425" t="str">
            <v>Títulos provisionados para 12/11/2013</v>
          </cell>
          <cell r="Q425" t="str">
            <v>GMB - Atendimento</v>
          </cell>
          <cell r="R425" t="str">
            <v>Título no cliente-aguardando Provisão</v>
          </cell>
          <cell r="S425" t="e">
            <v>#N/A</v>
          </cell>
          <cell r="T425" t="e">
            <v>#N/A</v>
          </cell>
          <cell r="U425" t="e">
            <v>#N/A</v>
          </cell>
          <cell r="V425" t="e">
            <v>#N/A</v>
          </cell>
          <cell r="W425" t="e">
            <v>#N/A</v>
          </cell>
          <cell r="X425" t="e">
            <v>#N/A</v>
          </cell>
          <cell r="Y425">
            <v>1121095</v>
          </cell>
          <cell r="Z425">
            <v>41544</v>
          </cell>
          <cell r="AA425">
            <v>41590</v>
          </cell>
          <cell r="AB425">
            <v>0</v>
          </cell>
        </row>
        <row r="426">
          <cell r="A426">
            <v>1121895</v>
          </cell>
          <cell r="B426">
            <v>1</v>
          </cell>
          <cell r="C426" t="str">
            <v>GA</v>
          </cell>
          <cell r="D426" t="str">
            <v>UN</v>
          </cell>
          <cell r="E426">
            <v>1121895</v>
          </cell>
          <cell r="F426">
            <v>1</v>
          </cell>
          <cell r="G426">
            <v>105795</v>
          </cell>
          <cell r="H426" t="str">
            <v>GMB</v>
          </cell>
          <cell r="I426">
            <v>200210</v>
          </cell>
          <cell r="J426">
            <v>41537</v>
          </cell>
          <cell r="K426">
            <v>41590</v>
          </cell>
          <cell r="L426" t="str">
            <v>A vencer</v>
          </cell>
          <cell r="M426">
            <v>256.85000000000002</v>
          </cell>
          <cell r="N426">
            <v>256.85000000000002</v>
          </cell>
          <cell r="O426">
            <v>256.85000000000002</v>
          </cell>
          <cell r="P426" t="str">
            <v>Títulos provisionados para 12/11/2013</v>
          </cell>
          <cell r="Q426" t="str">
            <v>GMB - Atendimento</v>
          </cell>
          <cell r="R426" t="str">
            <v>Título no cliente-aguardando Provisão</v>
          </cell>
          <cell r="S426" t="e">
            <v>#N/A</v>
          </cell>
          <cell r="T426" t="e">
            <v>#N/A</v>
          </cell>
          <cell r="U426" t="e">
            <v>#N/A</v>
          </cell>
          <cell r="V426" t="e">
            <v>#N/A</v>
          </cell>
          <cell r="W426" t="e">
            <v>#N/A</v>
          </cell>
          <cell r="X426" t="e">
            <v>#N/A</v>
          </cell>
          <cell r="Y426">
            <v>1121895</v>
          </cell>
          <cell r="Z426">
            <v>41544</v>
          </cell>
          <cell r="AA426">
            <v>41590</v>
          </cell>
          <cell r="AB426">
            <v>0</v>
          </cell>
        </row>
        <row r="427">
          <cell r="A427">
            <v>1120649</v>
          </cell>
          <cell r="B427">
            <v>1</v>
          </cell>
          <cell r="C427" t="str">
            <v>GA</v>
          </cell>
          <cell r="D427" t="str">
            <v>UN</v>
          </cell>
          <cell r="E427">
            <v>1120649</v>
          </cell>
          <cell r="F427">
            <v>1</v>
          </cell>
          <cell r="G427">
            <v>105795</v>
          </cell>
          <cell r="H427" t="str">
            <v>GMB</v>
          </cell>
          <cell r="I427">
            <v>200210</v>
          </cell>
          <cell r="J427">
            <v>41534</v>
          </cell>
          <cell r="K427">
            <v>41583</v>
          </cell>
          <cell r="L427" t="str">
            <v>A vencer</v>
          </cell>
          <cell r="M427">
            <v>7077.84</v>
          </cell>
          <cell r="N427">
            <v>7077.84</v>
          </cell>
          <cell r="O427">
            <v>7077.84</v>
          </cell>
          <cell r="P427" t="str">
            <v>Título no cliente-aguardando Provisão</v>
          </cell>
          <cell r="Q427" t="str">
            <v>Cliente Xérox</v>
          </cell>
          <cell r="R427" t="str">
            <v>Sem XML</v>
          </cell>
          <cell r="S427" t="e">
            <v>#N/A</v>
          </cell>
          <cell r="T427" t="e">
            <v>#N/A</v>
          </cell>
          <cell r="U427" t="e">
            <v>#N/A</v>
          </cell>
          <cell r="V427" t="e">
            <v>#N/A</v>
          </cell>
          <cell r="W427" t="e">
            <v>#N/A</v>
          </cell>
          <cell r="X427" t="e">
            <v>#N/A</v>
          </cell>
          <cell r="Y427" t="e">
            <v>#N/A</v>
          </cell>
          <cell r="Z427" t="e">
            <v>#N/A</v>
          </cell>
          <cell r="AA427" t="e">
            <v>#N/A</v>
          </cell>
          <cell r="AB427" t="e">
            <v>#N/A</v>
          </cell>
        </row>
        <row r="428">
          <cell r="A428">
            <v>1123540</v>
          </cell>
          <cell r="B428">
            <v>1</v>
          </cell>
          <cell r="C428" t="str">
            <v>GN</v>
          </cell>
          <cell r="D428" t="str">
            <v>un</v>
          </cell>
          <cell r="E428">
            <v>1123540</v>
          </cell>
          <cell r="F428">
            <v>1</v>
          </cell>
          <cell r="G428">
            <v>105795</v>
          </cell>
          <cell r="H428" t="str">
            <v>GMB</v>
          </cell>
          <cell r="I428">
            <v>200210</v>
          </cell>
          <cell r="J428">
            <v>41543</v>
          </cell>
          <cell r="K428">
            <v>41580</v>
          </cell>
          <cell r="L428" t="str">
            <v>A vencer</v>
          </cell>
          <cell r="M428">
            <v>793.15</v>
          </cell>
          <cell r="N428">
            <v>793.15</v>
          </cell>
          <cell r="O428">
            <v>793.15</v>
          </cell>
          <cell r="P428" t="str">
            <v>Título no cliente-aguardando Provisão</v>
          </cell>
          <cell r="Q428" t="str">
            <v>Cliente Xérox</v>
          </cell>
          <cell r="R428" t="str">
            <v>Título no cliente-aguardando Provisão</v>
          </cell>
          <cell r="S428" t="e">
            <v>#N/A</v>
          </cell>
          <cell r="T428" t="e">
            <v>#N/A</v>
          </cell>
          <cell r="U428" t="e">
            <v>#N/A</v>
          </cell>
          <cell r="V428" t="e">
            <v>#N/A</v>
          </cell>
          <cell r="W428" t="e">
            <v>#N/A</v>
          </cell>
          <cell r="X428" t="e">
            <v>#N/A</v>
          </cell>
          <cell r="Y428" t="e">
            <v>#N/A</v>
          </cell>
          <cell r="Z428" t="e">
            <v>#N/A</v>
          </cell>
          <cell r="AA428" t="e">
            <v>#N/A</v>
          </cell>
          <cell r="AB428" t="e">
            <v>#N/A</v>
          </cell>
        </row>
        <row r="429">
          <cell r="A429">
            <v>1124446</v>
          </cell>
          <cell r="B429">
            <v>1</v>
          </cell>
          <cell r="C429" t="str">
            <v>GN</v>
          </cell>
          <cell r="D429" t="str">
            <v>UN</v>
          </cell>
          <cell r="E429">
            <v>1124446</v>
          </cell>
          <cell r="F429">
            <v>1</v>
          </cell>
          <cell r="G429">
            <v>105795</v>
          </cell>
          <cell r="H429" t="str">
            <v>GMB</v>
          </cell>
          <cell r="I429">
            <v>200210</v>
          </cell>
          <cell r="J429">
            <v>41547</v>
          </cell>
          <cell r="K429">
            <v>41597</v>
          </cell>
          <cell r="L429" t="str">
            <v>A vencer</v>
          </cell>
          <cell r="M429">
            <v>500.26</v>
          </cell>
          <cell r="N429">
            <v>500.26</v>
          </cell>
          <cell r="O429">
            <v>500.26</v>
          </cell>
          <cell r="P429" t="str">
            <v>Título no cliente-aguardando Provisão</v>
          </cell>
          <cell r="Q429" t="str">
            <v>Cliente Xérox</v>
          </cell>
          <cell r="R429" t="str">
            <v>Título no cliente-aguardando Provisão</v>
          </cell>
          <cell r="S429" t="e">
            <v>#N/A</v>
          </cell>
          <cell r="T429" t="e">
            <v>#N/A</v>
          </cell>
          <cell r="U429" t="e">
            <v>#N/A</v>
          </cell>
          <cell r="V429" t="e">
            <v>#N/A</v>
          </cell>
          <cell r="W429" t="e">
            <v>#N/A</v>
          </cell>
          <cell r="X429" t="e">
            <v>#N/A</v>
          </cell>
          <cell r="Y429" t="e">
            <v>#N/A</v>
          </cell>
          <cell r="Z429" t="e">
            <v>#N/A</v>
          </cell>
          <cell r="AA429" t="e">
            <v>#N/A</v>
          </cell>
          <cell r="AB429" t="e">
            <v>#N/A</v>
          </cell>
        </row>
        <row r="430">
          <cell r="A430">
            <v>1124447</v>
          </cell>
          <cell r="B430">
            <v>1</v>
          </cell>
          <cell r="C430" t="str">
            <v>GN</v>
          </cell>
          <cell r="D430" t="str">
            <v>un</v>
          </cell>
          <cell r="E430">
            <v>1124447</v>
          </cell>
          <cell r="F430">
            <v>1</v>
          </cell>
          <cell r="G430">
            <v>105795</v>
          </cell>
          <cell r="H430" t="str">
            <v>GMB</v>
          </cell>
          <cell r="I430">
            <v>200210</v>
          </cell>
          <cell r="J430">
            <v>41547</v>
          </cell>
          <cell r="K430">
            <v>41610</v>
          </cell>
          <cell r="L430" t="str">
            <v>A vencer</v>
          </cell>
          <cell r="M430">
            <v>9517.7999999999993</v>
          </cell>
          <cell r="N430">
            <v>9517.7999999999993</v>
          </cell>
          <cell r="O430">
            <v>9517.7999999999993</v>
          </cell>
          <cell r="P430" t="str">
            <v>Título no cliente-aguardando Provisão</v>
          </cell>
          <cell r="Q430" t="str">
            <v>Cliente Xérox</v>
          </cell>
          <cell r="R430" t="str">
            <v>Título no cliente-aguardando Provisão</v>
          </cell>
          <cell r="S430" t="e">
            <v>#N/A</v>
          </cell>
          <cell r="T430" t="e">
            <v>#N/A</v>
          </cell>
          <cell r="U430" t="e">
            <v>#N/A</v>
          </cell>
          <cell r="V430" t="e">
            <v>#N/A</v>
          </cell>
          <cell r="W430" t="e">
            <v>#N/A</v>
          </cell>
          <cell r="X430" t="e">
            <v>#N/A</v>
          </cell>
          <cell r="Y430" t="e">
            <v>#N/A</v>
          </cell>
          <cell r="Z430" t="e">
            <v>#N/A</v>
          </cell>
          <cell r="AA430" t="e">
            <v>#N/A</v>
          </cell>
          <cell r="AB430" t="e">
            <v>#N/A</v>
          </cell>
        </row>
        <row r="431">
          <cell r="A431">
            <v>1124448</v>
          </cell>
          <cell r="B431">
            <v>1</v>
          </cell>
          <cell r="C431" t="str">
            <v>GN</v>
          </cell>
          <cell r="D431" t="str">
            <v>un</v>
          </cell>
          <cell r="E431">
            <v>1124448</v>
          </cell>
          <cell r="F431">
            <v>1</v>
          </cell>
          <cell r="G431">
            <v>105795</v>
          </cell>
          <cell r="H431" t="str">
            <v>GMB</v>
          </cell>
          <cell r="I431">
            <v>200210</v>
          </cell>
          <cell r="J431">
            <v>41547</v>
          </cell>
          <cell r="K431">
            <v>41610</v>
          </cell>
          <cell r="L431" t="str">
            <v>A vencer</v>
          </cell>
          <cell r="M431">
            <v>1586.3</v>
          </cell>
          <cell r="N431">
            <v>1586.3</v>
          </cell>
          <cell r="O431">
            <v>1586.3</v>
          </cell>
          <cell r="P431" t="str">
            <v>Título no cliente-aguardando Provisão</v>
          </cell>
          <cell r="Q431" t="str">
            <v>Cliente Xérox</v>
          </cell>
          <cell r="R431" t="str">
            <v>Título no cliente-aguardando Provisão</v>
          </cell>
          <cell r="S431" t="e">
            <v>#N/A</v>
          </cell>
          <cell r="T431" t="e">
            <v>#N/A</v>
          </cell>
          <cell r="U431" t="e">
            <v>#N/A</v>
          </cell>
          <cell r="V431" t="e">
            <v>#N/A</v>
          </cell>
          <cell r="W431" t="e">
            <v>#N/A</v>
          </cell>
          <cell r="X431" t="e">
            <v>#N/A</v>
          </cell>
          <cell r="Y431" t="e">
            <v>#N/A</v>
          </cell>
          <cell r="Z431" t="e">
            <v>#N/A</v>
          </cell>
          <cell r="AA431" t="e">
            <v>#N/A</v>
          </cell>
          <cell r="AB431" t="e">
            <v>#N/A</v>
          </cell>
        </row>
        <row r="432">
          <cell r="A432">
            <v>1120860</v>
          </cell>
          <cell r="B432">
            <v>1</v>
          </cell>
          <cell r="C432" t="str">
            <v>GN</v>
          </cell>
          <cell r="D432" t="str">
            <v>un</v>
          </cell>
          <cell r="E432">
            <v>1120860</v>
          </cell>
          <cell r="F432">
            <v>1</v>
          </cell>
          <cell r="G432">
            <v>105795</v>
          </cell>
          <cell r="H432" t="str">
            <v>GMB</v>
          </cell>
          <cell r="I432">
            <v>200210</v>
          </cell>
          <cell r="J432">
            <v>41534</v>
          </cell>
          <cell r="K432">
            <v>41580</v>
          </cell>
          <cell r="L432" t="str">
            <v>A vencer</v>
          </cell>
          <cell r="M432">
            <v>9517.7999999999993</v>
          </cell>
          <cell r="N432">
            <v>9517.7999999999993</v>
          </cell>
          <cell r="O432">
            <v>9517.7999999999993</v>
          </cell>
          <cell r="P432" t="str">
            <v>Títulos provisionados para 05/11/2013</v>
          </cell>
          <cell r="Q432" t="str">
            <v>GMB - Atendimento</v>
          </cell>
          <cell r="R432" t="str">
            <v>Título provisionado para 05/11/2013</v>
          </cell>
          <cell r="S432" t="e">
            <v>#N/A</v>
          </cell>
          <cell r="T432" t="e">
            <v>#N/A</v>
          </cell>
          <cell r="U432" t="e">
            <v>#N/A</v>
          </cell>
          <cell r="V432" t="e">
            <v>#N/A</v>
          </cell>
          <cell r="W432" t="e">
            <v>#N/A</v>
          </cell>
          <cell r="X432" t="e">
            <v>#N/A</v>
          </cell>
          <cell r="Y432">
            <v>1120860</v>
          </cell>
          <cell r="Z432">
            <v>41542</v>
          </cell>
          <cell r="AA432">
            <v>41583</v>
          </cell>
          <cell r="AB432">
            <v>0</v>
          </cell>
        </row>
        <row r="433">
          <cell r="A433">
            <v>1123179</v>
          </cell>
          <cell r="B433">
            <v>1</v>
          </cell>
          <cell r="C433" t="str">
            <v>GA</v>
          </cell>
          <cell r="D433" t="str">
            <v>UN</v>
          </cell>
          <cell r="E433">
            <v>1123179</v>
          </cell>
          <cell r="F433">
            <v>1</v>
          </cell>
          <cell r="G433">
            <v>105795</v>
          </cell>
          <cell r="H433" t="str">
            <v>GMB</v>
          </cell>
          <cell r="I433">
            <v>200210</v>
          </cell>
          <cell r="J433">
            <v>41542</v>
          </cell>
          <cell r="K433">
            <v>41597</v>
          </cell>
          <cell r="L433" t="str">
            <v>A vencer</v>
          </cell>
          <cell r="M433">
            <v>589.82000000000005</v>
          </cell>
          <cell r="N433">
            <v>589.82000000000005</v>
          </cell>
          <cell r="O433">
            <v>589.82000000000005</v>
          </cell>
          <cell r="P433" t="str">
            <v>Título no cliente-aguardando Provisão</v>
          </cell>
          <cell r="Q433" t="str">
            <v>Cliente Xérox</v>
          </cell>
          <cell r="R433" t="str">
            <v>Título no cliente-aguardando Provisão</v>
          </cell>
          <cell r="S433" t="e">
            <v>#N/A</v>
          </cell>
          <cell r="T433" t="e">
            <v>#N/A</v>
          </cell>
          <cell r="U433" t="e">
            <v>#N/A</v>
          </cell>
          <cell r="V433" t="e">
            <v>#N/A</v>
          </cell>
          <cell r="W433" t="e">
            <v>#N/A</v>
          </cell>
          <cell r="X433" t="e">
            <v>#N/A</v>
          </cell>
          <cell r="Y433" t="e">
            <v>#N/A</v>
          </cell>
          <cell r="Z433" t="e">
            <v>#N/A</v>
          </cell>
          <cell r="AA433" t="e">
            <v>#N/A</v>
          </cell>
          <cell r="AB433" t="e">
            <v>#N/A</v>
          </cell>
        </row>
        <row r="434">
          <cell r="A434">
            <v>1120861</v>
          </cell>
          <cell r="B434">
            <v>1</v>
          </cell>
          <cell r="C434" t="str">
            <v>GN</v>
          </cell>
          <cell r="D434" t="str">
            <v>un</v>
          </cell>
          <cell r="E434">
            <v>1120861</v>
          </cell>
          <cell r="F434">
            <v>1</v>
          </cell>
          <cell r="G434">
            <v>105795</v>
          </cell>
          <cell r="H434" t="str">
            <v>GMB</v>
          </cell>
          <cell r="I434">
            <v>200210</v>
          </cell>
          <cell r="J434">
            <v>41534</v>
          </cell>
          <cell r="K434">
            <v>41580</v>
          </cell>
          <cell r="L434" t="str">
            <v>A vencer</v>
          </cell>
          <cell r="M434">
            <v>6027.94</v>
          </cell>
          <cell r="N434">
            <v>6027.94</v>
          </cell>
          <cell r="O434">
            <v>6027.94</v>
          </cell>
          <cell r="P434" t="str">
            <v>Título no cliente-aguardando Provisão</v>
          </cell>
          <cell r="Q434" t="str">
            <v>Cliente Xérox</v>
          </cell>
          <cell r="R434" t="str">
            <v>Título no cliente-aguardando Provisão</v>
          </cell>
          <cell r="S434" t="e">
            <v>#N/A</v>
          </cell>
          <cell r="T434" t="e">
            <v>#N/A</v>
          </cell>
          <cell r="U434" t="e">
            <v>#N/A</v>
          </cell>
          <cell r="V434" t="e">
            <v>#N/A</v>
          </cell>
          <cell r="W434" t="e">
            <v>#N/A</v>
          </cell>
          <cell r="X434" t="e">
            <v>#N/A</v>
          </cell>
          <cell r="Y434" t="e">
            <v>#N/A</v>
          </cell>
          <cell r="Z434" t="e">
            <v>#N/A</v>
          </cell>
          <cell r="AA434" t="e">
            <v>#N/A</v>
          </cell>
          <cell r="AB434" t="e">
            <v>#N/A</v>
          </cell>
        </row>
        <row r="435">
          <cell r="A435">
            <v>1124459</v>
          </cell>
          <cell r="B435">
            <v>1</v>
          </cell>
          <cell r="C435" t="str">
            <v>GA</v>
          </cell>
          <cell r="D435" t="str">
            <v>UN</v>
          </cell>
          <cell r="E435">
            <v>1124459</v>
          </cell>
          <cell r="F435">
            <v>1</v>
          </cell>
          <cell r="G435">
            <v>105795</v>
          </cell>
          <cell r="H435" t="str">
            <v>GMB</v>
          </cell>
          <cell r="I435">
            <v>200210</v>
          </cell>
          <cell r="J435">
            <v>41547</v>
          </cell>
          <cell r="K435">
            <v>41597</v>
          </cell>
          <cell r="L435" t="str">
            <v>A vencer</v>
          </cell>
          <cell r="M435">
            <v>12643.8</v>
          </cell>
          <cell r="N435">
            <v>12643.8</v>
          </cell>
          <cell r="O435">
            <v>12643.8</v>
          </cell>
          <cell r="P435" t="str">
            <v>Segundo Raquel, falta arquivo CTE, em análise.</v>
          </cell>
          <cell r="Q435" t="str">
            <v>Cliente Xérox - Marcos Tondato</v>
          </cell>
          <cell r="R435" t="str">
            <v>Título no cliente-aguardando Provisão</v>
          </cell>
          <cell r="S435" t="e">
            <v>#N/A</v>
          </cell>
          <cell r="T435">
            <v>1124459</v>
          </cell>
          <cell r="U435" t="e">
            <v>#N/A</v>
          </cell>
          <cell r="V435" t="e">
            <v>#N/A</v>
          </cell>
          <cell r="W435" t="e">
            <v>#N/A</v>
          </cell>
          <cell r="X435" t="e">
            <v>#N/A</v>
          </cell>
          <cell r="Y435" t="e">
            <v>#N/A</v>
          </cell>
          <cell r="Z435" t="e">
            <v>#N/A</v>
          </cell>
          <cell r="AA435" t="e">
            <v>#N/A</v>
          </cell>
          <cell r="AB435" t="e">
            <v>#N/A</v>
          </cell>
        </row>
        <row r="436">
          <cell r="A436">
            <v>1120943</v>
          </cell>
          <cell r="B436">
            <v>1</v>
          </cell>
          <cell r="C436" t="str">
            <v>GN</v>
          </cell>
          <cell r="D436" t="str">
            <v>un</v>
          </cell>
          <cell r="E436">
            <v>1120943</v>
          </cell>
          <cell r="F436">
            <v>1</v>
          </cell>
          <cell r="G436">
            <v>105795</v>
          </cell>
          <cell r="H436" t="str">
            <v>GMB</v>
          </cell>
          <cell r="I436">
            <v>200210</v>
          </cell>
          <cell r="J436">
            <v>41534</v>
          </cell>
          <cell r="K436">
            <v>41580</v>
          </cell>
          <cell r="L436" t="str">
            <v>A vencer</v>
          </cell>
          <cell r="M436">
            <v>7772.87</v>
          </cell>
          <cell r="N436">
            <v>7772.87</v>
          </cell>
          <cell r="O436">
            <v>7772.87</v>
          </cell>
          <cell r="P436" t="str">
            <v>Títulos provisionados para 05/11/2013</v>
          </cell>
          <cell r="Q436" t="str">
            <v>GMB - Atendimento</v>
          </cell>
          <cell r="R436" t="str">
            <v>Título provisionado para 05/11/2013</v>
          </cell>
          <cell r="S436" t="e">
            <v>#N/A</v>
          </cell>
          <cell r="T436" t="e">
            <v>#N/A</v>
          </cell>
          <cell r="U436" t="e">
            <v>#N/A</v>
          </cell>
          <cell r="V436" t="e">
            <v>#N/A</v>
          </cell>
          <cell r="W436" t="e">
            <v>#N/A</v>
          </cell>
          <cell r="X436" t="e">
            <v>#N/A</v>
          </cell>
          <cell r="Y436">
            <v>1120943</v>
          </cell>
          <cell r="Z436">
            <v>41543</v>
          </cell>
          <cell r="AA436">
            <v>41583</v>
          </cell>
          <cell r="AB436">
            <v>0</v>
          </cell>
        </row>
        <row r="437">
          <cell r="A437">
            <v>1124460</v>
          </cell>
          <cell r="B437">
            <v>1</v>
          </cell>
          <cell r="C437" t="str">
            <v>GA</v>
          </cell>
          <cell r="D437" t="str">
            <v>UN</v>
          </cell>
          <cell r="E437">
            <v>1124460</v>
          </cell>
          <cell r="F437">
            <v>1</v>
          </cell>
          <cell r="G437">
            <v>105795</v>
          </cell>
          <cell r="H437" t="str">
            <v>GMB</v>
          </cell>
          <cell r="I437">
            <v>200210</v>
          </cell>
          <cell r="J437">
            <v>41547</v>
          </cell>
          <cell r="K437">
            <v>41597</v>
          </cell>
          <cell r="L437" t="str">
            <v>A vencer</v>
          </cell>
          <cell r="M437">
            <v>12643.8</v>
          </cell>
          <cell r="N437">
            <v>12643.8</v>
          </cell>
          <cell r="O437">
            <v>12643.8</v>
          </cell>
          <cell r="P437" t="str">
            <v>Segundo Raquel, falta arquivo CTE, em análise.</v>
          </cell>
          <cell r="Q437" t="str">
            <v>Cliente Xérox - Marcos Tondato</v>
          </cell>
          <cell r="R437" t="str">
            <v>Título no cliente-aguardando Provisão</v>
          </cell>
          <cell r="S437" t="e">
            <v>#N/A</v>
          </cell>
          <cell r="T437">
            <v>1124460</v>
          </cell>
          <cell r="U437" t="e">
            <v>#N/A</v>
          </cell>
          <cell r="V437" t="e">
            <v>#N/A</v>
          </cell>
          <cell r="W437" t="e">
            <v>#N/A</v>
          </cell>
          <cell r="X437" t="e">
            <v>#N/A</v>
          </cell>
          <cell r="Y437" t="e">
            <v>#N/A</v>
          </cell>
          <cell r="Z437" t="e">
            <v>#N/A</v>
          </cell>
          <cell r="AA437" t="e">
            <v>#N/A</v>
          </cell>
          <cell r="AB437" t="e">
            <v>#N/A</v>
          </cell>
        </row>
        <row r="438">
          <cell r="A438">
            <v>1121094</v>
          </cell>
          <cell r="B438">
            <v>1</v>
          </cell>
          <cell r="C438" t="str">
            <v>GN</v>
          </cell>
          <cell r="D438" t="str">
            <v>un</v>
          </cell>
          <cell r="E438">
            <v>1121094</v>
          </cell>
          <cell r="F438">
            <v>1</v>
          </cell>
          <cell r="G438">
            <v>105795</v>
          </cell>
          <cell r="H438" t="str">
            <v>GMB</v>
          </cell>
          <cell r="I438">
            <v>200210</v>
          </cell>
          <cell r="J438">
            <v>41535</v>
          </cell>
          <cell r="K438">
            <v>41580</v>
          </cell>
          <cell r="L438" t="str">
            <v>A vencer</v>
          </cell>
          <cell r="M438">
            <v>9517.7999999999993</v>
          </cell>
          <cell r="N438">
            <v>9517.7999999999993</v>
          </cell>
          <cell r="O438">
            <v>9517.7999999999993</v>
          </cell>
          <cell r="P438" t="str">
            <v>Título no cliente-aguardando Provisão</v>
          </cell>
          <cell r="Q438" t="str">
            <v>Cliente Xérox</v>
          </cell>
          <cell r="R438" t="str">
            <v>Título no cliente-aguardando Provisão</v>
          </cell>
          <cell r="S438" t="e">
            <v>#N/A</v>
          </cell>
          <cell r="T438" t="e">
            <v>#N/A</v>
          </cell>
          <cell r="U438" t="e">
            <v>#N/A</v>
          </cell>
          <cell r="V438" t="e">
            <v>#N/A</v>
          </cell>
          <cell r="W438" t="e">
            <v>#N/A</v>
          </cell>
          <cell r="X438" t="e">
            <v>#N/A</v>
          </cell>
          <cell r="Y438" t="e">
            <v>#N/A</v>
          </cell>
          <cell r="Z438" t="e">
            <v>#N/A</v>
          </cell>
          <cell r="AA438" t="e">
            <v>#N/A</v>
          </cell>
          <cell r="AB438" t="e">
            <v>#N/A</v>
          </cell>
        </row>
        <row r="439">
          <cell r="A439">
            <v>1123162</v>
          </cell>
          <cell r="B439">
            <v>1</v>
          </cell>
          <cell r="C439" t="str">
            <v>GA</v>
          </cell>
          <cell r="D439" t="str">
            <v>UN</v>
          </cell>
          <cell r="E439">
            <v>1123162</v>
          </cell>
          <cell r="F439">
            <v>1</v>
          </cell>
          <cell r="G439">
            <v>105795</v>
          </cell>
          <cell r="H439" t="str">
            <v>GMB</v>
          </cell>
          <cell r="I439">
            <v>200210</v>
          </cell>
          <cell r="J439">
            <v>41542</v>
          </cell>
          <cell r="K439">
            <v>41597</v>
          </cell>
          <cell r="L439" t="str">
            <v>A vencer</v>
          </cell>
          <cell r="M439">
            <v>2654.19</v>
          </cell>
          <cell r="N439">
            <v>2654.19</v>
          </cell>
          <cell r="O439">
            <v>2654.19</v>
          </cell>
          <cell r="P439" t="str">
            <v>Título no cliente-aguardando Provisão</v>
          </cell>
          <cell r="Q439" t="str">
            <v>Cliente Xérox</v>
          </cell>
          <cell r="R439" t="str">
            <v>Título no cliente-aguardando Provisão</v>
          </cell>
          <cell r="S439" t="e">
            <v>#N/A</v>
          </cell>
          <cell r="T439" t="e">
            <v>#N/A</v>
          </cell>
          <cell r="U439" t="e">
            <v>#N/A</v>
          </cell>
          <cell r="V439" t="e">
            <v>#N/A</v>
          </cell>
          <cell r="W439" t="e">
            <v>#N/A</v>
          </cell>
          <cell r="X439" t="e">
            <v>#N/A</v>
          </cell>
          <cell r="Y439" t="e">
            <v>#N/A</v>
          </cell>
          <cell r="Z439" t="e">
            <v>#N/A</v>
          </cell>
          <cell r="AA439" t="e">
            <v>#N/A</v>
          </cell>
          <cell r="AB439" t="e">
            <v>#N/A</v>
          </cell>
        </row>
        <row r="440">
          <cell r="A440">
            <v>1121912</v>
          </cell>
          <cell r="B440">
            <v>1</v>
          </cell>
          <cell r="C440" t="str">
            <v>GA</v>
          </cell>
          <cell r="D440" t="str">
            <v>UN</v>
          </cell>
          <cell r="E440">
            <v>1121912</v>
          </cell>
          <cell r="F440">
            <v>1</v>
          </cell>
          <cell r="G440">
            <v>105795</v>
          </cell>
          <cell r="H440" t="str">
            <v>GMB</v>
          </cell>
          <cell r="I440">
            <v>200210</v>
          </cell>
          <cell r="J440">
            <v>41537</v>
          </cell>
          <cell r="K440">
            <v>41590</v>
          </cell>
          <cell r="L440" t="str">
            <v>A vencer</v>
          </cell>
          <cell r="M440">
            <v>5268.25</v>
          </cell>
          <cell r="N440">
            <v>5268.25</v>
          </cell>
          <cell r="O440">
            <v>5268.25</v>
          </cell>
          <cell r="P440" t="str">
            <v>Títulos provisionados para 12/11/2013</v>
          </cell>
          <cell r="Q440" t="str">
            <v>GMB - Atendimento</v>
          </cell>
          <cell r="R440" t="str">
            <v>Título no cliente-aguardando Provisão</v>
          </cell>
          <cell r="S440" t="e">
            <v>#N/A</v>
          </cell>
          <cell r="T440" t="e">
            <v>#N/A</v>
          </cell>
          <cell r="U440" t="e">
            <v>#N/A</v>
          </cell>
          <cell r="V440" t="e">
            <v>#N/A</v>
          </cell>
          <cell r="W440" t="e">
            <v>#N/A</v>
          </cell>
          <cell r="X440" t="e">
            <v>#N/A</v>
          </cell>
          <cell r="Y440">
            <v>1121912</v>
          </cell>
          <cell r="Z440">
            <v>41544</v>
          </cell>
          <cell r="AA440">
            <v>41590</v>
          </cell>
          <cell r="AB440">
            <v>0</v>
          </cell>
        </row>
        <row r="441">
          <cell r="A441">
            <v>1124464</v>
          </cell>
          <cell r="B441">
            <v>1</v>
          </cell>
          <cell r="C441" t="str">
            <v>GA</v>
          </cell>
          <cell r="D441" t="str">
            <v>UN</v>
          </cell>
          <cell r="E441">
            <v>1124464</v>
          </cell>
          <cell r="F441">
            <v>1</v>
          </cell>
          <cell r="G441">
            <v>105795</v>
          </cell>
          <cell r="H441" t="str">
            <v>GMB</v>
          </cell>
          <cell r="I441">
            <v>200210</v>
          </cell>
          <cell r="J441">
            <v>41547</v>
          </cell>
          <cell r="K441">
            <v>41597</v>
          </cell>
          <cell r="L441" t="str">
            <v>A vencer</v>
          </cell>
          <cell r="M441">
            <v>12643.8</v>
          </cell>
          <cell r="N441">
            <v>12643.8</v>
          </cell>
          <cell r="O441">
            <v>12643.8</v>
          </cell>
          <cell r="P441" t="str">
            <v>Segundo Raquel, falta arquivo CTE, em análise.</v>
          </cell>
          <cell r="Q441" t="str">
            <v>Cliente Xérox - Marcos Tondato</v>
          </cell>
          <cell r="R441" t="str">
            <v>Título no cliente-aguardando Provisão</v>
          </cell>
          <cell r="S441" t="e">
            <v>#N/A</v>
          </cell>
          <cell r="T441">
            <v>1124464</v>
          </cell>
          <cell r="U441" t="e">
            <v>#N/A</v>
          </cell>
          <cell r="V441" t="e">
            <v>#N/A</v>
          </cell>
          <cell r="W441" t="e">
            <v>#N/A</v>
          </cell>
          <cell r="X441" t="e">
            <v>#N/A</v>
          </cell>
          <cell r="Y441" t="e">
            <v>#N/A</v>
          </cell>
          <cell r="Z441" t="e">
            <v>#N/A</v>
          </cell>
          <cell r="AA441" t="e">
            <v>#N/A</v>
          </cell>
          <cell r="AB441" t="e">
            <v>#N/A</v>
          </cell>
        </row>
        <row r="442">
          <cell r="A442">
            <v>1124465</v>
          </cell>
          <cell r="B442">
            <v>1</v>
          </cell>
          <cell r="C442" t="str">
            <v>GA</v>
          </cell>
          <cell r="D442" t="str">
            <v>UN</v>
          </cell>
          <cell r="E442">
            <v>1124465</v>
          </cell>
          <cell r="F442">
            <v>1</v>
          </cell>
          <cell r="G442">
            <v>105795</v>
          </cell>
          <cell r="H442" t="str">
            <v>GMB</v>
          </cell>
          <cell r="I442">
            <v>200210</v>
          </cell>
          <cell r="J442">
            <v>41547</v>
          </cell>
          <cell r="K442">
            <v>41597</v>
          </cell>
          <cell r="L442" t="str">
            <v>A vencer</v>
          </cell>
          <cell r="M442">
            <v>4003.87</v>
          </cell>
          <cell r="N442">
            <v>4003.87</v>
          </cell>
          <cell r="O442">
            <v>4003.87</v>
          </cell>
          <cell r="P442" t="str">
            <v>Segundo Raquel, falta arquivo CTE, em análise.</v>
          </cell>
          <cell r="Q442" t="str">
            <v>Cliente Xérox - Marcos Tondato</v>
          </cell>
          <cell r="R442" t="str">
            <v>Título no cliente-aguardando Provisão</v>
          </cell>
          <cell r="S442" t="e">
            <v>#N/A</v>
          </cell>
          <cell r="T442">
            <v>1124465</v>
          </cell>
          <cell r="U442" t="e">
            <v>#N/A</v>
          </cell>
          <cell r="V442" t="e">
            <v>#N/A</v>
          </cell>
          <cell r="W442" t="e">
            <v>#N/A</v>
          </cell>
          <cell r="X442" t="e">
            <v>#N/A</v>
          </cell>
          <cell r="Y442" t="e">
            <v>#N/A</v>
          </cell>
          <cell r="Z442" t="e">
            <v>#N/A</v>
          </cell>
          <cell r="AA442" t="e">
            <v>#N/A</v>
          </cell>
          <cell r="AB442" t="e">
            <v>#N/A</v>
          </cell>
        </row>
        <row r="443">
          <cell r="A443">
            <v>1123166</v>
          </cell>
          <cell r="B443">
            <v>1</v>
          </cell>
          <cell r="C443" t="str">
            <v>GA</v>
          </cell>
          <cell r="D443" t="str">
            <v>UN</v>
          </cell>
          <cell r="E443">
            <v>1123166</v>
          </cell>
          <cell r="F443">
            <v>1</v>
          </cell>
          <cell r="G443">
            <v>105795</v>
          </cell>
          <cell r="H443" t="str">
            <v>GMB</v>
          </cell>
          <cell r="I443">
            <v>200210</v>
          </cell>
          <cell r="J443">
            <v>41542</v>
          </cell>
          <cell r="K443">
            <v>41597</v>
          </cell>
          <cell r="L443" t="str">
            <v>A vencer</v>
          </cell>
          <cell r="M443">
            <v>632.19000000000005</v>
          </cell>
          <cell r="N443">
            <v>632.19000000000005</v>
          </cell>
          <cell r="O443">
            <v>632.19000000000005</v>
          </cell>
          <cell r="P443" t="str">
            <v>Título no cliente-aguardando Provisão</v>
          </cell>
          <cell r="Q443" t="str">
            <v>Cliente Xérox</v>
          </cell>
          <cell r="R443" t="str">
            <v>Título no cliente-aguardando Provisão</v>
          </cell>
          <cell r="S443" t="e">
            <v>#N/A</v>
          </cell>
          <cell r="T443" t="e">
            <v>#N/A</v>
          </cell>
          <cell r="U443" t="e">
            <v>#N/A</v>
          </cell>
          <cell r="V443" t="e">
            <v>#N/A</v>
          </cell>
          <cell r="W443" t="e">
            <v>#N/A</v>
          </cell>
          <cell r="X443" t="e">
            <v>#N/A</v>
          </cell>
          <cell r="Y443" t="e">
            <v>#N/A</v>
          </cell>
          <cell r="Z443" t="e">
            <v>#N/A</v>
          </cell>
          <cell r="AA443" t="e">
            <v>#N/A</v>
          </cell>
          <cell r="AB443" t="e">
            <v>#N/A</v>
          </cell>
        </row>
        <row r="444">
          <cell r="A444">
            <v>1121085</v>
          </cell>
          <cell r="B444">
            <v>1</v>
          </cell>
          <cell r="C444" t="str">
            <v>GN</v>
          </cell>
          <cell r="D444" t="str">
            <v>UN</v>
          </cell>
          <cell r="E444">
            <v>1121085</v>
          </cell>
          <cell r="F444">
            <v>1</v>
          </cell>
          <cell r="G444">
            <v>105795</v>
          </cell>
          <cell r="H444" t="str">
            <v>GMB</v>
          </cell>
          <cell r="I444">
            <v>200210</v>
          </cell>
          <cell r="J444">
            <v>41535</v>
          </cell>
          <cell r="K444">
            <v>41590</v>
          </cell>
          <cell r="L444" t="str">
            <v>A vencer</v>
          </cell>
          <cell r="M444">
            <v>357.55</v>
          </cell>
          <cell r="N444">
            <v>357.55</v>
          </cell>
          <cell r="O444">
            <v>357.55</v>
          </cell>
          <cell r="P444" t="str">
            <v>Título no cliente-aguardando Provisão</v>
          </cell>
          <cell r="Q444" t="str">
            <v>Cliente Xérox</v>
          </cell>
          <cell r="R444" t="str">
            <v>Título no cliente-aguardando Provisão</v>
          </cell>
          <cell r="S444" t="e">
            <v>#N/A</v>
          </cell>
          <cell r="T444" t="e">
            <v>#N/A</v>
          </cell>
          <cell r="U444" t="e">
            <v>#N/A</v>
          </cell>
          <cell r="V444" t="e">
            <v>#N/A</v>
          </cell>
          <cell r="W444" t="e">
            <v>#N/A</v>
          </cell>
          <cell r="X444" t="e">
            <v>#N/A</v>
          </cell>
          <cell r="Y444" t="e">
            <v>#N/A</v>
          </cell>
          <cell r="Z444" t="e">
            <v>#N/A</v>
          </cell>
          <cell r="AA444" t="e">
            <v>#N/A</v>
          </cell>
          <cell r="AB444" t="e">
            <v>#N/A</v>
          </cell>
        </row>
        <row r="445">
          <cell r="A445">
            <v>1123163</v>
          </cell>
          <cell r="B445">
            <v>1</v>
          </cell>
          <cell r="C445" t="str">
            <v>GA</v>
          </cell>
          <cell r="D445" t="str">
            <v>UN</v>
          </cell>
          <cell r="E445">
            <v>1123163</v>
          </cell>
          <cell r="F445">
            <v>1</v>
          </cell>
          <cell r="G445">
            <v>105795</v>
          </cell>
          <cell r="H445" t="str">
            <v>GMB</v>
          </cell>
          <cell r="I445">
            <v>200210</v>
          </cell>
          <cell r="J445">
            <v>41542</v>
          </cell>
          <cell r="K445">
            <v>41597</v>
          </cell>
          <cell r="L445" t="str">
            <v>A vencer</v>
          </cell>
          <cell r="M445">
            <v>6164.4</v>
          </cell>
          <cell r="N445">
            <v>6164.4</v>
          </cell>
          <cell r="O445">
            <v>6164.4</v>
          </cell>
          <cell r="P445" t="str">
            <v>Título no cliente-aguardando Provisão</v>
          </cell>
          <cell r="Q445" t="str">
            <v>Cliente Xérox</v>
          </cell>
          <cell r="R445" t="str">
            <v>Título no cliente-aguardando Provisão</v>
          </cell>
          <cell r="S445" t="e">
            <v>#N/A</v>
          </cell>
          <cell r="T445" t="e">
            <v>#N/A</v>
          </cell>
          <cell r="U445" t="e">
            <v>#N/A</v>
          </cell>
          <cell r="V445" t="e">
            <v>#N/A</v>
          </cell>
          <cell r="W445" t="e">
            <v>#N/A</v>
          </cell>
          <cell r="X445" t="e">
            <v>#N/A</v>
          </cell>
          <cell r="Y445" t="e">
            <v>#N/A</v>
          </cell>
          <cell r="Z445" t="e">
            <v>#N/A</v>
          </cell>
          <cell r="AA445" t="e">
            <v>#N/A</v>
          </cell>
          <cell r="AB445" t="e">
            <v>#N/A</v>
          </cell>
        </row>
        <row r="446">
          <cell r="A446">
            <v>1123447</v>
          </cell>
          <cell r="B446">
            <v>1</v>
          </cell>
          <cell r="C446" t="str">
            <v>GA</v>
          </cell>
          <cell r="D446" t="str">
            <v>UN</v>
          </cell>
          <cell r="E446">
            <v>1123447</v>
          </cell>
          <cell r="F446">
            <v>1</v>
          </cell>
          <cell r="G446">
            <v>105795</v>
          </cell>
          <cell r="H446" t="str">
            <v>GMB</v>
          </cell>
          <cell r="I446">
            <v>200210</v>
          </cell>
          <cell r="J446">
            <v>41543</v>
          </cell>
          <cell r="K446">
            <v>41597</v>
          </cell>
          <cell r="L446" t="str">
            <v>A vencer</v>
          </cell>
          <cell r="M446">
            <v>294.91000000000003</v>
          </cell>
          <cell r="N446">
            <v>294.91000000000003</v>
          </cell>
          <cell r="O446">
            <v>294.91000000000003</v>
          </cell>
          <cell r="P446" t="str">
            <v>Título no cliente-aguardando Provisão</v>
          </cell>
          <cell r="Q446" t="str">
            <v>Cliente Xérox</v>
          </cell>
          <cell r="R446" t="str">
            <v>Título no cliente-aguardando Provisão</v>
          </cell>
          <cell r="S446" t="e">
            <v>#N/A</v>
          </cell>
          <cell r="T446" t="e">
            <v>#N/A</v>
          </cell>
          <cell r="U446" t="e">
            <v>#N/A</v>
          </cell>
          <cell r="V446" t="e">
            <v>#N/A</v>
          </cell>
          <cell r="W446" t="e">
            <v>#N/A</v>
          </cell>
          <cell r="X446" t="e">
            <v>#N/A</v>
          </cell>
          <cell r="Y446" t="e">
            <v>#N/A</v>
          </cell>
          <cell r="Z446" t="e">
            <v>#N/A</v>
          </cell>
          <cell r="AA446" t="e">
            <v>#N/A</v>
          </cell>
          <cell r="AB446" t="e">
            <v>#N/A</v>
          </cell>
        </row>
        <row r="447">
          <cell r="A447">
            <v>1121152</v>
          </cell>
          <cell r="B447">
            <v>1</v>
          </cell>
          <cell r="C447" t="str">
            <v>GA</v>
          </cell>
          <cell r="D447" t="str">
            <v>UN</v>
          </cell>
          <cell r="E447">
            <v>1121152</v>
          </cell>
          <cell r="F447">
            <v>1</v>
          </cell>
          <cell r="G447">
            <v>105795</v>
          </cell>
          <cell r="H447" t="str">
            <v>GMB</v>
          </cell>
          <cell r="I447">
            <v>200210</v>
          </cell>
          <cell r="J447">
            <v>41535</v>
          </cell>
          <cell r="K447">
            <v>41590</v>
          </cell>
          <cell r="L447" t="str">
            <v>A vencer</v>
          </cell>
          <cell r="M447">
            <v>9732.0300000000007</v>
          </cell>
          <cell r="N447">
            <v>9732.0300000000007</v>
          </cell>
          <cell r="O447">
            <v>9732.0300000000007</v>
          </cell>
          <cell r="P447" t="str">
            <v>Títulos provisionados para 12/11/2013</v>
          </cell>
          <cell r="Q447" t="str">
            <v>GMB - Atendimento</v>
          </cell>
          <cell r="R447" t="str">
            <v>Título no cliente-aguardando Provisão</v>
          </cell>
          <cell r="S447" t="e">
            <v>#N/A</v>
          </cell>
          <cell r="T447" t="e">
            <v>#N/A</v>
          </cell>
          <cell r="U447" t="e">
            <v>#N/A</v>
          </cell>
          <cell r="V447" t="e">
            <v>#N/A</v>
          </cell>
          <cell r="W447" t="e">
            <v>#N/A</v>
          </cell>
          <cell r="X447" t="e">
            <v>#N/A</v>
          </cell>
          <cell r="Y447">
            <v>1121152</v>
          </cell>
          <cell r="Z447">
            <v>41543</v>
          </cell>
          <cell r="AA447">
            <v>41590</v>
          </cell>
          <cell r="AB447">
            <v>0</v>
          </cell>
        </row>
        <row r="448">
          <cell r="A448">
            <v>1121093</v>
          </cell>
          <cell r="B448">
            <v>1</v>
          </cell>
          <cell r="C448" t="str">
            <v>GN</v>
          </cell>
          <cell r="D448" t="str">
            <v>UN</v>
          </cell>
          <cell r="E448">
            <v>1121093</v>
          </cell>
          <cell r="F448">
            <v>1</v>
          </cell>
          <cell r="G448">
            <v>105795</v>
          </cell>
          <cell r="H448" t="str">
            <v>GMB</v>
          </cell>
          <cell r="I448">
            <v>200210</v>
          </cell>
          <cell r="J448">
            <v>41535</v>
          </cell>
          <cell r="K448">
            <v>41590</v>
          </cell>
          <cell r="L448" t="str">
            <v>A vencer</v>
          </cell>
          <cell r="M448">
            <v>3001.56</v>
          </cell>
          <cell r="N448">
            <v>3001.56</v>
          </cell>
          <cell r="O448">
            <v>3001.56</v>
          </cell>
          <cell r="P448" t="str">
            <v>Títulos provisionados para 12/11/2013</v>
          </cell>
          <cell r="Q448" t="str">
            <v>GMB - Atendimento</v>
          </cell>
          <cell r="R448" t="str">
            <v>Título no cliente-aguardando Provisão</v>
          </cell>
          <cell r="S448" t="e">
            <v>#N/A</v>
          </cell>
          <cell r="T448" t="e">
            <v>#N/A</v>
          </cell>
          <cell r="U448" t="e">
            <v>#N/A</v>
          </cell>
          <cell r="V448" t="e">
            <v>#N/A</v>
          </cell>
          <cell r="W448" t="e">
            <v>#N/A</v>
          </cell>
          <cell r="X448" t="e">
            <v>#N/A</v>
          </cell>
          <cell r="Y448">
            <v>1121093</v>
          </cell>
          <cell r="Z448">
            <v>41544</v>
          </cell>
          <cell r="AA448">
            <v>41590</v>
          </cell>
          <cell r="AB448">
            <v>0</v>
          </cell>
        </row>
        <row r="449">
          <cell r="A449">
            <v>1130878</v>
          </cell>
          <cell r="B449">
            <v>1</v>
          </cell>
          <cell r="C449" t="str">
            <v>GN</v>
          </cell>
          <cell r="D449" t="str">
            <v>un</v>
          </cell>
          <cell r="E449">
            <v>1130878</v>
          </cell>
          <cell r="F449">
            <v>1</v>
          </cell>
          <cell r="G449">
            <v>105795</v>
          </cell>
          <cell r="H449" t="str">
            <v>GMB</v>
          </cell>
          <cell r="I449">
            <v>200210</v>
          </cell>
          <cell r="J449">
            <v>41569</v>
          </cell>
          <cell r="K449">
            <v>41610</v>
          </cell>
          <cell r="L449" t="str">
            <v>A vencer</v>
          </cell>
          <cell r="M449">
            <v>1744.93</v>
          </cell>
          <cell r="N449">
            <v>1744.93</v>
          </cell>
          <cell r="O449">
            <v>1744.93</v>
          </cell>
          <cell r="P449" t="str">
            <v>Título no cliente-aguardando Provisão</v>
          </cell>
          <cell r="Q449" t="str">
            <v>Cliente Xérox</v>
          </cell>
          <cell r="R449" t="e">
            <v>#N/A</v>
          </cell>
          <cell r="S449" t="e">
            <v>#N/A</v>
          </cell>
          <cell r="T449" t="e">
            <v>#N/A</v>
          </cell>
          <cell r="U449" t="e">
            <v>#N/A</v>
          </cell>
          <cell r="V449" t="e">
            <v>#N/A</v>
          </cell>
          <cell r="W449" t="e">
            <v>#N/A</v>
          </cell>
          <cell r="X449" t="e">
            <v>#N/A</v>
          </cell>
          <cell r="Y449" t="e">
            <v>#N/A</v>
          </cell>
          <cell r="Z449" t="e">
            <v>#N/A</v>
          </cell>
          <cell r="AA449" t="e">
            <v>#N/A</v>
          </cell>
          <cell r="AB449" t="e">
            <v>#N/A</v>
          </cell>
        </row>
        <row r="450">
          <cell r="A450">
            <v>1130891</v>
          </cell>
          <cell r="B450">
            <v>1</v>
          </cell>
          <cell r="C450" t="str">
            <v>GA</v>
          </cell>
          <cell r="D450" t="str">
            <v>UN</v>
          </cell>
          <cell r="E450">
            <v>1130891</v>
          </cell>
          <cell r="F450">
            <v>1</v>
          </cell>
          <cell r="G450">
            <v>105795</v>
          </cell>
          <cell r="H450" t="str">
            <v>GMB</v>
          </cell>
          <cell r="I450">
            <v>200210</v>
          </cell>
          <cell r="J450">
            <v>41569</v>
          </cell>
          <cell r="K450">
            <v>41618</v>
          </cell>
          <cell r="L450" t="str">
            <v>A vencer</v>
          </cell>
          <cell r="M450">
            <v>10747.23</v>
          </cell>
          <cell r="N450">
            <v>10747.23</v>
          </cell>
          <cell r="O450">
            <v>10747.23</v>
          </cell>
          <cell r="P450" t="str">
            <v>Título no cliente-aguardando Provisão</v>
          </cell>
          <cell r="Q450" t="str">
            <v>Cliente Xérox</v>
          </cell>
          <cell r="R450" t="e">
            <v>#N/A</v>
          </cell>
          <cell r="S450" t="e">
            <v>#N/A</v>
          </cell>
          <cell r="T450" t="e">
            <v>#N/A</v>
          </cell>
          <cell r="U450" t="e">
            <v>#N/A</v>
          </cell>
          <cell r="V450" t="e">
            <v>#N/A</v>
          </cell>
          <cell r="W450" t="e">
            <v>#N/A</v>
          </cell>
          <cell r="X450" t="e">
            <v>#N/A</v>
          </cell>
          <cell r="Y450" t="e">
            <v>#N/A</v>
          </cell>
          <cell r="Z450" t="e">
            <v>#N/A</v>
          </cell>
          <cell r="AA450" t="e">
            <v>#N/A</v>
          </cell>
          <cell r="AB450" t="e">
            <v>#N/A</v>
          </cell>
        </row>
        <row r="451">
          <cell r="A451">
            <v>1130853</v>
          </cell>
          <cell r="B451">
            <v>1</v>
          </cell>
          <cell r="C451" t="str">
            <v>GA</v>
          </cell>
          <cell r="D451" t="str">
            <v>UN</v>
          </cell>
          <cell r="E451">
            <v>1130853</v>
          </cell>
          <cell r="F451">
            <v>1</v>
          </cell>
          <cell r="G451">
            <v>105795</v>
          </cell>
          <cell r="H451" t="str">
            <v>GMB</v>
          </cell>
          <cell r="I451">
            <v>200210</v>
          </cell>
          <cell r="J451">
            <v>41569</v>
          </cell>
          <cell r="K451">
            <v>41618</v>
          </cell>
          <cell r="L451" t="str">
            <v>A vencer</v>
          </cell>
          <cell r="M451">
            <v>12643.8</v>
          </cell>
          <cell r="N451">
            <v>12643.8</v>
          </cell>
          <cell r="O451">
            <v>12643.8</v>
          </cell>
          <cell r="P451" t="str">
            <v>Título no cliente-aguardando Provisão</v>
          </cell>
          <cell r="Q451" t="str">
            <v>Cliente Xérox</v>
          </cell>
          <cell r="R451" t="e">
            <v>#N/A</v>
          </cell>
          <cell r="S451" t="e">
            <v>#N/A</v>
          </cell>
          <cell r="T451" t="e">
            <v>#N/A</v>
          </cell>
          <cell r="U451" t="e">
            <v>#N/A</v>
          </cell>
          <cell r="V451" t="e">
            <v>#N/A</v>
          </cell>
          <cell r="W451" t="e">
            <v>#N/A</v>
          </cell>
          <cell r="X451" t="e">
            <v>#N/A</v>
          </cell>
          <cell r="Y451" t="e">
            <v>#N/A</v>
          </cell>
          <cell r="Z451" t="e">
            <v>#N/A</v>
          </cell>
          <cell r="AA451" t="e">
            <v>#N/A</v>
          </cell>
          <cell r="AB451" t="e">
            <v>#N/A</v>
          </cell>
        </row>
        <row r="452">
          <cell r="A452">
            <v>1130877</v>
          </cell>
          <cell r="B452">
            <v>1</v>
          </cell>
          <cell r="C452" t="str">
            <v>GN</v>
          </cell>
          <cell r="D452" t="str">
            <v>un</v>
          </cell>
          <cell r="E452">
            <v>1130877</v>
          </cell>
          <cell r="F452">
            <v>1</v>
          </cell>
          <cell r="G452">
            <v>105795</v>
          </cell>
          <cell r="H452" t="str">
            <v>GMB</v>
          </cell>
          <cell r="I452">
            <v>200210</v>
          </cell>
          <cell r="J452">
            <v>41569</v>
          </cell>
          <cell r="K452">
            <v>41610</v>
          </cell>
          <cell r="L452" t="str">
            <v>A vencer</v>
          </cell>
          <cell r="M452">
            <v>9517.7999999999993</v>
          </cell>
          <cell r="N452">
            <v>9517.7999999999993</v>
          </cell>
          <cell r="O452">
            <v>9517.7999999999993</v>
          </cell>
          <cell r="P452" t="str">
            <v>Título no cliente-aguardando Provisão</v>
          </cell>
          <cell r="Q452" t="str">
            <v>Cliente Xérox</v>
          </cell>
          <cell r="R452" t="e">
            <v>#N/A</v>
          </cell>
          <cell r="S452" t="e">
            <v>#N/A</v>
          </cell>
          <cell r="T452" t="e">
            <v>#N/A</v>
          </cell>
          <cell r="U452" t="e">
            <v>#N/A</v>
          </cell>
          <cell r="V452" t="e">
            <v>#N/A</v>
          </cell>
          <cell r="W452" t="e">
            <v>#N/A</v>
          </cell>
          <cell r="X452" t="e">
            <v>#N/A</v>
          </cell>
          <cell r="Y452" t="e">
            <v>#N/A</v>
          </cell>
          <cell r="Z452" t="e">
            <v>#N/A</v>
          </cell>
          <cell r="AA452" t="e">
            <v>#N/A</v>
          </cell>
          <cell r="AB452" t="e">
            <v>#N/A</v>
          </cell>
        </row>
        <row r="453">
          <cell r="A453">
            <v>1130807</v>
          </cell>
          <cell r="B453">
            <v>1</v>
          </cell>
          <cell r="C453" t="str">
            <v>GA</v>
          </cell>
          <cell r="D453" t="str">
            <v>UN</v>
          </cell>
          <cell r="E453">
            <v>1130807</v>
          </cell>
          <cell r="F453">
            <v>1</v>
          </cell>
          <cell r="G453">
            <v>105795</v>
          </cell>
          <cell r="H453" t="str">
            <v>GMB</v>
          </cell>
          <cell r="I453">
            <v>200210</v>
          </cell>
          <cell r="J453">
            <v>41569</v>
          </cell>
          <cell r="K453">
            <v>41618</v>
          </cell>
          <cell r="L453" t="str">
            <v>A vencer</v>
          </cell>
          <cell r="M453">
            <v>2654.19</v>
          </cell>
          <cell r="N453">
            <v>2654.19</v>
          </cell>
          <cell r="O453">
            <v>2654.19</v>
          </cell>
          <cell r="P453" t="str">
            <v>Título no cliente-aguardando Provisão</v>
          </cell>
          <cell r="Q453" t="str">
            <v>Cliente Xérox</v>
          </cell>
          <cell r="R453" t="e">
            <v>#N/A</v>
          </cell>
          <cell r="S453" t="e">
            <v>#N/A</v>
          </cell>
          <cell r="T453" t="e">
            <v>#N/A</v>
          </cell>
          <cell r="U453" t="e">
            <v>#N/A</v>
          </cell>
          <cell r="V453" t="e">
            <v>#N/A</v>
          </cell>
          <cell r="W453" t="e">
            <v>#N/A</v>
          </cell>
          <cell r="X453" t="e">
            <v>#N/A</v>
          </cell>
          <cell r="Y453" t="e">
            <v>#N/A</v>
          </cell>
          <cell r="Z453" t="e">
            <v>#N/A</v>
          </cell>
          <cell r="AA453" t="e">
            <v>#N/A</v>
          </cell>
          <cell r="AB453" t="e">
            <v>#N/A</v>
          </cell>
        </row>
        <row r="454">
          <cell r="A454">
            <v>1130862</v>
          </cell>
          <cell r="B454">
            <v>1</v>
          </cell>
          <cell r="C454" t="str">
            <v>GA</v>
          </cell>
          <cell r="D454" t="str">
            <v>UN</v>
          </cell>
          <cell r="E454">
            <v>1130862</v>
          </cell>
          <cell r="F454">
            <v>1</v>
          </cell>
          <cell r="G454">
            <v>105795</v>
          </cell>
          <cell r="H454" t="str">
            <v>GMB</v>
          </cell>
          <cell r="I454">
            <v>200210</v>
          </cell>
          <cell r="J454">
            <v>41569</v>
          </cell>
          <cell r="K454">
            <v>41618</v>
          </cell>
          <cell r="L454" t="str">
            <v>A vencer</v>
          </cell>
          <cell r="M454">
            <v>2654.19</v>
          </cell>
          <cell r="N454">
            <v>2654.19</v>
          </cell>
          <cell r="O454">
            <v>2654.19</v>
          </cell>
          <cell r="P454" t="str">
            <v>Título no cliente-aguardando Provisão</v>
          </cell>
          <cell r="Q454" t="str">
            <v>Cliente Xérox</v>
          </cell>
          <cell r="R454" t="e">
            <v>#N/A</v>
          </cell>
          <cell r="S454" t="e">
            <v>#N/A</v>
          </cell>
          <cell r="T454" t="e">
            <v>#N/A</v>
          </cell>
          <cell r="U454" t="e">
            <v>#N/A</v>
          </cell>
          <cell r="V454" t="e">
            <v>#N/A</v>
          </cell>
          <cell r="W454" t="e">
            <v>#N/A</v>
          </cell>
          <cell r="X454" t="e">
            <v>#N/A</v>
          </cell>
          <cell r="Y454" t="e">
            <v>#N/A</v>
          </cell>
          <cell r="Z454" t="e">
            <v>#N/A</v>
          </cell>
          <cell r="AA454" t="e">
            <v>#N/A</v>
          </cell>
          <cell r="AB454" t="e">
            <v>#N/A</v>
          </cell>
        </row>
        <row r="455">
          <cell r="A455">
            <v>1130844</v>
          </cell>
          <cell r="B455">
            <v>1</v>
          </cell>
          <cell r="C455" t="str">
            <v>GN</v>
          </cell>
          <cell r="D455" t="str">
            <v>un</v>
          </cell>
          <cell r="E455">
            <v>1130844</v>
          </cell>
          <cell r="F455">
            <v>1</v>
          </cell>
          <cell r="G455">
            <v>105795</v>
          </cell>
          <cell r="H455" t="str">
            <v>GMB</v>
          </cell>
          <cell r="I455">
            <v>200210</v>
          </cell>
          <cell r="J455">
            <v>41569</v>
          </cell>
          <cell r="K455">
            <v>41610</v>
          </cell>
          <cell r="L455" t="str">
            <v>A vencer</v>
          </cell>
          <cell r="M455">
            <v>2220.8200000000002</v>
          </cell>
          <cell r="N455">
            <v>2220.8200000000002</v>
          </cell>
          <cell r="O455">
            <v>2220.8200000000002</v>
          </cell>
          <cell r="P455" t="str">
            <v>Título no cliente-aguardando Provisão</v>
          </cell>
          <cell r="Q455" t="str">
            <v>Cliente Xérox</v>
          </cell>
          <cell r="R455" t="e">
            <v>#N/A</v>
          </cell>
          <cell r="S455" t="e">
            <v>#N/A</v>
          </cell>
          <cell r="T455" t="e">
            <v>#N/A</v>
          </cell>
          <cell r="U455" t="e">
            <v>#N/A</v>
          </cell>
          <cell r="V455" t="e">
            <v>#N/A</v>
          </cell>
          <cell r="W455" t="e">
            <v>#N/A</v>
          </cell>
          <cell r="X455" t="e">
            <v>#N/A</v>
          </cell>
          <cell r="Y455" t="e">
            <v>#N/A</v>
          </cell>
          <cell r="Z455" t="e">
            <v>#N/A</v>
          </cell>
          <cell r="AA455" t="e">
            <v>#N/A</v>
          </cell>
          <cell r="AB455" t="e">
            <v>#N/A</v>
          </cell>
        </row>
        <row r="456">
          <cell r="A456">
            <v>1130897</v>
          </cell>
          <cell r="B456">
            <v>1</v>
          </cell>
          <cell r="C456" t="str">
            <v>GA</v>
          </cell>
          <cell r="D456" t="str">
            <v>UN</v>
          </cell>
          <cell r="E456">
            <v>1130897</v>
          </cell>
          <cell r="F456">
            <v>1</v>
          </cell>
          <cell r="G456">
            <v>105795</v>
          </cell>
          <cell r="H456" t="str">
            <v>GMB</v>
          </cell>
          <cell r="I456">
            <v>200210</v>
          </cell>
          <cell r="J456">
            <v>41569</v>
          </cell>
          <cell r="K456">
            <v>41618</v>
          </cell>
          <cell r="L456" t="str">
            <v>A vencer</v>
          </cell>
          <cell r="M456">
            <v>4423.6499999999996</v>
          </cell>
          <cell r="N456">
            <v>4423.6499999999996</v>
          </cell>
          <cell r="O456">
            <v>4423.6499999999996</v>
          </cell>
          <cell r="P456" t="str">
            <v>Título no cliente-aguardando Provisão</v>
          </cell>
          <cell r="Q456" t="str">
            <v>Cliente Xérox</v>
          </cell>
          <cell r="R456" t="e">
            <v>#N/A</v>
          </cell>
          <cell r="S456" t="e">
            <v>#N/A</v>
          </cell>
          <cell r="T456" t="e">
            <v>#N/A</v>
          </cell>
          <cell r="U456" t="e">
            <v>#N/A</v>
          </cell>
          <cell r="V456" t="e">
            <v>#N/A</v>
          </cell>
          <cell r="W456" t="e">
            <v>#N/A</v>
          </cell>
          <cell r="X456" t="e">
            <v>#N/A</v>
          </cell>
          <cell r="Y456" t="e">
            <v>#N/A</v>
          </cell>
          <cell r="Z456" t="e">
            <v>#N/A</v>
          </cell>
          <cell r="AA456" t="e">
            <v>#N/A</v>
          </cell>
          <cell r="AB456" t="e">
            <v>#N/A</v>
          </cell>
        </row>
        <row r="457">
          <cell r="A457">
            <v>1130889</v>
          </cell>
          <cell r="B457">
            <v>1</v>
          </cell>
          <cell r="C457" t="str">
            <v>GA</v>
          </cell>
          <cell r="D457" t="str">
            <v>UN</v>
          </cell>
          <cell r="E457">
            <v>1130889</v>
          </cell>
          <cell r="F457">
            <v>1</v>
          </cell>
          <cell r="G457">
            <v>105795</v>
          </cell>
          <cell r="H457" t="str">
            <v>GMB</v>
          </cell>
          <cell r="I457">
            <v>200210</v>
          </cell>
          <cell r="J457">
            <v>41569</v>
          </cell>
          <cell r="K457">
            <v>41618</v>
          </cell>
          <cell r="L457" t="str">
            <v>A vencer</v>
          </cell>
          <cell r="M457">
            <v>12643.8</v>
          </cell>
          <cell r="N457">
            <v>12643.8</v>
          </cell>
          <cell r="O457">
            <v>12643.8</v>
          </cell>
          <cell r="P457" t="str">
            <v>Título no cliente-aguardando Provisão</v>
          </cell>
          <cell r="Q457" t="str">
            <v>Cliente Xérox</v>
          </cell>
          <cell r="R457" t="e">
            <v>#N/A</v>
          </cell>
          <cell r="S457" t="e">
            <v>#N/A</v>
          </cell>
          <cell r="T457" t="e">
            <v>#N/A</v>
          </cell>
          <cell r="U457" t="e">
            <v>#N/A</v>
          </cell>
          <cell r="V457" t="e">
            <v>#N/A</v>
          </cell>
          <cell r="W457" t="e">
            <v>#N/A</v>
          </cell>
          <cell r="X457" t="e">
            <v>#N/A</v>
          </cell>
          <cell r="Y457" t="e">
            <v>#N/A</v>
          </cell>
          <cell r="Z457" t="e">
            <v>#N/A</v>
          </cell>
          <cell r="AA457" t="e">
            <v>#N/A</v>
          </cell>
          <cell r="AB457" t="e">
            <v>#N/A</v>
          </cell>
        </row>
        <row r="458">
          <cell r="A458">
            <v>1130890</v>
          </cell>
          <cell r="B458">
            <v>1</v>
          </cell>
          <cell r="C458" t="str">
            <v>GA</v>
          </cell>
          <cell r="D458" t="str">
            <v>UN</v>
          </cell>
          <cell r="E458">
            <v>1130890</v>
          </cell>
          <cell r="F458">
            <v>1</v>
          </cell>
          <cell r="G458">
            <v>105795</v>
          </cell>
          <cell r="H458" t="str">
            <v>GMB</v>
          </cell>
          <cell r="I458">
            <v>200210</v>
          </cell>
          <cell r="J458">
            <v>41569</v>
          </cell>
          <cell r="K458">
            <v>41618</v>
          </cell>
          <cell r="L458" t="str">
            <v>A vencer</v>
          </cell>
          <cell r="M458">
            <v>12643.8</v>
          </cell>
          <cell r="N458">
            <v>12643.8</v>
          </cell>
          <cell r="O458">
            <v>12643.8</v>
          </cell>
          <cell r="P458" t="str">
            <v>Título no cliente-aguardando Provisão</v>
          </cell>
          <cell r="Q458" t="str">
            <v>Cliente Xérox</v>
          </cell>
          <cell r="R458" t="e">
            <v>#N/A</v>
          </cell>
          <cell r="S458" t="e">
            <v>#N/A</v>
          </cell>
          <cell r="T458" t="e">
            <v>#N/A</v>
          </cell>
          <cell r="U458" t="e">
            <v>#N/A</v>
          </cell>
          <cell r="V458" t="e">
            <v>#N/A</v>
          </cell>
          <cell r="W458" t="e">
            <v>#N/A</v>
          </cell>
          <cell r="X458" t="e">
            <v>#N/A</v>
          </cell>
          <cell r="Y458" t="e">
            <v>#N/A</v>
          </cell>
          <cell r="Z458" t="e">
            <v>#N/A</v>
          </cell>
          <cell r="AA458" t="e">
            <v>#N/A</v>
          </cell>
          <cell r="AB458" t="e">
            <v>#N/A</v>
          </cell>
        </row>
        <row r="459">
          <cell r="A459">
            <v>1130854</v>
          </cell>
          <cell r="B459">
            <v>1</v>
          </cell>
          <cell r="C459" t="str">
            <v>GA</v>
          </cell>
          <cell r="D459" t="str">
            <v>UN</v>
          </cell>
          <cell r="E459">
            <v>1130854</v>
          </cell>
          <cell r="F459">
            <v>1</v>
          </cell>
          <cell r="G459">
            <v>105795</v>
          </cell>
          <cell r="H459" t="str">
            <v>GMB</v>
          </cell>
          <cell r="I459">
            <v>200210</v>
          </cell>
          <cell r="J459">
            <v>41569</v>
          </cell>
          <cell r="K459">
            <v>41618</v>
          </cell>
          <cell r="L459" t="str">
            <v>A vencer</v>
          </cell>
          <cell r="M459">
            <v>8007.74</v>
          </cell>
          <cell r="N459">
            <v>8007.74</v>
          </cell>
          <cell r="O459">
            <v>8007.74</v>
          </cell>
          <cell r="P459" t="str">
            <v>Título no cliente-aguardando Provisão</v>
          </cell>
          <cell r="Q459" t="str">
            <v>Cliente Xérox</v>
          </cell>
          <cell r="R459" t="e">
            <v>#N/A</v>
          </cell>
          <cell r="S459" t="e">
            <v>#N/A</v>
          </cell>
          <cell r="T459" t="e">
            <v>#N/A</v>
          </cell>
          <cell r="U459" t="e">
            <v>#N/A</v>
          </cell>
          <cell r="V459" t="e">
            <v>#N/A</v>
          </cell>
          <cell r="W459" t="e">
            <v>#N/A</v>
          </cell>
          <cell r="X459" t="e">
            <v>#N/A</v>
          </cell>
          <cell r="Y459" t="e">
            <v>#N/A</v>
          </cell>
          <cell r="Z459" t="e">
            <v>#N/A</v>
          </cell>
          <cell r="AA459" t="e">
            <v>#N/A</v>
          </cell>
          <cell r="AB459" t="e">
            <v>#N/A</v>
          </cell>
        </row>
        <row r="460">
          <cell r="A460">
            <v>1124490</v>
          </cell>
          <cell r="B460">
            <v>1</v>
          </cell>
          <cell r="C460" t="str">
            <v>GA</v>
          </cell>
          <cell r="D460" t="str">
            <v>un</v>
          </cell>
          <cell r="E460">
            <v>1124490</v>
          </cell>
          <cell r="F460">
            <v>1</v>
          </cell>
          <cell r="G460">
            <v>200210</v>
          </cell>
          <cell r="H460" t="str">
            <v>GMB</v>
          </cell>
          <cell r="I460">
            <v>200210</v>
          </cell>
          <cell r="J460">
            <v>41547</v>
          </cell>
          <cell r="K460">
            <v>41597</v>
          </cell>
          <cell r="L460" t="str">
            <v>A vencer</v>
          </cell>
          <cell r="M460">
            <v>592.79999999999995</v>
          </cell>
          <cell r="N460">
            <v>592.79999999999995</v>
          </cell>
          <cell r="O460">
            <v>592.79999999999995</v>
          </cell>
          <cell r="P460" t="str">
            <v>Segundo Raquel, falta arquivo CTE, em análise.</v>
          </cell>
          <cell r="Q460" t="str">
            <v>Cliente Xérox - Marcos Tondato</v>
          </cell>
          <cell r="R460" t="str">
            <v>Título no cliente-aguardando Provisão</v>
          </cell>
          <cell r="S460" t="e">
            <v>#N/A</v>
          </cell>
          <cell r="T460">
            <v>1124490</v>
          </cell>
          <cell r="U460" t="e">
            <v>#N/A</v>
          </cell>
          <cell r="V460" t="e">
            <v>#N/A</v>
          </cell>
          <cell r="W460" t="e">
            <v>#N/A</v>
          </cell>
          <cell r="X460" t="e">
            <v>#N/A</v>
          </cell>
          <cell r="Y460" t="e">
            <v>#N/A</v>
          </cell>
          <cell r="Z460" t="e">
            <v>#N/A</v>
          </cell>
          <cell r="AA460" t="e">
            <v>#N/A</v>
          </cell>
          <cell r="AB460" t="e">
            <v>#N/A</v>
          </cell>
        </row>
        <row r="461">
          <cell r="A461">
            <v>1130791</v>
          </cell>
          <cell r="B461">
            <v>1</v>
          </cell>
          <cell r="C461" t="str">
            <v>GA</v>
          </cell>
          <cell r="D461" t="str">
            <v>UN</v>
          </cell>
          <cell r="E461">
            <v>1130791</v>
          </cell>
          <cell r="F461">
            <v>1</v>
          </cell>
          <cell r="G461">
            <v>200210</v>
          </cell>
          <cell r="H461" t="str">
            <v>GMB</v>
          </cell>
          <cell r="I461">
            <v>200210</v>
          </cell>
          <cell r="J461">
            <v>41569</v>
          </cell>
          <cell r="K461">
            <v>41618</v>
          </cell>
          <cell r="L461" t="str">
            <v>A vencer</v>
          </cell>
          <cell r="M461">
            <v>8850.66</v>
          </cell>
          <cell r="N461">
            <v>8850.66</v>
          </cell>
          <cell r="O461">
            <v>8850.66</v>
          </cell>
          <cell r="P461" t="str">
            <v>Título no cliente-aguardando Provisão</v>
          </cell>
          <cell r="Q461" t="str">
            <v>Cliente Xérox</v>
          </cell>
          <cell r="R461" t="e">
            <v>#N/A</v>
          </cell>
          <cell r="S461" t="e">
            <v>#N/A</v>
          </cell>
          <cell r="T461" t="e">
            <v>#N/A</v>
          </cell>
          <cell r="U461" t="e">
            <v>#N/A</v>
          </cell>
          <cell r="V461" t="e">
            <v>#N/A</v>
          </cell>
          <cell r="W461" t="e">
            <v>#N/A</v>
          </cell>
          <cell r="X461" t="e">
            <v>#N/A</v>
          </cell>
          <cell r="Y461" t="e">
            <v>#N/A</v>
          </cell>
          <cell r="Z461" t="e">
            <v>#N/A</v>
          </cell>
          <cell r="AA461" t="e">
            <v>#N/A</v>
          </cell>
          <cell r="AB461" t="e">
            <v>#N/A</v>
          </cell>
        </row>
        <row r="462">
          <cell r="A462">
            <v>1124491</v>
          </cell>
          <cell r="B462">
            <v>1</v>
          </cell>
          <cell r="C462" t="str">
            <v>GA</v>
          </cell>
          <cell r="D462" t="str">
            <v>un</v>
          </cell>
          <cell r="E462">
            <v>1124491</v>
          </cell>
          <cell r="F462">
            <v>1</v>
          </cell>
          <cell r="G462">
            <v>200210</v>
          </cell>
          <cell r="H462" t="str">
            <v>GMB</v>
          </cell>
          <cell r="I462">
            <v>200210</v>
          </cell>
          <cell r="J462">
            <v>41547</v>
          </cell>
          <cell r="K462">
            <v>41597</v>
          </cell>
          <cell r="L462" t="str">
            <v>A vencer</v>
          </cell>
          <cell r="M462">
            <v>592.79999999999995</v>
          </cell>
          <cell r="N462">
            <v>592.79999999999995</v>
          </cell>
          <cell r="O462">
            <v>592.79999999999995</v>
          </cell>
          <cell r="P462" t="str">
            <v>Segundo Raquel, falta arquivo CTE, em análise.</v>
          </cell>
          <cell r="Q462" t="str">
            <v>Cliente Xérox - Marcos Tondato</v>
          </cell>
          <cell r="R462" t="str">
            <v>Título no cliente-aguardando Provisão</v>
          </cell>
          <cell r="S462" t="e">
            <v>#N/A</v>
          </cell>
          <cell r="T462">
            <v>1124491</v>
          </cell>
          <cell r="U462" t="e">
            <v>#N/A</v>
          </cell>
          <cell r="V462" t="e">
            <v>#N/A</v>
          </cell>
          <cell r="W462" t="e">
            <v>#N/A</v>
          </cell>
          <cell r="X462" t="e">
            <v>#N/A</v>
          </cell>
          <cell r="Y462" t="e">
            <v>#N/A</v>
          </cell>
          <cell r="Z462" t="e">
            <v>#N/A</v>
          </cell>
          <cell r="AA462" t="e">
            <v>#N/A</v>
          </cell>
          <cell r="AB462" t="e">
            <v>#N/A</v>
          </cell>
        </row>
        <row r="463">
          <cell r="A463">
            <v>1130792</v>
          </cell>
          <cell r="B463">
            <v>1</v>
          </cell>
          <cell r="C463" t="str">
            <v>GA</v>
          </cell>
          <cell r="D463" t="str">
            <v>un</v>
          </cell>
          <cell r="E463">
            <v>1130792</v>
          </cell>
          <cell r="F463">
            <v>1</v>
          </cell>
          <cell r="G463">
            <v>200210</v>
          </cell>
          <cell r="H463" t="str">
            <v>GMB</v>
          </cell>
          <cell r="I463">
            <v>200210</v>
          </cell>
          <cell r="J463">
            <v>41569</v>
          </cell>
          <cell r="K463">
            <v>41618</v>
          </cell>
          <cell r="L463" t="str">
            <v>A vencer</v>
          </cell>
          <cell r="M463">
            <v>592.79999999999995</v>
          </cell>
          <cell r="N463">
            <v>592.79999999999995</v>
          </cell>
          <cell r="O463">
            <v>592.79999999999995</v>
          </cell>
          <cell r="P463" t="str">
            <v>Título no cliente-aguardando Provisão</v>
          </cell>
          <cell r="Q463" t="str">
            <v>Cliente Xérox</v>
          </cell>
          <cell r="R463" t="e">
            <v>#N/A</v>
          </cell>
          <cell r="S463" t="e">
            <v>#N/A</v>
          </cell>
          <cell r="T463" t="e">
            <v>#N/A</v>
          </cell>
          <cell r="U463" t="e">
            <v>#N/A</v>
          </cell>
          <cell r="V463" t="e">
            <v>#N/A</v>
          </cell>
          <cell r="W463" t="e">
            <v>#N/A</v>
          </cell>
          <cell r="X463" t="e">
            <v>#N/A</v>
          </cell>
          <cell r="Y463" t="e">
            <v>#N/A</v>
          </cell>
          <cell r="Z463" t="e">
            <v>#N/A</v>
          </cell>
          <cell r="AA463" t="e">
            <v>#N/A</v>
          </cell>
          <cell r="AB463" t="e">
            <v>#N/A</v>
          </cell>
        </row>
        <row r="464">
          <cell r="A464">
            <v>1121133</v>
          </cell>
          <cell r="B464">
            <v>1</v>
          </cell>
          <cell r="C464" t="str">
            <v>GA</v>
          </cell>
          <cell r="D464" t="str">
            <v>un</v>
          </cell>
          <cell r="E464">
            <v>1121133</v>
          </cell>
          <cell r="F464">
            <v>1</v>
          </cell>
          <cell r="G464">
            <v>200210</v>
          </cell>
          <cell r="H464" t="str">
            <v>GMB</v>
          </cell>
          <cell r="I464">
            <v>200210</v>
          </cell>
          <cell r="J464">
            <v>41535</v>
          </cell>
          <cell r="K464">
            <v>41590</v>
          </cell>
          <cell r="L464" t="str">
            <v>A vencer</v>
          </cell>
          <cell r="M464">
            <v>582.91999999999996</v>
          </cell>
          <cell r="N464">
            <v>582.91999999999996</v>
          </cell>
          <cell r="O464">
            <v>582.91999999999996</v>
          </cell>
          <cell r="P464" t="str">
            <v>Títulos provisionados para 12/11/2013</v>
          </cell>
          <cell r="Q464" t="str">
            <v>GMB - Atendimento</v>
          </cell>
          <cell r="R464" t="str">
            <v>Título no cliente-aguardando Provisão</v>
          </cell>
          <cell r="S464" t="e">
            <v>#N/A</v>
          </cell>
          <cell r="T464" t="e">
            <v>#N/A</v>
          </cell>
          <cell r="U464" t="e">
            <v>#N/A</v>
          </cell>
          <cell r="V464" t="e">
            <v>#N/A</v>
          </cell>
          <cell r="W464" t="e">
            <v>#N/A</v>
          </cell>
          <cell r="X464" t="e">
            <v>#N/A</v>
          </cell>
          <cell r="Y464">
            <v>1121133</v>
          </cell>
          <cell r="Z464">
            <v>41544</v>
          </cell>
          <cell r="AA464">
            <v>41590</v>
          </cell>
          <cell r="AB464">
            <v>0</v>
          </cell>
        </row>
        <row r="465">
          <cell r="A465">
            <v>1130823</v>
          </cell>
          <cell r="B465">
            <v>1</v>
          </cell>
          <cell r="C465" t="str">
            <v>GA</v>
          </cell>
          <cell r="D465" t="str">
            <v>un</v>
          </cell>
          <cell r="E465">
            <v>1130823</v>
          </cell>
          <cell r="F465">
            <v>1</v>
          </cell>
          <cell r="G465">
            <v>200210</v>
          </cell>
          <cell r="H465" t="str">
            <v>GMB</v>
          </cell>
          <cell r="I465">
            <v>200210</v>
          </cell>
          <cell r="J465">
            <v>41569</v>
          </cell>
          <cell r="K465">
            <v>41618</v>
          </cell>
          <cell r="L465" t="str">
            <v>A vencer</v>
          </cell>
          <cell r="M465">
            <v>592.79999999999995</v>
          </cell>
          <cell r="N465">
            <v>592.79999999999995</v>
          </cell>
          <cell r="O465">
            <v>592.79999999999995</v>
          </cell>
          <cell r="P465" t="str">
            <v>Título no cliente-aguardando Provisão</v>
          </cell>
          <cell r="Q465" t="str">
            <v>Cliente Xérox</v>
          </cell>
          <cell r="R465" t="e">
            <v>#N/A</v>
          </cell>
          <cell r="S465" t="e">
            <v>#N/A</v>
          </cell>
          <cell r="T465" t="e">
            <v>#N/A</v>
          </cell>
          <cell r="U465" t="e">
            <v>#N/A</v>
          </cell>
          <cell r="V465" t="e">
            <v>#N/A</v>
          </cell>
          <cell r="W465" t="e">
            <v>#N/A</v>
          </cell>
          <cell r="X465" t="e">
            <v>#N/A</v>
          </cell>
          <cell r="Y465" t="e">
            <v>#N/A</v>
          </cell>
          <cell r="Z465" t="e">
            <v>#N/A</v>
          </cell>
          <cell r="AA465" t="e">
            <v>#N/A</v>
          </cell>
          <cell r="AB465" t="e">
            <v>#N/A</v>
          </cell>
        </row>
        <row r="466">
          <cell r="A466">
            <v>1121129</v>
          </cell>
          <cell r="B466">
            <v>1</v>
          </cell>
          <cell r="C466" t="str">
            <v>GA</v>
          </cell>
          <cell r="D466" t="str">
            <v>un</v>
          </cell>
          <cell r="E466">
            <v>1121129</v>
          </cell>
          <cell r="F466">
            <v>1</v>
          </cell>
          <cell r="G466">
            <v>200210</v>
          </cell>
          <cell r="H466" t="str">
            <v>GMB</v>
          </cell>
          <cell r="I466">
            <v>200210</v>
          </cell>
          <cell r="J466">
            <v>41535</v>
          </cell>
          <cell r="K466">
            <v>41590</v>
          </cell>
          <cell r="L466" t="str">
            <v>A vencer</v>
          </cell>
          <cell r="M466">
            <v>592.79999999999995</v>
          </cell>
          <cell r="N466">
            <v>592.79999999999995</v>
          </cell>
          <cell r="O466">
            <v>592.79999999999995</v>
          </cell>
          <cell r="P466" t="str">
            <v>Títulos provisionados para 12/11/2013</v>
          </cell>
          <cell r="Q466" t="str">
            <v>GMB - Atendimento</v>
          </cell>
          <cell r="R466" t="str">
            <v>Título no cliente-aguardando Provisão</v>
          </cell>
          <cell r="S466" t="e">
            <v>#N/A</v>
          </cell>
          <cell r="T466" t="e">
            <v>#N/A</v>
          </cell>
          <cell r="U466" t="e">
            <v>#N/A</v>
          </cell>
          <cell r="V466" t="e">
            <v>#N/A</v>
          </cell>
          <cell r="W466" t="e">
            <v>#N/A</v>
          </cell>
          <cell r="X466" t="e">
            <v>#N/A</v>
          </cell>
          <cell r="Y466">
            <v>1121129</v>
          </cell>
          <cell r="Z466">
            <v>41544</v>
          </cell>
          <cell r="AA466">
            <v>41590</v>
          </cell>
          <cell r="AB466">
            <v>0</v>
          </cell>
        </row>
        <row r="467">
          <cell r="A467">
            <v>1130857</v>
          </cell>
          <cell r="B467">
            <v>1</v>
          </cell>
          <cell r="C467" t="str">
            <v>GA</v>
          </cell>
          <cell r="D467" t="str">
            <v>UN</v>
          </cell>
          <cell r="E467">
            <v>1130857</v>
          </cell>
          <cell r="F467">
            <v>1</v>
          </cell>
          <cell r="G467">
            <v>200210</v>
          </cell>
          <cell r="H467" t="str">
            <v>GMB</v>
          </cell>
          <cell r="I467">
            <v>200210</v>
          </cell>
          <cell r="J467">
            <v>41569</v>
          </cell>
          <cell r="K467">
            <v>41618</v>
          </cell>
          <cell r="L467" t="str">
            <v>A vencer</v>
          </cell>
          <cell r="M467">
            <v>12643.8</v>
          </cell>
          <cell r="N467">
            <v>12643.8</v>
          </cell>
          <cell r="O467">
            <v>12643.8</v>
          </cell>
          <cell r="P467" t="str">
            <v>Título no cliente-aguardando Provisão</v>
          </cell>
          <cell r="Q467" t="str">
            <v>Cliente Xérox</v>
          </cell>
          <cell r="R467" t="e">
            <v>#N/A</v>
          </cell>
          <cell r="S467" t="e">
            <v>#N/A</v>
          </cell>
          <cell r="T467" t="e">
            <v>#N/A</v>
          </cell>
          <cell r="U467" t="e">
            <v>#N/A</v>
          </cell>
          <cell r="V467" t="e">
            <v>#N/A</v>
          </cell>
          <cell r="W467" t="e">
            <v>#N/A</v>
          </cell>
          <cell r="X467" t="e">
            <v>#N/A</v>
          </cell>
          <cell r="Y467" t="e">
            <v>#N/A</v>
          </cell>
          <cell r="Z467" t="e">
            <v>#N/A</v>
          </cell>
          <cell r="AA467" t="e">
            <v>#N/A</v>
          </cell>
          <cell r="AB467" t="e">
            <v>#N/A</v>
          </cell>
        </row>
        <row r="468">
          <cell r="A468">
            <v>1121158</v>
          </cell>
          <cell r="B468">
            <v>1</v>
          </cell>
          <cell r="C468" t="str">
            <v>GA</v>
          </cell>
          <cell r="D468" t="str">
            <v>un</v>
          </cell>
          <cell r="E468">
            <v>1121158</v>
          </cell>
          <cell r="F468">
            <v>1</v>
          </cell>
          <cell r="G468">
            <v>200210</v>
          </cell>
          <cell r="H468" t="str">
            <v>GMB</v>
          </cell>
          <cell r="I468">
            <v>200210</v>
          </cell>
          <cell r="J468">
            <v>41535</v>
          </cell>
          <cell r="K468">
            <v>41580</v>
          </cell>
          <cell r="L468" t="str">
            <v>A vencer</v>
          </cell>
          <cell r="M468">
            <v>935.4</v>
          </cell>
          <cell r="N468">
            <v>935.4</v>
          </cell>
          <cell r="O468">
            <v>935.4</v>
          </cell>
          <cell r="P468" t="str">
            <v>Títulos provisionados para 12/11/2013</v>
          </cell>
          <cell r="Q468" t="str">
            <v>GMB - Atendimento</v>
          </cell>
          <cell r="R468" t="str">
            <v>Título no cliente-aguardando Provisão</v>
          </cell>
          <cell r="S468" t="e">
            <v>#N/A</v>
          </cell>
          <cell r="T468" t="e">
            <v>#N/A</v>
          </cell>
          <cell r="U468" t="e">
            <v>#N/A</v>
          </cell>
          <cell r="V468" t="e">
            <v>#N/A</v>
          </cell>
          <cell r="W468" t="e">
            <v>#N/A</v>
          </cell>
          <cell r="X468" t="e">
            <v>#N/A</v>
          </cell>
          <cell r="Y468">
            <v>1121158</v>
          </cell>
          <cell r="Z468">
            <v>41543</v>
          </cell>
          <cell r="AA468">
            <v>41590</v>
          </cell>
          <cell r="AB468">
            <v>0</v>
          </cell>
        </row>
        <row r="469">
          <cell r="A469">
            <v>1130858</v>
          </cell>
          <cell r="B469">
            <v>1</v>
          </cell>
          <cell r="C469" t="str">
            <v>GA</v>
          </cell>
          <cell r="D469" t="str">
            <v>UN</v>
          </cell>
          <cell r="E469">
            <v>1130858</v>
          </cell>
          <cell r="F469">
            <v>1</v>
          </cell>
          <cell r="G469">
            <v>200210</v>
          </cell>
          <cell r="H469" t="str">
            <v>GMB</v>
          </cell>
          <cell r="I469">
            <v>200210</v>
          </cell>
          <cell r="J469">
            <v>41569</v>
          </cell>
          <cell r="K469">
            <v>41618</v>
          </cell>
          <cell r="L469" t="str">
            <v>A vencer</v>
          </cell>
          <cell r="M469">
            <v>8007.74</v>
          </cell>
          <cell r="N469">
            <v>8007.74</v>
          </cell>
          <cell r="O469">
            <v>8007.74</v>
          </cell>
          <cell r="P469" t="str">
            <v>Título no cliente-aguardando Provisão</v>
          </cell>
          <cell r="Q469" t="str">
            <v>Cliente Xérox</v>
          </cell>
          <cell r="R469" t="e">
            <v>#N/A</v>
          </cell>
          <cell r="S469" t="e">
            <v>#N/A</v>
          </cell>
          <cell r="T469" t="e">
            <v>#N/A</v>
          </cell>
          <cell r="U469" t="e">
            <v>#N/A</v>
          </cell>
          <cell r="V469" t="e">
            <v>#N/A</v>
          </cell>
          <cell r="W469" t="e">
            <v>#N/A</v>
          </cell>
          <cell r="X469" t="e">
            <v>#N/A</v>
          </cell>
          <cell r="Y469" t="e">
            <v>#N/A</v>
          </cell>
          <cell r="Z469" t="e">
            <v>#N/A</v>
          </cell>
          <cell r="AA469" t="e">
            <v>#N/A</v>
          </cell>
          <cell r="AB469" t="e">
            <v>#N/A</v>
          </cell>
        </row>
        <row r="470">
          <cell r="A470">
            <v>1121159</v>
          </cell>
          <cell r="B470">
            <v>1</v>
          </cell>
          <cell r="C470" t="str">
            <v>GA</v>
          </cell>
          <cell r="D470" t="str">
            <v>un</v>
          </cell>
          <cell r="E470">
            <v>1121159</v>
          </cell>
          <cell r="F470">
            <v>1</v>
          </cell>
          <cell r="G470">
            <v>200210</v>
          </cell>
          <cell r="H470" t="str">
            <v>GMB</v>
          </cell>
          <cell r="I470">
            <v>200210</v>
          </cell>
          <cell r="J470">
            <v>41535</v>
          </cell>
          <cell r="K470">
            <v>41580</v>
          </cell>
          <cell r="L470" t="str">
            <v>A vencer</v>
          </cell>
          <cell r="M470">
            <v>935.4</v>
          </cell>
          <cell r="N470">
            <v>935.4</v>
          </cell>
          <cell r="O470">
            <v>935.4</v>
          </cell>
          <cell r="P470" t="str">
            <v>Títulos provisionados para 12/11/2013</v>
          </cell>
          <cell r="Q470" t="str">
            <v>GMB - Atendimento</v>
          </cell>
          <cell r="R470" t="str">
            <v>Título no cliente-aguardando Provisão</v>
          </cell>
          <cell r="S470" t="e">
            <v>#N/A</v>
          </cell>
          <cell r="T470" t="e">
            <v>#N/A</v>
          </cell>
          <cell r="U470" t="e">
            <v>#N/A</v>
          </cell>
          <cell r="V470" t="e">
            <v>#N/A</v>
          </cell>
          <cell r="W470" t="e">
            <v>#N/A</v>
          </cell>
          <cell r="X470" t="e">
            <v>#N/A</v>
          </cell>
          <cell r="Y470">
            <v>1121159</v>
          </cell>
          <cell r="Z470">
            <v>41543</v>
          </cell>
          <cell r="AA470">
            <v>41590</v>
          </cell>
          <cell r="AB470">
            <v>0</v>
          </cell>
        </row>
        <row r="471">
          <cell r="A471">
            <v>1130811</v>
          </cell>
          <cell r="B471">
            <v>1</v>
          </cell>
          <cell r="C471" t="str">
            <v>GA</v>
          </cell>
          <cell r="D471" t="str">
            <v>un</v>
          </cell>
          <cell r="E471">
            <v>1130811</v>
          </cell>
          <cell r="F471">
            <v>1</v>
          </cell>
          <cell r="G471">
            <v>200210</v>
          </cell>
          <cell r="H471" t="str">
            <v>GMB</v>
          </cell>
          <cell r="I471">
            <v>200210</v>
          </cell>
          <cell r="J471">
            <v>41569</v>
          </cell>
          <cell r="K471">
            <v>41610</v>
          </cell>
          <cell r="L471" t="str">
            <v>A vencer</v>
          </cell>
          <cell r="M471">
            <v>935.4</v>
          </cell>
          <cell r="N471">
            <v>935.4</v>
          </cell>
          <cell r="O471">
            <v>935.4</v>
          </cell>
          <cell r="P471" t="str">
            <v>Título no cliente-aguardando Provisão</v>
          </cell>
          <cell r="Q471" t="str">
            <v>Cliente Xérox</v>
          </cell>
          <cell r="R471" t="e">
            <v>#N/A</v>
          </cell>
          <cell r="S471" t="e">
            <v>#N/A</v>
          </cell>
          <cell r="T471" t="e">
            <v>#N/A</v>
          </cell>
          <cell r="U471" t="e">
            <v>#N/A</v>
          </cell>
          <cell r="V471" t="e">
            <v>#N/A</v>
          </cell>
          <cell r="W471" t="e">
            <v>#N/A</v>
          </cell>
          <cell r="X471" t="e">
            <v>#N/A</v>
          </cell>
          <cell r="Y471" t="e">
            <v>#N/A</v>
          </cell>
          <cell r="Z471" t="e">
            <v>#N/A</v>
          </cell>
          <cell r="AA471" t="e">
            <v>#N/A</v>
          </cell>
          <cell r="AB471" t="e">
            <v>#N/A</v>
          </cell>
        </row>
        <row r="472">
          <cell r="A472">
            <v>1121116</v>
          </cell>
          <cell r="B472">
            <v>1</v>
          </cell>
          <cell r="C472" t="str">
            <v>GA</v>
          </cell>
          <cell r="D472" t="str">
            <v>UN</v>
          </cell>
          <cell r="E472">
            <v>1121116</v>
          </cell>
          <cell r="F472">
            <v>1</v>
          </cell>
          <cell r="G472">
            <v>200210</v>
          </cell>
          <cell r="H472" t="str">
            <v>GMB</v>
          </cell>
          <cell r="I472">
            <v>200210</v>
          </cell>
          <cell r="J472">
            <v>41535</v>
          </cell>
          <cell r="K472">
            <v>41590</v>
          </cell>
          <cell r="L472" t="str">
            <v>A vencer</v>
          </cell>
          <cell r="M472">
            <v>12643.8</v>
          </cell>
          <cell r="N472">
            <v>12643.8</v>
          </cell>
          <cell r="O472">
            <v>12643.8</v>
          </cell>
          <cell r="P472" t="str">
            <v>Títulos provisionados para 12/11/2013</v>
          </cell>
          <cell r="Q472" t="str">
            <v>GMB - Atendimento</v>
          </cell>
          <cell r="R472" t="str">
            <v>Título no cliente-aguardando Provisão</v>
          </cell>
          <cell r="S472" t="e">
            <v>#N/A</v>
          </cell>
          <cell r="T472" t="e">
            <v>#N/A</v>
          </cell>
          <cell r="U472" t="e">
            <v>#N/A</v>
          </cell>
          <cell r="V472" t="e">
            <v>#N/A</v>
          </cell>
          <cell r="W472" t="e">
            <v>#N/A</v>
          </cell>
          <cell r="X472" t="e">
            <v>#N/A</v>
          </cell>
          <cell r="Y472">
            <v>1121116</v>
          </cell>
          <cell r="Z472">
            <v>41544</v>
          </cell>
          <cell r="AA472">
            <v>41590</v>
          </cell>
          <cell r="AB472">
            <v>0</v>
          </cell>
        </row>
        <row r="473">
          <cell r="A473">
            <v>1130880</v>
          </cell>
          <cell r="B473">
            <v>1</v>
          </cell>
          <cell r="C473" t="str">
            <v>GN</v>
          </cell>
          <cell r="D473" t="str">
            <v>un</v>
          </cell>
          <cell r="E473">
            <v>1130880</v>
          </cell>
          <cell r="F473">
            <v>1</v>
          </cell>
          <cell r="G473">
            <v>200210</v>
          </cell>
          <cell r="H473" t="str">
            <v>GMB</v>
          </cell>
          <cell r="I473">
            <v>200210</v>
          </cell>
          <cell r="J473">
            <v>41569</v>
          </cell>
          <cell r="K473">
            <v>41610</v>
          </cell>
          <cell r="L473" t="str">
            <v>A vencer</v>
          </cell>
          <cell r="M473">
            <v>1009.95</v>
          </cell>
          <cell r="N473">
            <v>1009.95</v>
          </cell>
          <cell r="O473">
            <v>1009.95</v>
          </cell>
          <cell r="P473" t="str">
            <v>Título no cliente-aguardando Provisão</v>
          </cell>
          <cell r="Q473" t="str">
            <v>Cliente Xérox</v>
          </cell>
          <cell r="R473" t="e">
            <v>#N/A</v>
          </cell>
          <cell r="S473" t="e">
            <v>#N/A</v>
          </cell>
          <cell r="T473" t="e">
            <v>#N/A</v>
          </cell>
          <cell r="U473" t="e">
            <v>#N/A</v>
          </cell>
          <cell r="V473" t="e">
            <v>#N/A</v>
          </cell>
          <cell r="W473" t="e">
            <v>#N/A</v>
          </cell>
          <cell r="X473" t="e">
            <v>#N/A</v>
          </cell>
          <cell r="Y473" t="e">
            <v>#N/A</v>
          </cell>
          <cell r="Z473" t="e">
            <v>#N/A</v>
          </cell>
          <cell r="AA473" t="e">
            <v>#N/A</v>
          </cell>
          <cell r="AB473" t="e">
            <v>#N/A</v>
          </cell>
        </row>
        <row r="474">
          <cell r="A474">
            <v>1121115</v>
          </cell>
          <cell r="B474">
            <v>1</v>
          </cell>
          <cell r="C474" t="str">
            <v>GA</v>
          </cell>
          <cell r="D474" t="str">
            <v>UN</v>
          </cell>
          <cell r="E474">
            <v>1121115</v>
          </cell>
          <cell r="F474">
            <v>1</v>
          </cell>
          <cell r="G474">
            <v>200210</v>
          </cell>
          <cell r="H474" t="str">
            <v>GMB</v>
          </cell>
          <cell r="I474">
            <v>200210</v>
          </cell>
          <cell r="J474">
            <v>41535</v>
          </cell>
          <cell r="K474">
            <v>41590</v>
          </cell>
          <cell r="L474" t="str">
            <v>A vencer</v>
          </cell>
          <cell r="M474">
            <v>12643.8</v>
          </cell>
          <cell r="N474">
            <v>12643.8</v>
          </cell>
          <cell r="O474">
            <v>12643.8</v>
          </cell>
          <cell r="P474" t="str">
            <v>Títulos provisionados para 12/11/2013</v>
          </cell>
          <cell r="Q474" t="str">
            <v>GMB - Atendimento</v>
          </cell>
          <cell r="R474" t="str">
            <v>Título no cliente-aguardando Provisão</v>
          </cell>
          <cell r="S474" t="e">
            <v>#N/A</v>
          </cell>
          <cell r="T474" t="e">
            <v>#N/A</v>
          </cell>
          <cell r="U474" t="e">
            <v>#N/A</v>
          </cell>
          <cell r="V474" t="e">
            <v>#N/A</v>
          </cell>
          <cell r="W474" t="e">
            <v>#N/A</v>
          </cell>
          <cell r="X474" t="e">
            <v>#N/A</v>
          </cell>
          <cell r="Y474">
            <v>1121115</v>
          </cell>
          <cell r="Z474">
            <v>41544</v>
          </cell>
          <cell r="AA474">
            <v>41590</v>
          </cell>
          <cell r="AB474">
            <v>0</v>
          </cell>
        </row>
        <row r="475">
          <cell r="A475">
            <v>1130900</v>
          </cell>
          <cell r="B475">
            <v>1</v>
          </cell>
          <cell r="C475" t="str">
            <v>GA</v>
          </cell>
          <cell r="D475" t="str">
            <v>UN</v>
          </cell>
          <cell r="E475">
            <v>1130900</v>
          </cell>
          <cell r="F475">
            <v>1</v>
          </cell>
          <cell r="G475">
            <v>200210</v>
          </cell>
          <cell r="H475" t="str">
            <v>GMB</v>
          </cell>
          <cell r="I475">
            <v>200210</v>
          </cell>
          <cell r="J475">
            <v>41569</v>
          </cell>
          <cell r="K475">
            <v>41618</v>
          </cell>
          <cell r="L475" t="str">
            <v>A vencer</v>
          </cell>
          <cell r="M475">
            <v>2949.1</v>
          </cell>
          <cell r="N475">
            <v>2949.1</v>
          </cell>
          <cell r="O475">
            <v>2949.1</v>
          </cell>
          <cell r="P475" t="str">
            <v>Título no cliente-aguardando Provisão</v>
          </cell>
          <cell r="Q475" t="str">
            <v>Cliente Xérox</v>
          </cell>
          <cell r="R475" t="e">
            <v>#N/A</v>
          </cell>
          <cell r="S475" t="e">
            <v>#N/A</v>
          </cell>
          <cell r="T475" t="e">
            <v>#N/A</v>
          </cell>
          <cell r="U475" t="e">
            <v>#N/A</v>
          </cell>
          <cell r="V475" t="e">
            <v>#N/A</v>
          </cell>
          <cell r="W475" t="e">
            <v>#N/A</v>
          </cell>
          <cell r="X475" t="e">
            <v>#N/A</v>
          </cell>
          <cell r="Y475" t="e">
            <v>#N/A</v>
          </cell>
          <cell r="Z475" t="e">
            <v>#N/A</v>
          </cell>
          <cell r="AA475" t="e">
            <v>#N/A</v>
          </cell>
          <cell r="AB475" t="e">
            <v>#N/A</v>
          </cell>
        </row>
        <row r="476">
          <cell r="A476">
            <v>1121161</v>
          </cell>
          <cell r="B476">
            <v>1</v>
          </cell>
          <cell r="C476" t="str">
            <v>GA</v>
          </cell>
          <cell r="D476" t="str">
            <v>un</v>
          </cell>
          <cell r="E476">
            <v>1121161</v>
          </cell>
          <cell r="F476">
            <v>1</v>
          </cell>
          <cell r="G476">
            <v>200210</v>
          </cell>
          <cell r="H476" t="str">
            <v>GMB</v>
          </cell>
          <cell r="I476">
            <v>200210</v>
          </cell>
          <cell r="J476">
            <v>41535</v>
          </cell>
          <cell r="K476">
            <v>41580</v>
          </cell>
          <cell r="L476" t="str">
            <v>A vencer</v>
          </cell>
          <cell r="M476">
            <v>935.4</v>
          </cell>
          <cell r="N476">
            <v>935.4</v>
          </cell>
          <cell r="O476">
            <v>935.4</v>
          </cell>
          <cell r="P476" t="str">
            <v>Títulos provisionados para 12/11/2013</v>
          </cell>
          <cell r="Q476" t="str">
            <v>GMB - Atendimento</v>
          </cell>
          <cell r="R476" t="str">
            <v>Título no cliente-aguardando Provisão</v>
          </cell>
          <cell r="S476" t="e">
            <v>#N/A</v>
          </cell>
          <cell r="T476" t="e">
            <v>#N/A</v>
          </cell>
          <cell r="U476" t="e">
            <v>#N/A</v>
          </cell>
          <cell r="V476" t="e">
            <v>#N/A</v>
          </cell>
          <cell r="W476" t="e">
            <v>#N/A</v>
          </cell>
          <cell r="X476" t="e">
            <v>#N/A</v>
          </cell>
          <cell r="Y476">
            <v>1121161</v>
          </cell>
          <cell r="Z476">
            <v>41543</v>
          </cell>
          <cell r="AA476">
            <v>41590</v>
          </cell>
          <cell r="AB476">
            <v>0</v>
          </cell>
        </row>
        <row r="477">
          <cell r="A477">
            <v>1130793</v>
          </cell>
          <cell r="B477">
            <v>1</v>
          </cell>
          <cell r="C477" t="str">
            <v>GA</v>
          </cell>
          <cell r="D477" t="str">
            <v>un</v>
          </cell>
          <cell r="E477">
            <v>1130793</v>
          </cell>
          <cell r="F477">
            <v>1</v>
          </cell>
          <cell r="G477">
            <v>200210</v>
          </cell>
          <cell r="H477" t="str">
            <v>GMB</v>
          </cell>
          <cell r="I477">
            <v>200210</v>
          </cell>
          <cell r="J477">
            <v>41569</v>
          </cell>
          <cell r="K477">
            <v>41618</v>
          </cell>
          <cell r="L477" t="str">
            <v>A vencer</v>
          </cell>
          <cell r="M477">
            <v>592.79999999999995</v>
          </cell>
          <cell r="N477">
            <v>592.79999999999995</v>
          </cell>
          <cell r="O477">
            <v>592.79999999999995</v>
          </cell>
          <cell r="P477" t="str">
            <v>Título no cliente-aguardando Provisão</v>
          </cell>
          <cell r="Q477" t="str">
            <v>Cliente Xérox</v>
          </cell>
          <cell r="R477" t="e">
            <v>#N/A</v>
          </cell>
          <cell r="S477" t="e">
            <v>#N/A</v>
          </cell>
          <cell r="T477" t="e">
            <v>#N/A</v>
          </cell>
          <cell r="U477" t="e">
            <v>#N/A</v>
          </cell>
          <cell r="V477" t="e">
            <v>#N/A</v>
          </cell>
          <cell r="W477" t="e">
            <v>#N/A</v>
          </cell>
          <cell r="X477" t="e">
            <v>#N/A</v>
          </cell>
          <cell r="Y477" t="e">
            <v>#N/A</v>
          </cell>
          <cell r="Z477" t="e">
            <v>#N/A</v>
          </cell>
          <cell r="AA477" t="e">
            <v>#N/A</v>
          </cell>
          <cell r="AB477" t="e">
            <v>#N/A</v>
          </cell>
        </row>
        <row r="478">
          <cell r="A478">
            <v>1121162</v>
          </cell>
          <cell r="B478">
            <v>1</v>
          </cell>
          <cell r="C478" t="str">
            <v>GA</v>
          </cell>
          <cell r="D478" t="str">
            <v>un</v>
          </cell>
          <cell r="E478">
            <v>1121162</v>
          </cell>
          <cell r="F478">
            <v>1</v>
          </cell>
          <cell r="G478">
            <v>200210</v>
          </cell>
          <cell r="H478" t="str">
            <v>GMB</v>
          </cell>
          <cell r="I478">
            <v>200210</v>
          </cell>
          <cell r="J478">
            <v>41535</v>
          </cell>
          <cell r="K478">
            <v>41580</v>
          </cell>
          <cell r="L478" t="str">
            <v>A vencer</v>
          </cell>
          <cell r="M478">
            <v>873.04</v>
          </cell>
          <cell r="N478">
            <v>873.04</v>
          </cell>
          <cell r="O478">
            <v>873.04</v>
          </cell>
          <cell r="P478" t="str">
            <v>Títulos provisionados para 12/11/2013</v>
          </cell>
          <cell r="Q478" t="str">
            <v>GMB - Atendimento</v>
          </cell>
          <cell r="R478" t="str">
            <v>Título no cliente-aguardando Provisão</v>
          </cell>
          <cell r="S478" t="e">
            <v>#N/A</v>
          </cell>
          <cell r="T478" t="e">
            <v>#N/A</v>
          </cell>
          <cell r="U478" t="e">
            <v>#N/A</v>
          </cell>
          <cell r="V478" t="e">
            <v>#N/A</v>
          </cell>
          <cell r="W478" t="e">
            <v>#N/A</v>
          </cell>
          <cell r="X478" t="e">
            <v>#N/A</v>
          </cell>
          <cell r="Y478">
            <v>1121162</v>
          </cell>
          <cell r="Z478">
            <v>41543</v>
          </cell>
          <cell r="AA478">
            <v>41590</v>
          </cell>
          <cell r="AB478">
            <v>0</v>
          </cell>
        </row>
        <row r="479">
          <cell r="A479">
            <v>1130838</v>
          </cell>
          <cell r="B479">
            <v>1</v>
          </cell>
          <cell r="C479" t="str">
            <v>GA</v>
          </cell>
          <cell r="D479" t="str">
            <v>UN</v>
          </cell>
          <cell r="E479">
            <v>1130838</v>
          </cell>
          <cell r="F479">
            <v>1</v>
          </cell>
          <cell r="G479">
            <v>200210</v>
          </cell>
          <cell r="H479" t="str">
            <v>GMB</v>
          </cell>
          <cell r="I479">
            <v>200210</v>
          </cell>
          <cell r="J479">
            <v>41569</v>
          </cell>
          <cell r="K479">
            <v>41610</v>
          </cell>
          <cell r="L479" t="str">
            <v>A vencer</v>
          </cell>
          <cell r="M479">
            <v>69.16</v>
          </cell>
          <cell r="N479">
            <v>69.16</v>
          </cell>
          <cell r="O479">
            <v>69.16</v>
          </cell>
          <cell r="P479" t="str">
            <v>Título no cliente-aguardando Provisão</v>
          </cell>
          <cell r="Q479" t="str">
            <v>Cliente Xérox</v>
          </cell>
          <cell r="R479" t="e">
            <v>#N/A</v>
          </cell>
          <cell r="S479" t="e">
            <v>#N/A</v>
          </cell>
          <cell r="T479" t="e">
            <v>#N/A</v>
          </cell>
          <cell r="U479" t="e">
            <v>#N/A</v>
          </cell>
          <cell r="V479" t="e">
            <v>#N/A</v>
          </cell>
          <cell r="W479" t="e">
            <v>#N/A</v>
          </cell>
          <cell r="X479" t="e">
            <v>#N/A</v>
          </cell>
          <cell r="Y479" t="e">
            <v>#N/A</v>
          </cell>
          <cell r="Z479" t="e">
            <v>#N/A</v>
          </cell>
          <cell r="AA479" t="e">
            <v>#N/A</v>
          </cell>
          <cell r="AB479" t="e">
            <v>#N/A</v>
          </cell>
        </row>
        <row r="480">
          <cell r="A480">
            <v>1124474</v>
          </cell>
          <cell r="B480">
            <v>1</v>
          </cell>
          <cell r="C480" t="str">
            <v>GA</v>
          </cell>
          <cell r="D480" t="str">
            <v>UN</v>
          </cell>
          <cell r="E480">
            <v>1124474</v>
          </cell>
          <cell r="F480">
            <v>1</v>
          </cell>
          <cell r="G480">
            <v>200210</v>
          </cell>
          <cell r="H480" t="str">
            <v>GMB</v>
          </cell>
          <cell r="I480">
            <v>200210</v>
          </cell>
          <cell r="J480">
            <v>41547</v>
          </cell>
          <cell r="K480">
            <v>41597</v>
          </cell>
          <cell r="L480" t="str">
            <v>A vencer</v>
          </cell>
          <cell r="M480">
            <v>12643.8</v>
          </cell>
          <cell r="N480">
            <v>12643.8</v>
          </cell>
          <cell r="O480">
            <v>12643.8</v>
          </cell>
          <cell r="P480" t="str">
            <v>Título no cliente-aguardando Provisão</v>
          </cell>
          <cell r="Q480" t="str">
            <v>Cliente Xérox</v>
          </cell>
          <cell r="R480" t="str">
            <v>Título no cliente-aguardando Provisão</v>
          </cell>
          <cell r="S480" t="e">
            <v>#N/A</v>
          </cell>
          <cell r="T480" t="e">
            <v>#N/A</v>
          </cell>
          <cell r="U480" t="e">
            <v>#N/A</v>
          </cell>
          <cell r="V480" t="e">
            <v>#N/A</v>
          </cell>
          <cell r="W480" t="e">
            <v>#N/A</v>
          </cell>
          <cell r="X480" t="e">
            <v>#N/A</v>
          </cell>
          <cell r="Y480" t="e">
            <v>#N/A</v>
          </cell>
          <cell r="Z480" t="e">
            <v>#N/A</v>
          </cell>
          <cell r="AA480" t="e">
            <v>#N/A</v>
          </cell>
          <cell r="AB480" t="e">
            <v>#N/A</v>
          </cell>
        </row>
        <row r="481">
          <cell r="A481">
            <v>1130835</v>
          </cell>
          <cell r="B481">
            <v>1</v>
          </cell>
          <cell r="C481" t="str">
            <v>GA</v>
          </cell>
          <cell r="D481" t="str">
            <v>un</v>
          </cell>
          <cell r="E481">
            <v>1130835</v>
          </cell>
          <cell r="F481">
            <v>1</v>
          </cell>
          <cell r="G481">
            <v>200210</v>
          </cell>
          <cell r="H481" t="str">
            <v>GMB</v>
          </cell>
          <cell r="I481">
            <v>200210</v>
          </cell>
          <cell r="J481">
            <v>41569</v>
          </cell>
          <cell r="K481">
            <v>41610</v>
          </cell>
          <cell r="L481" t="str">
            <v>A vencer</v>
          </cell>
          <cell r="M481">
            <v>608.01</v>
          </cell>
          <cell r="N481">
            <v>608.01</v>
          </cell>
          <cell r="O481">
            <v>608.01</v>
          </cell>
          <cell r="P481" t="str">
            <v>Título no cliente-aguardando Provisão</v>
          </cell>
          <cell r="Q481" t="str">
            <v>Cliente Xérox</v>
          </cell>
          <cell r="R481" t="e">
            <v>#N/A</v>
          </cell>
          <cell r="S481" t="e">
            <v>#N/A</v>
          </cell>
          <cell r="T481" t="e">
            <v>#N/A</v>
          </cell>
          <cell r="U481" t="e">
            <v>#N/A</v>
          </cell>
          <cell r="V481" t="e">
            <v>#N/A</v>
          </cell>
          <cell r="W481" t="e">
            <v>#N/A</v>
          </cell>
          <cell r="X481" t="e">
            <v>#N/A</v>
          </cell>
          <cell r="Y481" t="e">
            <v>#N/A</v>
          </cell>
          <cell r="Z481" t="e">
            <v>#N/A</v>
          </cell>
          <cell r="AA481" t="e">
            <v>#N/A</v>
          </cell>
          <cell r="AB481" t="e">
            <v>#N/A</v>
          </cell>
        </row>
        <row r="482">
          <cell r="A482">
            <v>1121160</v>
          </cell>
          <cell r="B482">
            <v>1</v>
          </cell>
          <cell r="C482" t="str">
            <v>GA</v>
          </cell>
          <cell r="D482" t="str">
            <v>un</v>
          </cell>
          <cell r="E482">
            <v>1121160</v>
          </cell>
          <cell r="F482">
            <v>1</v>
          </cell>
          <cell r="G482">
            <v>200210</v>
          </cell>
          <cell r="H482" t="str">
            <v>GMB</v>
          </cell>
          <cell r="I482">
            <v>200210</v>
          </cell>
          <cell r="J482">
            <v>41535</v>
          </cell>
          <cell r="K482">
            <v>41580</v>
          </cell>
          <cell r="L482" t="str">
            <v>A vencer</v>
          </cell>
          <cell r="M482">
            <v>935.4</v>
          </cell>
          <cell r="N482">
            <v>935.4</v>
          </cell>
          <cell r="O482">
            <v>935.4</v>
          </cell>
          <cell r="P482" t="str">
            <v>Título no cliente-aguardando Provisão</v>
          </cell>
          <cell r="Q482" t="str">
            <v>Cliente Xérox</v>
          </cell>
          <cell r="R482" t="str">
            <v>Título no cliente-aguardando Provisão</v>
          </cell>
          <cell r="S482" t="e">
            <v>#N/A</v>
          </cell>
          <cell r="T482" t="e">
            <v>#N/A</v>
          </cell>
          <cell r="U482" t="e">
            <v>#N/A</v>
          </cell>
          <cell r="V482" t="e">
            <v>#N/A</v>
          </cell>
          <cell r="W482" t="e">
            <v>#N/A</v>
          </cell>
          <cell r="X482" t="e">
            <v>#N/A</v>
          </cell>
          <cell r="Y482" t="e">
            <v>#N/A</v>
          </cell>
          <cell r="Z482" t="e">
            <v>#N/A</v>
          </cell>
          <cell r="AA482" t="e">
            <v>#N/A</v>
          </cell>
          <cell r="AB482" t="e">
            <v>#N/A</v>
          </cell>
        </row>
        <row r="483">
          <cell r="A483">
            <v>1130834</v>
          </cell>
          <cell r="B483">
            <v>1</v>
          </cell>
          <cell r="C483" t="str">
            <v>GA</v>
          </cell>
          <cell r="D483" t="str">
            <v>un</v>
          </cell>
          <cell r="E483">
            <v>1130834</v>
          </cell>
          <cell r="F483">
            <v>1</v>
          </cell>
          <cell r="G483">
            <v>200210</v>
          </cell>
          <cell r="H483" t="str">
            <v>GMB</v>
          </cell>
          <cell r="I483">
            <v>200210</v>
          </cell>
          <cell r="J483">
            <v>41569</v>
          </cell>
          <cell r="K483">
            <v>41610</v>
          </cell>
          <cell r="L483" t="str">
            <v>A vencer</v>
          </cell>
          <cell r="M483">
            <v>935.4</v>
          </cell>
          <cell r="N483">
            <v>935.4</v>
          </cell>
          <cell r="O483">
            <v>935.4</v>
          </cell>
          <cell r="P483" t="str">
            <v>Título no cliente-aguardando Provisão</v>
          </cell>
          <cell r="Q483" t="str">
            <v>Cliente Xérox</v>
          </cell>
          <cell r="R483" t="e">
            <v>#N/A</v>
          </cell>
          <cell r="S483" t="e">
            <v>#N/A</v>
          </cell>
          <cell r="T483" t="e">
            <v>#N/A</v>
          </cell>
          <cell r="U483" t="e">
            <v>#N/A</v>
          </cell>
          <cell r="V483" t="e">
            <v>#N/A</v>
          </cell>
          <cell r="W483" t="e">
            <v>#N/A</v>
          </cell>
          <cell r="X483" t="e">
            <v>#N/A</v>
          </cell>
          <cell r="Y483" t="e">
            <v>#N/A</v>
          </cell>
          <cell r="Z483" t="e">
            <v>#N/A</v>
          </cell>
          <cell r="AA483" t="e">
            <v>#N/A</v>
          </cell>
          <cell r="AB483" t="e">
            <v>#N/A</v>
          </cell>
        </row>
        <row r="484">
          <cell r="A484">
            <v>1124472</v>
          </cell>
          <cell r="B484">
            <v>1</v>
          </cell>
          <cell r="C484" t="str">
            <v>GA</v>
          </cell>
          <cell r="D484" t="str">
            <v>UN</v>
          </cell>
          <cell r="E484">
            <v>1124472</v>
          </cell>
          <cell r="F484">
            <v>1</v>
          </cell>
          <cell r="G484">
            <v>200210</v>
          </cell>
          <cell r="H484" t="str">
            <v>GMB</v>
          </cell>
          <cell r="I484">
            <v>200210</v>
          </cell>
          <cell r="J484">
            <v>41547</v>
          </cell>
          <cell r="K484">
            <v>41597</v>
          </cell>
          <cell r="L484" t="str">
            <v>A vencer</v>
          </cell>
          <cell r="M484">
            <v>12643.8</v>
          </cell>
          <cell r="N484">
            <v>12643.8</v>
          </cell>
          <cell r="O484">
            <v>12643.8</v>
          </cell>
          <cell r="P484" t="str">
            <v>Título no cliente-aguardando Provisão</v>
          </cell>
          <cell r="Q484" t="str">
            <v>Cliente Xérox</v>
          </cell>
          <cell r="R484" t="str">
            <v>Título no cliente-aguardando Provisão</v>
          </cell>
          <cell r="S484" t="e">
            <v>#N/A</v>
          </cell>
          <cell r="T484" t="e">
            <v>#N/A</v>
          </cell>
          <cell r="U484" t="e">
            <v>#N/A</v>
          </cell>
          <cell r="V484" t="e">
            <v>#N/A</v>
          </cell>
          <cell r="W484" t="e">
            <v>#N/A</v>
          </cell>
          <cell r="X484" t="e">
            <v>#N/A</v>
          </cell>
          <cell r="Y484" t="e">
            <v>#N/A</v>
          </cell>
          <cell r="Z484" t="e">
            <v>#N/A</v>
          </cell>
          <cell r="AA484" t="e">
            <v>#N/A</v>
          </cell>
          <cell r="AB484" t="e">
            <v>#N/A</v>
          </cell>
        </row>
        <row r="485">
          <cell r="A485">
            <v>1130833</v>
          </cell>
          <cell r="B485">
            <v>1</v>
          </cell>
          <cell r="C485" t="str">
            <v>GA</v>
          </cell>
          <cell r="D485" t="str">
            <v>UN</v>
          </cell>
          <cell r="E485">
            <v>1130833</v>
          </cell>
          <cell r="F485">
            <v>1</v>
          </cell>
          <cell r="G485">
            <v>200210</v>
          </cell>
          <cell r="H485" t="str">
            <v>GMB</v>
          </cell>
          <cell r="I485">
            <v>200210</v>
          </cell>
          <cell r="J485">
            <v>41569</v>
          </cell>
          <cell r="K485">
            <v>41618</v>
          </cell>
          <cell r="L485" t="str">
            <v>A vencer</v>
          </cell>
          <cell r="M485">
            <v>294.91000000000003</v>
          </cell>
          <cell r="N485">
            <v>294.91000000000003</v>
          </cell>
          <cell r="O485">
            <v>294.91000000000003</v>
          </cell>
          <cell r="P485" t="str">
            <v>Título no cliente-aguardando Provisão</v>
          </cell>
          <cell r="Q485" t="str">
            <v>Cliente Xérox</v>
          </cell>
          <cell r="R485" t="e">
            <v>#N/A</v>
          </cell>
          <cell r="S485" t="e">
            <v>#N/A</v>
          </cell>
          <cell r="T485" t="e">
            <v>#N/A</v>
          </cell>
          <cell r="U485" t="e">
            <v>#N/A</v>
          </cell>
          <cell r="V485" t="e">
            <v>#N/A</v>
          </cell>
          <cell r="W485" t="e">
            <v>#N/A</v>
          </cell>
          <cell r="X485" t="e">
            <v>#N/A</v>
          </cell>
          <cell r="Y485" t="e">
            <v>#N/A</v>
          </cell>
          <cell r="Z485" t="e">
            <v>#N/A</v>
          </cell>
          <cell r="AA485" t="e">
            <v>#N/A</v>
          </cell>
          <cell r="AB485" t="e">
            <v>#N/A</v>
          </cell>
        </row>
        <row r="486">
          <cell r="A486">
            <v>1124471</v>
          </cell>
          <cell r="B486">
            <v>1</v>
          </cell>
          <cell r="C486" t="str">
            <v>GA</v>
          </cell>
          <cell r="D486" t="str">
            <v>UN</v>
          </cell>
          <cell r="E486">
            <v>1124471</v>
          </cell>
          <cell r="F486">
            <v>1</v>
          </cell>
          <cell r="G486">
            <v>200210</v>
          </cell>
          <cell r="H486" t="str">
            <v>GMB</v>
          </cell>
          <cell r="I486">
            <v>200210</v>
          </cell>
          <cell r="J486">
            <v>41547</v>
          </cell>
          <cell r="K486">
            <v>41597</v>
          </cell>
          <cell r="L486" t="str">
            <v>A vencer</v>
          </cell>
          <cell r="M486">
            <v>12643.8</v>
          </cell>
          <cell r="N486">
            <v>12643.8</v>
          </cell>
          <cell r="O486">
            <v>12643.8</v>
          </cell>
          <cell r="P486" t="str">
            <v>Segundo Raquel, falta arquivo CTE, em análise.</v>
          </cell>
          <cell r="Q486" t="str">
            <v>Cliente Xérox - Marcos Tondato</v>
          </cell>
          <cell r="R486" t="str">
            <v>Título no cliente-aguardando Provisão</v>
          </cell>
          <cell r="S486" t="e">
            <v>#N/A</v>
          </cell>
          <cell r="T486">
            <v>1124471</v>
          </cell>
          <cell r="U486" t="e">
            <v>#N/A</v>
          </cell>
          <cell r="V486" t="e">
            <v>#N/A</v>
          </cell>
          <cell r="W486" t="e">
            <v>#N/A</v>
          </cell>
          <cell r="X486" t="e">
            <v>#N/A</v>
          </cell>
          <cell r="Y486" t="e">
            <v>#N/A</v>
          </cell>
          <cell r="Z486" t="e">
            <v>#N/A</v>
          </cell>
          <cell r="AA486" t="e">
            <v>#N/A</v>
          </cell>
          <cell r="AB486" t="e">
            <v>#N/A</v>
          </cell>
        </row>
        <row r="487">
          <cell r="A487">
            <v>1130824</v>
          </cell>
          <cell r="B487">
            <v>1</v>
          </cell>
          <cell r="C487" t="str">
            <v>GA</v>
          </cell>
          <cell r="D487" t="str">
            <v>un</v>
          </cell>
          <cell r="E487">
            <v>1130824</v>
          </cell>
          <cell r="F487">
            <v>1</v>
          </cell>
          <cell r="G487">
            <v>200210</v>
          </cell>
          <cell r="H487" t="str">
            <v>GMB</v>
          </cell>
          <cell r="I487">
            <v>200210</v>
          </cell>
          <cell r="J487">
            <v>41569</v>
          </cell>
          <cell r="K487">
            <v>41618</v>
          </cell>
          <cell r="L487" t="str">
            <v>A vencer</v>
          </cell>
          <cell r="M487">
            <v>503.88</v>
          </cell>
          <cell r="N487">
            <v>503.88</v>
          </cell>
          <cell r="O487">
            <v>503.88</v>
          </cell>
          <cell r="P487" t="str">
            <v>Título no cliente-aguardando Provisão</v>
          </cell>
          <cell r="Q487" t="str">
            <v>Cliente Xérox</v>
          </cell>
          <cell r="R487" t="e">
            <v>#N/A</v>
          </cell>
          <cell r="S487" t="e">
            <v>#N/A</v>
          </cell>
          <cell r="T487" t="e">
            <v>#N/A</v>
          </cell>
          <cell r="U487" t="e">
            <v>#N/A</v>
          </cell>
          <cell r="V487" t="e">
            <v>#N/A</v>
          </cell>
          <cell r="W487" t="e">
            <v>#N/A</v>
          </cell>
          <cell r="X487" t="e">
            <v>#N/A</v>
          </cell>
          <cell r="Y487" t="e">
            <v>#N/A</v>
          </cell>
          <cell r="Z487" t="e">
            <v>#N/A</v>
          </cell>
          <cell r="AA487" t="e">
            <v>#N/A</v>
          </cell>
          <cell r="AB487" t="e">
            <v>#N/A</v>
          </cell>
        </row>
        <row r="488">
          <cell r="A488">
            <v>1121157</v>
          </cell>
          <cell r="B488">
            <v>1</v>
          </cell>
          <cell r="C488" t="str">
            <v>GA</v>
          </cell>
          <cell r="D488" t="str">
            <v>un</v>
          </cell>
          <cell r="E488">
            <v>1121157</v>
          </cell>
          <cell r="F488">
            <v>1</v>
          </cell>
          <cell r="G488">
            <v>200210</v>
          </cell>
          <cell r="H488" t="str">
            <v>GMB</v>
          </cell>
          <cell r="I488">
            <v>200210</v>
          </cell>
          <cell r="J488">
            <v>41535</v>
          </cell>
          <cell r="K488">
            <v>41580</v>
          </cell>
          <cell r="L488" t="str">
            <v>A vencer</v>
          </cell>
          <cell r="M488">
            <v>935.4</v>
          </cell>
          <cell r="N488">
            <v>935.4</v>
          </cell>
          <cell r="O488">
            <v>935.4</v>
          </cell>
          <cell r="P488" t="str">
            <v>Títulos provisionados para 12/11/2013</v>
          </cell>
          <cell r="Q488" t="str">
            <v>GMB - Atendimento</v>
          </cell>
          <cell r="R488" t="str">
            <v>Título no cliente-aguardando Provisão</v>
          </cell>
          <cell r="S488" t="e">
            <v>#N/A</v>
          </cell>
          <cell r="T488" t="e">
            <v>#N/A</v>
          </cell>
          <cell r="U488" t="e">
            <v>#N/A</v>
          </cell>
          <cell r="V488" t="e">
            <v>#N/A</v>
          </cell>
          <cell r="W488" t="e">
            <v>#N/A</v>
          </cell>
          <cell r="X488" t="e">
            <v>#N/A</v>
          </cell>
          <cell r="Y488">
            <v>1121157</v>
          </cell>
          <cell r="Z488">
            <v>41543</v>
          </cell>
          <cell r="AA488">
            <v>41590</v>
          </cell>
          <cell r="AB488">
            <v>0</v>
          </cell>
        </row>
        <row r="489">
          <cell r="A489">
            <v>1130895</v>
          </cell>
          <cell r="B489">
            <v>1</v>
          </cell>
          <cell r="C489" t="str">
            <v>GA</v>
          </cell>
          <cell r="D489" t="str">
            <v>UN</v>
          </cell>
          <cell r="E489">
            <v>1130895</v>
          </cell>
          <cell r="F489">
            <v>1</v>
          </cell>
          <cell r="G489">
            <v>200210</v>
          </cell>
          <cell r="H489" t="str">
            <v>GMB</v>
          </cell>
          <cell r="I489">
            <v>200210</v>
          </cell>
          <cell r="J489">
            <v>41569</v>
          </cell>
          <cell r="K489">
            <v>41618</v>
          </cell>
          <cell r="L489" t="str">
            <v>A vencer</v>
          </cell>
          <cell r="M489">
            <v>11168.69</v>
          </cell>
          <cell r="N489">
            <v>11168.69</v>
          </cell>
          <cell r="O489">
            <v>11168.69</v>
          </cell>
          <cell r="P489" t="str">
            <v>Título no cliente-aguardando Provisão</v>
          </cell>
          <cell r="Q489" t="str">
            <v>Cliente Xérox</v>
          </cell>
          <cell r="R489" t="e">
            <v>#N/A</v>
          </cell>
          <cell r="S489" t="e">
            <v>#N/A</v>
          </cell>
          <cell r="T489" t="e">
            <v>#N/A</v>
          </cell>
          <cell r="U489" t="e">
            <v>#N/A</v>
          </cell>
          <cell r="V489" t="e">
            <v>#N/A</v>
          </cell>
          <cell r="W489" t="e">
            <v>#N/A</v>
          </cell>
          <cell r="X489" t="e">
            <v>#N/A</v>
          </cell>
          <cell r="Y489" t="e">
            <v>#N/A</v>
          </cell>
          <cell r="Z489" t="e">
            <v>#N/A</v>
          </cell>
          <cell r="AA489" t="e">
            <v>#N/A</v>
          </cell>
          <cell r="AB489" t="e">
            <v>#N/A</v>
          </cell>
        </row>
        <row r="490">
          <cell r="A490">
            <v>1124591</v>
          </cell>
          <cell r="B490">
            <v>1</v>
          </cell>
          <cell r="C490" t="str">
            <v>GA</v>
          </cell>
          <cell r="D490" t="str">
            <v>un</v>
          </cell>
          <cell r="E490">
            <v>1124591</v>
          </cell>
          <cell r="F490">
            <v>1</v>
          </cell>
          <cell r="G490">
            <v>200210</v>
          </cell>
          <cell r="H490" t="str">
            <v>GMB</v>
          </cell>
          <cell r="I490">
            <v>200210</v>
          </cell>
          <cell r="J490">
            <v>41547</v>
          </cell>
          <cell r="K490">
            <v>41610</v>
          </cell>
          <cell r="L490" t="str">
            <v>A vencer</v>
          </cell>
          <cell r="M490">
            <v>935.4</v>
          </cell>
          <cell r="N490">
            <v>935.4</v>
          </cell>
          <cell r="O490">
            <v>935.4</v>
          </cell>
          <cell r="P490" t="str">
            <v>Segundo Raquel, falta arquivo CTE, em análise.</v>
          </cell>
          <cell r="Q490" t="str">
            <v>Cliente Xérox - Marcos Tondato</v>
          </cell>
          <cell r="R490" t="str">
            <v>Título no cliente-aguardando Provisão</v>
          </cell>
          <cell r="S490" t="e">
            <v>#N/A</v>
          </cell>
          <cell r="T490">
            <v>1124591</v>
          </cell>
          <cell r="U490" t="e">
            <v>#N/A</v>
          </cell>
          <cell r="V490" t="e">
            <v>#N/A</v>
          </cell>
          <cell r="W490" t="e">
            <v>#N/A</v>
          </cell>
          <cell r="X490" t="e">
            <v>#N/A</v>
          </cell>
          <cell r="Y490" t="e">
            <v>#N/A</v>
          </cell>
          <cell r="Z490" t="e">
            <v>#N/A</v>
          </cell>
          <cell r="AA490" t="e">
            <v>#N/A</v>
          </cell>
          <cell r="AB490" t="e">
            <v>#N/A</v>
          </cell>
        </row>
        <row r="491">
          <cell r="A491">
            <v>1130894</v>
          </cell>
          <cell r="B491">
            <v>1</v>
          </cell>
          <cell r="C491" t="str">
            <v>GA</v>
          </cell>
          <cell r="D491" t="str">
            <v>UN</v>
          </cell>
          <cell r="E491">
            <v>1130894</v>
          </cell>
          <cell r="F491">
            <v>1</v>
          </cell>
          <cell r="G491">
            <v>200210</v>
          </cell>
          <cell r="H491" t="str">
            <v>GMB</v>
          </cell>
          <cell r="I491">
            <v>200210</v>
          </cell>
          <cell r="J491">
            <v>41569</v>
          </cell>
          <cell r="K491">
            <v>41618</v>
          </cell>
          <cell r="L491" t="str">
            <v>A vencer</v>
          </cell>
          <cell r="M491">
            <v>12643.8</v>
          </cell>
          <cell r="N491">
            <v>12643.8</v>
          </cell>
          <cell r="O491">
            <v>12643.8</v>
          </cell>
          <cell r="P491" t="str">
            <v>Título no cliente-aguardando Provisão</v>
          </cell>
          <cell r="Q491" t="str">
            <v>Cliente Xérox</v>
          </cell>
          <cell r="R491" t="e">
            <v>#N/A</v>
          </cell>
          <cell r="S491" t="e">
            <v>#N/A</v>
          </cell>
          <cell r="T491" t="e">
            <v>#N/A</v>
          </cell>
          <cell r="U491" t="e">
            <v>#N/A</v>
          </cell>
          <cell r="V491" t="e">
            <v>#N/A</v>
          </cell>
          <cell r="W491" t="e">
            <v>#N/A</v>
          </cell>
          <cell r="X491" t="e">
            <v>#N/A</v>
          </cell>
          <cell r="Y491" t="e">
            <v>#N/A</v>
          </cell>
          <cell r="Z491" t="e">
            <v>#N/A</v>
          </cell>
          <cell r="AA491" t="e">
            <v>#N/A</v>
          </cell>
          <cell r="AB491" t="e">
            <v>#N/A</v>
          </cell>
        </row>
        <row r="492">
          <cell r="A492">
            <v>1124485</v>
          </cell>
          <cell r="B492">
            <v>1</v>
          </cell>
          <cell r="C492" t="str">
            <v>GA</v>
          </cell>
          <cell r="D492" t="str">
            <v>un</v>
          </cell>
          <cell r="E492">
            <v>1124485</v>
          </cell>
          <cell r="F492">
            <v>1</v>
          </cell>
          <cell r="G492">
            <v>200210</v>
          </cell>
          <cell r="H492" t="str">
            <v>GMB</v>
          </cell>
          <cell r="I492">
            <v>200210</v>
          </cell>
          <cell r="J492">
            <v>41547</v>
          </cell>
          <cell r="K492">
            <v>41597</v>
          </cell>
          <cell r="L492" t="str">
            <v>A vencer</v>
          </cell>
          <cell r="M492">
            <v>592.79999999999995</v>
          </cell>
          <cell r="N492">
            <v>592.79999999999995</v>
          </cell>
          <cell r="O492">
            <v>592.79999999999995</v>
          </cell>
          <cell r="P492" t="str">
            <v>Segundo Raquel, falta arquivo CTE, em análise.</v>
          </cell>
          <cell r="Q492" t="str">
            <v>Cliente Xérox - Marcos Tondato</v>
          </cell>
          <cell r="R492" t="str">
            <v>Título no cliente-aguardando Provisão</v>
          </cell>
          <cell r="S492" t="e">
            <v>#N/A</v>
          </cell>
          <cell r="T492">
            <v>1124485</v>
          </cell>
          <cell r="U492" t="e">
            <v>#N/A</v>
          </cell>
          <cell r="V492" t="e">
            <v>#N/A</v>
          </cell>
          <cell r="W492" t="e">
            <v>#N/A</v>
          </cell>
          <cell r="X492" t="e">
            <v>#N/A</v>
          </cell>
          <cell r="Y492" t="e">
            <v>#N/A</v>
          </cell>
          <cell r="Z492" t="e">
            <v>#N/A</v>
          </cell>
          <cell r="AA492" t="e">
            <v>#N/A</v>
          </cell>
          <cell r="AB492" t="e">
            <v>#N/A</v>
          </cell>
        </row>
        <row r="493">
          <cell r="A493">
            <v>1130893</v>
          </cell>
          <cell r="B493">
            <v>1</v>
          </cell>
          <cell r="C493" t="str">
            <v>GA</v>
          </cell>
          <cell r="D493" t="str">
            <v>UN</v>
          </cell>
          <cell r="E493">
            <v>1130893</v>
          </cell>
          <cell r="F493">
            <v>1</v>
          </cell>
          <cell r="G493">
            <v>200210</v>
          </cell>
          <cell r="H493" t="str">
            <v>GMB</v>
          </cell>
          <cell r="I493">
            <v>200210</v>
          </cell>
          <cell r="J493">
            <v>41569</v>
          </cell>
          <cell r="K493">
            <v>41618</v>
          </cell>
          <cell r="L493" t="str">
            <v>A vencer</v>
          </cell>
          <cell r="M493">
            <v>12643.8</v>
          </cell>
          <cell r="N493">
            <v>12643.8</v>
          </cell>
          <cell r="O493">
            <v>12643.8</v>
          </cell>
          <cell r="P493" t="str">
            <v>Título no cliente-aguardando Provisão</v>
          </cell>
          <cell r="Q493" t="str">
            <v>Cliente Xérox</v>
          </cell>
          <cell r="R493" t="e">
            <v>#N/A</v>
          </cell>
          <cell r="S493" t="e">
            <v>#N/A</v>
          </cell>
          <cell r="T493" t="e">
            <v>#N/A</v>
          </cell>
          <cell r="U493" t="e">
            <v>#N/A</v>
          </cell>
          <cell r="V493" t="e">
            <v>#N/A</v>
          </cell>
          <cell r="W493" t="e">
            <v>#N/A</v>
          </cell>
          <cell r="X493" t="e">
            <v>#N/A</v>
          </cell>
          <cell r="Y493" t="e">
            <v>#N/A</v>
          </cell>
          <cell r="Z493" t="e">
            <v>#N/A</v>
          </cell>
          <cell r="AA493" t="e">
            <v>#N/A</v>
          </cell>
          <cell r="AB493" t="e">
            <v>#N/A</v>
          </cell>
        </row>
        <row r="494">
          <cell r="A494">
            <v>1124486</v>
          </cell>
          <cell r="B494">
            <v>1</v>
          </cell>
          <cell r="C494" t="str">
            <v>GA</v>
          </cell>
          <cell r="D494" t="str">
            <v>un</v>
          </cell>
          <cell r="E494">
            <v>1124486</v>
          </cell>
          <cell r="F494">
            <v>1</v>
          </cell>
          <cell r="G494">
            <v>200210</v>
          </cell>
          <cell r="H494" t="str">
            <v>GMB</v>
          </cell>
          <cell r="I494">
            <v>200210</v>
          </cell>
          <cell r="J494">
            <v>41547</v>
          </cell>
          <cell r="K494">
            <v>41597</v>
          </cell>
          <cell r="L494" t="str">
            <v>A vencer</v>
          </cell>
          <cell r="M494">
            <v>592.79999999999995</v>
          </cell>
          <cell r="N494">
            <v>592.79999999999995</v>
          </cell>
          <cell r="O494">
            <v>592.79999999999995</v>
          </cell>
          <cell r="P494" t="str">
            <v>Segundo Raquel, falta arquivo CTE, em análise.</v>
          </cell>
          <cell r="Q494" t="str">
            <v>Cliente Xérox - Marcos Tondato</v>
          </cell>
          <cell r="R494" t="str">
            <v>Título no cliente-aguardando Provisão</v>
          </cell>
          <cell r="S494" t="e">
            <v>#N/A</v>
          </cell>
          <cell r="T494">
            <v>1124486</v>
          </cell>
          <cell r="U494" t="e">
            <v>#N/A</v>
          </cell>
          <cell r="V494" t="e">
            <v>#N/A</v>
          </cell>
          <cell r="W494" t="e">
            <v>#N/A</v>
          </cell>
          <cell r="X494" t="e">
            <v>#N/A</v>
          </cell>
          <cell r="Y494" t="e">
            <v>#N/A</v>
          </cell>
          <cell r="Z494" t="e">
            <v>#N/A</v>
          </cell>
          <cell r="AA494" t="e">
            <v>#N/A</v>
          </cell>
          <cell r="AB494" t="e">
            <v>#N/A</v>
          </cell>
        </row>
        <row r="495">
          <cell r="A495">
            <v>1130794</v>
          </cell>
          <cell r="B495">
            <v>1</v>
          </cell>
          <cell r="C495" t="str">
            <v>GA</v>
          </cell>
          <cell r="D495" t="str">
            <v>un</v>
          </cell>
          <cell r="E495">
            <v>1130794</v>
          </cell>
          <cell r="F495">
            <v>1</v>
          </cell>
          <cell r="G495">
            <v>200210</v>
          </cell>
          <cell r="H495" t="str">
            <v>GMB</v>
          </cell>
          <cell r="I495">
            <v>200210</v>
          </cell>
          <cell r="J495">
            <v>41569</v>
          </cell>
          <cell r="K495">
            <v>41618</v>
          </cell>
          <cell r="L495" t="str">
            <v>A vencer</v>
          </cell>
          <cell r="M495">
            <v>592.79999999999995</v>
          </cell>
          <cell r="N495">
            <v>592.79999999999995</v>
          </cell>
          <cell r="O495">
            <v>592.79999999999995</v>
          </cell>
          <cell r="P495" t="str">
            <v>Título no cliente-aguardando Provisão</v>
          </cell>
          <cell r="Q495" t="str">
            <v>Cliente Xérox</v>
          </cell>
          <cell r="R495" t="e">
            <v>#N/A</v>
          </cell>
          <cell r="S495" t="e">
            <v>#N/A</v>
          </cell>
          <cell r="T495" t="e">
            <v>#N/A</v>
          </cell>
          <cell r="U495" t="e">
            <v>#N/A</v>
          </cell>
          <cell r="V495" t="e">
            <v>#N/A</v>
          </cell>
          <cell r="W495" t="e">
            <v>#N/A</v>
          </cell>
          <cell r="X495" t="e">
            <v>#N/A</v>
          </cell>
          <cell r="Y495" t="e">
            <v>#N/A</v>
          </cell>
          <cell r="Z495" t="e">
            <v>#N/A</v>
          </cell>
          <cell r="AA495" t="e">
            <v>#N/A</v>
          </cell>
          <cell r="AB495" t="e">
            <v>#N/A</v>
          </cell>
        </row>
        <row r="496">
          <cell r="A496">
            <v>1124487</v>
          </cell>
          <cell r="B496">
            <v>1</v>
          </cell>
          <cell r="C496" t="str">
            <v>GA</v>
          </cell>
          <cell r="D496" t="str">
            <v>un</v>
          </cell>
          <cell r="E496">
            <v>1124487</v>
          </cell>
          <cell r="F496">
            <v>1</v>
          </cell>
          <cell r="G496">
            <v>200210</v>
          </cell>
          <cell r="H496" t="str">
            <v>GMB</v>
          </cell>
          <cell r="I496">
            <v>200210</v>
          </cell>
          <cell r="J496">
            <v>41547</v>
          </cell>
          <cell r="K496">
            <v>41597</v>
          </cell>
          <cell r="L496" t="str">
            <v>A vencer</v>
          </cell>
          <cell r="M496">
            <v>592.79999999999995</v>
          </cell>
          <cell r="N496">
            <v>592.79999999999995</v>
          </cell>
          <cell r="O496">
            <v>592.79999999999995</v>
          </cell>
          <cell r="P496" t="str">
            <v>Segundo Raquel, falta arquivo CTE, em análise.</v>
          </cell>
          <cell r="Q496" t="str">
            <v>Cliente Xérox - Marcos Tondato</v>
          </cell>
          <cell r="R496" t="str">
            <v>Título no cliente-aguardando Provisão</v>
          </cell>
          <cell r="S496" t="e">
            <v>#N/A</v>
          </cell>
          <cell r="T496">
            <v>1124487</v>
          </cell>
          <cell r="U496" t="e">
            <v>#N/A</v>
          </cell>
          <cell r="V496" t="e">
            <v>#N/A</v>
          </cell>
          <cell r="W496" t="e">
            <v>#N/A</v>
          </cell>
          <cell r="X496" t="e">
            <v>#N/A</v>
          </cell>
          <cell r="Y496" t="e">
            <v>#N/A</v>
          </cell>
          <cell r="Z496" t="e">
            <v>#N/A</v>
          </cell>
          <cell r="AA496" t="e">
            <v>#N/A</v>
          </cell>
          <cell r="AB496" t="e">
            <v>#N/A</v>
          </cell>
        </row>
        <row r="497">
          <cell r="A497">
            <v>1130795</v>
          </cell>
          <cell r="B497">
            <v>1</v>
          </cell>
          <cell r="C497" t="str">
            <v>GA</v>
          </cell>
          <cell r="D497" t="str">
            <v>un</v>
          </cell>
          <cell r="E497">
            <v>1130795</v>
          </cell>
          <cell r="F497">
            <v>1</v>
          </cell>
          <cell r="G497">
            <v>200210</v>
          </cell>
          <cell r="H497" t="str">
            <v>GMB</v>
          </cell>
          <cell r="I497">
            <v>200210</v>
          </cell>
          <cell r="J497">
            <v>41569</v>
          </cell>
          <cell r="K497">
            <v>41618</v>
          </cell>
          <cell r="L497" t="str">
            <v>A vencer</v>
          </cell>
          <cell r="M497">
            <v>592.79999999999995</v>
          </cell>
          <cell r="N497">
            <v>592.79999999999995</v>
          </cell>
          <cell r="O497">
            <v>592.79999999999995</v>
          </cell>
          <cell r="P497" t="str">
            <v>Título no cliente-aguardando Provisão</v>
          </cell>
          <cell r="Q497" t="str">
            <v>Cliente Xérox</v>
          </cell>
          <cell r="R497" t="e">
            <v>#N/A</v>
          </cell>
          <cell r="S497" t="e">
            <v>#N/A</v>
          </cell>
          <cell r="T497" t="e">
            <v>#N/A</v>
          </cell>
          <cell r="U497" t="e">
            <v>#N/A</v>
          </cell>
          <cell r="V497" t="e">
            <v>#N/A</v>
          </cell>
          <cell r="W497" t="e">
            <v>#N/A</v>
          </cell>
          <cell r="X497" t="e">
            <v>#N/A</v>
          </cell>
          <cell r="Y497" t="e">
            <v>#N/A</v>
          </cell>
          <cell r="Z497" t="e">
            <v>#N/A</v>
          </cell>
          <cell r="AA497" t="e">
            <v>#N/A</v>
          </cell>
          <cell r="AB497" t="e">
            <v>#N/A</v>
          </cell>
        </row>
        <row r="498">
          <cell r="A498">
            <v>1124488</v>
          </cell>
          <cell r="B498">
            <v>1</v>
          </cell>
          <cell r="C498" t="str">
            <v>GA</v>
          </cell>
          <cell r="D498" t="str">
            <v>un</v>
          </cell>
          <cell r="E498">
            <v>1124488</v>
          </cell>
          <cell r="F498">
            <v>1</v>
          </cell>
          <cell r="G498">
            <v>200210</v>
          </cell>
          <cell r="H498" t="str">
            <v>GMB</v>
          </cell>
          <cell r="I498">
            <v>200210</v>
          </cell>
          <cell r="J498">
            <v>41547</v>
          </cell>
          <cell r="K498">
            <v>41597</v>
          </cell>
          <cell r="L498" t="str">
            <v>A vencer</v>
          </cell>
          <cell r="M498">
            <v>592.79999999999995</v>
          </cell>
          <cell r="N498">
            <v>592.79999999999995</v>
          </cell>
          <cell r="O498">
            <v>592.79999999999995</v>
          </cell>
          <cell r="P498" t="str">
            <v>Segundo Raquel, falta arquivo CTE, em análise.</v>
          </cell>
          <cell r="Q498" t="str">
            <v>Cliente Xérox - Marcos Tondato</v>
          </cell>
          <cell r="R498" t="str">
            <v>Título no cliente-aguardando Provisão</v>
          </cell>
          <cell r="S498" t="e">
            <v>#N/A</v>
          </cell>
          <cell r="T498">
            <v>1124488</v>
          </cell>
          <cell r="U498" t="e">
            <v>#N/A</v>
          </cell>
          <cell r="V498" t="e">
            <v>#N/A</v>
          </cell>
          <cell r="W498" t="e">
            <v>#N/A</v>
          </cell>
          <cell r="X498" t="e">
            <v>#N/A</v>
          </cell>
          <cell r="Y498" t="e">
            <v>#N/A</v>
          </cell>
          <cell r="Z498" t="e">
            <v>#N/A</v>
          </cell>
          <cell r="AA498" t="e">
            <v>#N/A</v>
          </cell>
          <cell r="AB498" t="e">
            <v>#N/A</v>
          </cell>
        </row>
        <row r="499">
          <cell r="A499">
            <v>1130796</v>
          </cell>
          <cell r="B499">
            <v>1</v>
          </cell>
          <cell r="C499" t="str">
            <v>GA</v>
          </cell>
          <cell r="D499" t="str">
            <v>un</v>
          </cell>
          <cell r="E499">
            <v>1130796</v>
          </cell>
          <cell r="F499">
            <v>1</v>
          </cell>
          <cell r="G499">
            <v>200210</v>
          </cell>
          <cell r="H499" t="str">
            <v>GMB</v>
          </cell>
          <cell r="I499">
            <v>200210</v>
          </cell>
          <cell r="J499">
            <v>41569</v>
          </cell>
          <cell r="K499">
            <v>41618</v>
          </cell>
          <cell r="L499" t="str">
            <v>A vencer</v>
          </cell>
          <cell r="M499">
            <v>592.79999999999995</v>
          </cell>
          <cell r="N499">
            <v>592.79999999999995</v>
          </cell>
          <cell r="O499">
            <v>592.79999999999995</v>
          </cell>
          <cell r="P499" t="str">
            <v>Título no cliente-aguardando Provisão</v>
          </cell>
          <cell r="Q499" t="str">
            <v>Cliente Xérox</v>
          </cell>
          <cell r="R499" t="e">
            <v>#N/A</v>
          </cell>
          <cell r="S499" t="e">
            <v>#N/A</v>
          </cell>
          <cell r="T499" t="e">
            <v>#N/A</v>
          </cell>
          <cell r="U499" t="e">
            <v>#N/A</v>
          </cell>
          <cell r="V499" t="e">
            <v>#N/A</v>
          </cell>
          <cell r="W499" t="e">
            <v>#N/A</v>
          </cell>
          <cell r="X499" t="e">
            <v>#N/A</v>
          </cell>
          <cell r="Y499" t="e">
            <v>#N/A</v>
          </cell>
          <cell r="Z499" t="e">
            <v>#N/A</v>
          </cell>
          <cell r="AA499" t="e">
            <v>#N/A</v>
          </cell>
          <cell r="AB499" t="e">
            <v>#N/A</v>
          </cell>
        </row>
        <row r="500">
          <cell r="A500">
            <v>1124489</v>
          </cell>
          <cell r="B500">
            <v>1</v>
          </cell>
          <cell r="C500" t="str">
            <v>GA</v>
          </cell>
          <cell r="D500" t="str">
            <v>un</v>
          </cell>
          <cell r="E500">
            <v>1124489</v>
          </cell>
          <cell r="F500">
            <v>1</v>
          </cell>
          <cell r="G500">
            <v>200210</v>
          </cell>
          <cell r="H500" t="str">
            <v>GMB</v>
          </cell>
          <cell r="I500">
            <v>200210</v>
          </cell>
          <cell r="J500">
            <v>41547</v>
          </cell>
          <cell r="K500">
            <v>41597</v>
          </cell>
          <cell r="L500" t="str">
            <v>A vencer</v>
          </cell>
          <cell r="M500">
            <v>592.79999999999995</v>
          </cell>
          <cell r="N500">
            <v>592.79999999999995</v>
          </cell>
          <cell r="O500">
            <v>592.79999999999995</v>
          </cell>
          <cell r="P500" t="str">
            <v>Segundo Raquel, falta arquivo CTE, em análise.</v>
          </cell>
          <cell r="Q500" t="str">
            <v>Cliente Xérox - Marcos Tondato</v>
          </cell>
          <cell r="R500" t="str">
            <v>Título no cliente-aguardando Provisão</v>
          </cell>
          <cell r="S500" t="e">
            <v>#N/A</v>
          </cell>
          <cell r="T500">
            <v>1124489</v>
          </cell>
          <cell r="U500" t="e">
            <v>#N/A</v>
          </cell>
          <cell r="V500" t="e">
            <v>#N/A</v>
          </cell>
          <cell r="W500" t="e">
            <v>#N/A</v>
          </cell>
          <cell r="X500" t="e">
            <v>#N/A</v>
          </cell>
          <cell r="Y500" t="e">
            <v>#N/A</v>
          </cell>
          <cell r="Z500" t="e">
            <v>#N/A</v>
          </cell>
          <cell r="AA500" t="e">
            <v>#N/A</v>
          </cell>
          <cell r="AB500" t="e">
            <v>#N/A</v>
          </cell>
        </row>
        <row r="501">
          <cell r="A501">
            <v>1130797</v>
          </cell>
          <cell r="B501">
            <v>1</v>
          </cell>
          <cell r="C501" t="str">
            <v>GA</v>
          </cell>
          <cell r="D501" t="str">
            <v>un</v>
          </cell>
          <cell r="E501">
            <v>1130797</v>
          </cell>
          <cell r="F501">
            <v>1</v>
          </cell>
          <cell r="G501">
            <v>200210</v>
          </cell>
          <cell r="H501" t="str">
            <v>GMB</v>
          </cell>
          <cell r="I501">
            <v>200210</v>
          </cell>
          <cell r="J501">
            <v>41569</v>
          </cell>
          <cell r="K501">
            <v>41618</v>
          </cell>
          <cell r="L501" t="str">
            <v>A vencer</v>
          </cell>
          <cell r="M501">
            <v>286.52</v>
          </cell>
          <cell r="N501">
            <v>286.52</v>
          </cell>
          <cell r="O501">
            <v>286.52</v>
          </cell>
          <cell r="P501" t="str">
            <v>Título no cliente-aguardando Provisão</v>
          </cell>
          <cell r="Q501" t="str">
            <v>Cliente Xérox</v>
          </cell>
          <cell r="R501" t="e">
            <v>#N/A</v>
          </cell>
          <cell r="S501" t="e">
            <v>#N/A</v>
          </cell>
          <cell r="T501" t="e">
            <v>#N/A</v>
          </cell>
          <cell r="U501" t="e">
            <v>#N/A</v>
          </cell>
          <cell r="V501" t="e">
            <v>#N/A</v>
          </cell>
          <cell r="W501" t="e">
            <v>#N/A</v>
          </cell>
          <cell r="X501" t="e">
            <v>#N/A</v>
          </cell>
          <cell r="Y501" t="e">
            <v>#N/A</v>
          </cell>
          <cell r="Z501" t="e">
            <v>#N/A</v>
          </cell>
          <cell r="AA501" t="e">
            <v>#N/A</v>
          </cell>
          <cell r="AB501" t="e">
            <v>#N/A</v>
          </cell>
        </row>
        <row r="502">
          <cell r="A502">
            <v>1121064</v>
          </cell>
          <cell r="B502">
            <v>1</v>
          </cell>
          <cell r="C502" t="str">
            <v>GA</v>
          </cell>
          <cell r="D502" t="str">
            <v>un</v>
          </cell>
          <cell r="E502">
            <v>1121064</v>
          </cell>
          <cell r="F502">
            <v>1</v>
          </cell>
          <cell r="G502">
            <v>200210</v>
          </cell>
          <cell r="H502" t="str">
            <v>GMB</v>
          </cell>
          <cell r="I502">
            <v>200210</v>
          </cell>
          <cell r="J502">
            <v>41535</v>
          </cell>
          <cell r="K502">
            <v>41590</v>
          </cell>
          <cell r="L502" t="str">
            <v>A vencer</v>
          </cell>
          <cell r="M502">
            <v>592.79999999999995</v>
          </cell>
          <cell r="N502">
            <v>592.79999999999995</v>
          </cell>
          <cell r="O502">
            <v>592.79999999999995</v>
          </cell>
          <cell r="P502" t="str">
            <v>Títulos provisionados para 12/11/2013</v>
          </cell>
          <cell r="Q502" t="str">
            <v>GMB - Atendimento</v>
          </cell>
          <cell r="R502" t="str">
            <v>Título no cliente-aguardando Provisão</v>
          </cell>
          <cell r="S502" t="e">
            <v>#N/A</v>
          </cell>
          <cell r="T502" t="e">
            <v>#N/A</v>
          </cell>
          <cell r="U502" t="e">
            <v>#N/A</v>
          </cell>
          <cell r="V502" t="e">
            <v>#N/A</v>
          </cell>
          <cell r="W502" t="e">
            <v>#N/A</v>
          </cell>
          <cell r="X502" t="e">
            <v>#N/A</v>
          </cell>
          <cell r="Y502">
            <v>1121064</v>
          </cell>
          <cell r="Z502">
            <v>41544</v>
          </cell>
          <cell r="AA502">
            <v>41590</v>
          </cell>
          <cell r="AB502">
            <v>0</v>
          </cell>
        </row>
        <row r="503">
          <cell r="A503">
            <v>1130820</v>
          </cell>
          <cell r="B503">
            <v>1</v>
          </cell>
          <cell r="C503" t="str">
            <v>GA</v>
          </cell>
          <cell r="D503" t="str">
            <v>un</v>
          </cell>
          <cell r="E503">
            <v>1130820</v>
          </cell>
          <cell r="F503">
            <v>1</v>
          </cell>
          <cell r="G503">
            <v>200210</v>
          </cell>
          <cell r="H503" t="str">
            <v>GMB</v>
          </cell>
          <cell r="I503">
            <v>200210</v>
          </cell>
          <cell r="J503">
            <v>41569</v>
          </cell>
          <cell r="K503">
            <v>41618</v>
          </cell>
          <cell r="L503" t="str">
            <v>A vencer</v>
          </cell>
          <cell r="M503">
            <v>592.79999999999995</v>
          </cell>
          <cell r="N503">
            <v>592.79999999999995</v>
          </cell>
          <cell r="O503">
            <v>592.79999999999995</v>
          </cell>
          <cell r="P503" t="str">
            <v>Título no cliente-aguardando Provisão</v>
          </cell>
          <cell r="Q503" t="str">
            <v>Cliente Xérox</v>
          </cell>
          <cell r="R503" t="e">
            <v>#N/A</v>
          </cell>
          <cell r="S503" t="e">
            <v>#N/A</v>
          </cell>
          <cell r="T503" t="e">
            <v>#N/A</v>
          </cell>
          <cell r="U503" t="e">
            <v>#N/A</v>
          </cell>
          <cell r="V503" t="e">
            <v>#N/A</v>
          </cell>
          <cell r="W503" t="e">
            <v>#N/A</v>
          </cell>
          <cell r="X503" t="e">
            <v>#N/A</v>
          </cell>
          <cell r="Y503" t="e">
            <v>#N/A</v>
          </cell>
          <cell r="Z503" t="e">
            <v>#N/A</v>
          </cell>
          <cell r="AA503" t="e">
            <v>#N/A</v>
          </cell>
          <cell r="AB503" t="e">
            <v>#N/A</v>
          </cell>
        </row>
        <row r="504">
          <cell r="A504">
            <v>1124708</v>
          </cell>
          <cell r="B504">
            <v>1</v>
          </cell>
          <cell r="C504" t="str">
            <v>GA</v>
          </cell>
          <cell r="D504" t="str">
            <v>UN</v>
          </cell>
          <cell r="E504">
            <v>1124708</v>
          </cell>
          <cell r="F504">
            <v>1</v>
          </cell>
          <cell r="G504">
            <v>200210</v>
          </cell>
          <cell r="H504" t="str">
            <v>GMB</v>
          </cell>
          <cell r="I504">
            <v>200210</v>
          </cell>
          <cell r="J504">
            <v>41548</v>
          </cell>
          <cell r="K504">
            <v>41597</v>
          </cell>
          <cell r="L504" t="str">
            <v>A vencer</v>
          </cell>
          <cell r="M504">
            <v>9272.1200000000008</v>
          </cell>
          <cell r="N504">
            <v>9272.1200000000008</v>
          </cell>
          <cell r="O504">
            <v>9272.1200000000008</v>
          </cell>
          <cell r="P504" t="str">
            <v>Falta de carimbo - devolvida pela ACS em 22/10/2013 e encaminhada para operação em 24/10/2013</v>
          </cell>
          <cell r="Q504" t="str">
            <v>Operação</v>
          </cell>
          <cell r="R504" t="str">
            <v>Título no cliente-aguardando Provisão</v>
          </cell>
          <cell r="S504" t="e">
            <v>#N/A</v>
          </cell>
          <cell r="T504" t="e">
            <v>#N/A</v>
          </cell>
          <cell r="U504" t="e">
            <v>#N/A</v>
          </cell>
          <cell r="V504" t="e">
            <v>#N/A</v>
          </cell>
          <cell r="W504">
            <v>1124708</v>
          </cell>
          <cell r="X504" t="e">
            <v>#N/A</v>
          </cell>
          <cell r="Y504" t="e">
            <v>#N/A</v>
          </cell>
          <cell r="Z504" t="e">
            <v>#N/A</v>
          </cell>
          <cell r="AA504" t="e">
            <v>#N/A</v>
          </cell>
          <cell r="AB504" t="e">
            <v>#N/A</v>
          </cell>
        </row>
        <row r="505">
          <cell r="A505">
            <v>1130821</v>
          </cell>
          <cell r="B505">
            <v>1</v>
          </cell>
          <cell r="C505" t="str">
            <v>GA</v>
          </cell>
          <cell r="D505" t="str">
            <v>un</v>
          </cell>
          <cell r="E505">
            <v>1130821</v>
          </cell>
          <cell r="F505">
            <v>1</v>
          </cell>
          <cell r="G505">
            <v>200210</v>
          </cell>
          <cell r="H505" t="str">
            <v>GMB</v>
          </cell>
          <cell r="I505">
            <v>200210</v>
          </cell>
          <cell r="J505">
            <v>41569</v>
          </cell>
          <cell r="K505">
            <v>41618</v>
          </cell>
          <cell r="L505" t="str">
            <v>A vencer</v>
          </cell>
          <cell r="M505">
            <v>592.79999999999995</v>
          </cell>
          <cell r="N505">
            <v>592.79999999999995</v>
          </cell>
          <cell r="O505">
            <v>592.79999999999995</v>
          </cell>
          <cell r="P505" t="str">
            <v>Título no cliente-aguardando Provisão</v>
          </cell>
          <cell r="Q505" t="str">
            <v>Cliente Xérox</v>
          </cell>
          <cell r="R505" t="e">
            <v>#N/A</v>
          </cell>
          <cell r="S505" t="e">
            <v>#N/A</v>
          </cell>
          <cell r="T505" t="e">
            <v>#N/A</v>
          </cell>
          <cell r="U505" t="e">
            <v>#N/A</v>
          </cell>
          <cell r="V505" t="e">
            <v>#N/A</v>
          </cell>
          <cell r="W505" t="e">
            <v>#N/A</v>
          </cell>
          <cell r="X505" t="e">
            <v>#N/A</v>
          </cell>
          <cell r="Y505" t="e">
            <v>#N/A</v>
          </cell>
          <cell r="Z505" t="e">
            <v>#N/A</v>
          </cell>
          <cell r="AA505" t="e">
            <v>#N/A</v>
          </cell>
          <cell r="AB505" t="e">
            <v>#N/A</v>
          </cell>
        </row>
        <row r="506">
          <cell r="A506">
            <v>1124492</v>
          </cell>
          <cell r="B506">
            <v>1</v>
          </cell>
          <cell r="C506" t="str">
            <v>GA</v>
          </cell>
          <cell r="D506" t="str">
            <v>un</v>
          </cell>
          <cell r="E506">
            <v>1124492</v>
          </cell>
          <cell r="F506">
            <v>1</v>
          </cell>
          <cell r="G506">
            <v>200210</v>
          </cell>
          <cell r="H506" t="str">
            <v>GMB</v>
          </cell>
          <cell r="I506">
            <v>200210</v>
          </cell>
          <cell r="J506">
            <v>41547</v>
          </cell>
          <cell r="K506">
            <v>41597</v>
          </cell>
          <cell r="L506" t="str">
            <v>A vencer</v>
          </cell>
          <cell r="M506">
            <v>592.79999999999995</v>
          </cell>
          <cell r="N506">
            <v>592.79999999999995</v>
          </cell>
          <cell r="O506">
            <v>592.79999999999995</v>
          </cell>
          <cell r="P506" t="str">
            <v>Segundo Raquel, falta arquivo CTE, em análise.</v>
          </cell>
          <cell r="Q506" t="str">
            <v>Cliente Xérox - Marcos Tondato</v>
          </cell>
          <cell r="R506" t="str">
            <v>Título no cliente-aguardando Provisão</v>
          </cell>
          <cell r="S506" t="e">
            <v>#N/A</v>
          </cell>
          <cell r="T506">
            <v>1124492</v>
          </cell>
          <cell r="U506" t="e">
            <v>#N/A</v>
          </cell>
          <cell r="V506" t="e">
            <v>#N/A</v>
          </cell>
          <cell r="W506" t="e">
            <v>#N/A</v>
          </cell>
          <cell r="X506" t="e">
            <v>#N/A</v>
          </cell>
          <cell r="Y506" t="e">
            <v>#N/A</v>
          </cell>
          <cell r="Z506" t="e">
            <v>#N/A</v>
          </cell>
          <cell r="AA506" t="e">
            <v>#N/A</v>
          </cell>
          <cell r="AB506" t="e">
            <v>#N/A</v>
          </cell>
        </row>
        <row r="507">
          <cell r="A507">
            <v>1130822</v>
          </cell>
          <cell r="B507">
            <v>1</v>
          </cell>
          <cell r="C507" t="str">
            <v>GA</v>
          </cell>
          <cell r="D507" t="str">
            <v>un</v>
          </cell>
          <cell r="E507">
            <v>1130822</v>
          </cell>
          <cell r="F507">
            <v>1</v>
          </cell>
          <cell r="G507">
            <v>200210</v>
          </cell>
          <cell r="H507" t="str">
            <v>GMB</v>
          </cell>
          <cell r="I507">
            <v>200210</v>
          </cell>
          <cell r="J507">
            <v>41569</v>
          </cell>
          <cell r="K507">
            <v>41618</v>
          </cell>
          <cell r="L507" t="str">
            <v>A vencer</v>
          </cell>
          <cell r="M507">
            <v>592.79999999999995</v>
          </cell>
          <cell r="N507">
            <v>592.79999999999995</v>
          </cell>
          <cell r="O507">
            <v>592.79999999999995</v>
          </cell>
          <cell r="P507" t="str">
            <v>Título no cliente-aguardando Provisão</v>
          </cell>
          <cell r="Q507" t="str">
            <v>Cliente Xérox</v>
          </cell>
          <cell r="R507" t="e">
            <v>#N/A</v>
          </cell>
          <cell r="S507" t="e">
            <v>#N/A</v>
          </cell>
          <cell r="T507" t="e">
            <v>#N/A</v>
          </cell>
          <cell r="U507" t="e">
            <v>#N/A</v>
          </cell>
          <cell r="V507" t="e">
            <v>#N/A</v>
          </cell>
          <cell r="W507" t="e">
            <v>#N/A</v>
          </cell>
          <cell r="X507" t="e">
            <v>#N/A</v>
          </cell>
          <cell r="Y507" t="e">
            <v>#N/A</v>
          </cell>
          <cell r="Z507" t="e">
            <v>#N/A</v>
          </cell>
          <cell r="AA507" t="e">
            <v>#N/A</v>
          </cell>
          <cell r="AB507" t="e">
            <v>#N/A</v>
          </cell>
        </row>
        <row r="508">
          <cell r="A508">
            <v>1124493</v>
          </cell>
          <cell r="B508">
            <v>1</v>
          </cell>
          <cell r="C508" t="str">
            <v>GA</v>
          </cell>
          <cell r="D508" t="str">
            <v>un</v>
          </cell>
          <cell r="E508">
            <v>1124493</v>
          </cell>
          <cell r="F508">
            <v>1</v>
          </cell>
          <cell r="G508">
            <v>200210</v>
          </cell>
          <cell r="H508" t="str">
            <v>GMB</v>
          </cell>
          <cell r="I508">
            <v>200210</v>
          </cell>
          <cell r="J508">
            <v>41547</v>
          </cell>
          <cell r="K508">
            <v>41597</v>
          </cell>
          <cell r="L508" t="str">
            <v>A vencer</v>
          </cell>
          <cell r="M508">
            <v>592.79999999999995</v>
          </cell>
          <cell r="N508">
            <v>592.79999999999995</v>
          </cell>
          <cell r="O508">
            <v>592.79999999999995</v>
          </cell>
          <cell r="P508" t="str">
            <v>Segundo Raquel, falta arquivo CTE, em análise.</v>
          </cell>
          <cell r="Q508" t="str">
            <v>Cliente Xérox - Marcos Tondato</v>
          </cell>
          <cell r="R508" t="str">
            <v>Título no cliente-aguardando Provisão</v>
          </cell>
          <cell r="S508" t="e">
            <v>#N/A</v>
          </cell>
          <cell r="T508">
            <v>1124493</v>
          </cell>
          <cell r="U508" t="e">
            <v>#N/A</v>
          </cell>
          <cell r="V508" t="e">
            <v>#N/A</v>
          </cell>
          <cell r="W508" t="e">
            <v>#N/A</v>
          </cell>
          <cell r="X508" t="e">
            <v>#N/A</v>
          </cell>
          <cell r="Y508" t="e">
            <v>#N/A</v>
          </cell>
          <cell r="Z508" t="e">
            <v>#N/A</v>
          </cell>
          <cell r="AA508" t="e">
            <v>#N/A</v>
          </cell>
          <cell r="AB508" t="e">
            <v>#N/A</v>
          </cell>
        </row>
        <row r="509">
          <cell r="A509">
            <v>1130846</v>
          </cell>
          <cell r="B509">
            <v>1</v>
          </cell>
          <cell r="C509" t="str">
            <v>GN</v>
          </cell>
          <cell r="D509" t="str">
            <v>un</v>
          </cell>
          <cell r="E509">
            <v>1130846</v>
          </cell>
          <cell r="F509">
            <v>1</v>
          </cell>
          <cell r="G509">
            <v>200210</v>
          </cell>
          <cell r="H509" t="str">
            <v>GMB</v>
          </cell>
          <cell r="I509">
            <v>200210</v>
          </cell>
          <cell r="J509">
            <v>41569</v>
          </cell>
          <cell r="K509">
            <v>41610</v>
          </cell>
          <cell r="L509" t="str">
            <v>A vencer</v>
          </cell>
          <cell r="M509">
            <v>673.3</v>
          </cell>
          <cell r="N509">
            <v>673.3</v>
          </cell>
          <cell r="O509">
            <v>673.3</v>
          </cell>
          <cell r="P509" t="str">
            <v>Título no cliente-aguardando Provisão</v>
          </cell>
          <cell r="Q509" t="str">
            <v>Cliente Xérox</v>
          </cell>
          <cell r="R509" t="e">
            <v>#N/A</v>
          </cell>
          <cell r="S509" t="e">
            <v>#N/A</v>
          </cell>
          <cell r="T509" t="e">
            <v>#N/A</v>
          </cell>
          <cell r="U509" t="e">
            <v>#N/A</v>
          </cell>
          <cell r="V509" t="e">
            <v>#N/A</v>
          </cell>
          <cell r="W509" t="e">
            <v>#N/A</v>
          </cell>
          <cell r="X509" t="e">
            <v>#N/A</v>
          </cell>
          <cell r="Y509" t="e">
            <v>#N/A</v>
          </cell>
          <cell r="Z509" t="e">
            <v>#N/A</v>
          </cell>
          <cell r="AA509" t="e">
            <v>#N/A</v>
          </cell>
          <cell r="AB509" t="e">
            <v>#N/A</v>
          </cell>
        </row>
        <row r="510">
          <cell r="A510">
            <v>1124589</v>
          </cell>
          <cell r="B510">
            <v>1</v>
          </cell>
          <cell r="C510" t="str">
            <v>GA</v>
          </cell>
          <cell r="D510" t="str">
            <v>un</v>
          </cell>
          <cell r="E510">
            <v>1124589</v>
          </cell>
          <cell r="F510">
            <v>1</v>
          </cell>
          <cell r="G510">
            <v>200210</v>
          </cell>
          <cell r="H510" t="str">
            <v>GMB</v>
          </cell>
          <cell r="I510">
            <v>200210</v>
          </cell>
          <cell r="J510">
            <v>41547</v>
          </cell>
          <cell r="K510">
            <v>41610</v>
          </cell>
          <cell r="L510" t="str">
            <v>A vencer</v>
          </cell>
          <cell r="M510">
            <v>935.4</v>
          </cell>
          <cell r="N510">
            <v>935.4</v>
          </cell>
          <cell r="O510">
            <v>935.4</v>
          </cell>
          <cell r="P510" t="str">
            <v>Segundo Raquel, falta arquivo CTE, em análise.</v>
          </cell>
          <cell r="Q510" t="str">
            <v>Cliente Xérox - Marcos Tondato</v>
          </cell>
          <cell r="R510" t="str">
            <v>Título no cliente-aguardando Provisão</v>
          </cell>
          <cell r="S510" t="e">
            <v>#N/A</v>
          </cell>
          <cell r="T510">
            <v>1124589</v>
          </cell>
          <cell r="U510" t="e">
            <v>#N/A</v>
          </cell>
          <cell r="V510" t="e">
            <v>#N/A</v>
          </cell>
          <cell r="W510" t="e">
            <v>#N/A</v>
          </cell>
          <cell r="X510" t="e">
            <v>#N/A</v>
          </cell>
          <cell r="Y510" t="e">
            <v>#N/A</v>
          </cell>
          <cell r="Z510" t="e">
            <v>#N/A</v>
          </cell>
          <cell r="AA510" t="e">
            <v>#N/A</v>
          </cell>
          <cell r="AB510" t="e">
            <v>#N/A</v>
          </cell>
        </row>
        <row r="511">
          <cell r="A511">
            <v>1130819</v>
          </cell>
          <cell r="B511">
            <v>1</v>
          </cell>
          <cell r="C511" t="str">
            <v>GA</v>
          </cell>
          <cell r="D511" t="str">
            <v>un</v>
          </cell>
          <cell r="E511">
            <v>1130819</v>
          </cell>
          <cell r="F511">
            <v>1</v>
          </cell>
          <cell r="G511">
            <v>200210</v>
          </cell>
          <cell r="H511" t="str">
            <v>GMB</v>
          </cell>
          <cell r="I511">
            <v>200210</v>
          </cell>
          <cell r="J511">
            <v>41569</v>
          </cell>
          <cell r="K511">
            <v>41618</v>
          </cell>
          <cell r="L511" t="str">
            <v>A vencer</v>
          </cell>
          <cell r="M511">
            <v>592.79999999999995</v>
          </cell>
          <cell r="N511">
            <v>592.79999999999995</v>
          </cell>
          <cell r="O511">
            <v>592.79999999999995</v>
          </cell>
          <cell r="P511" t="str">
            <v>Título no cliente-aguardando Provisão</v>
          </cell>
          <cell r="Q511" t="str">
            <v>Cliente Xérox</v>
          </cell>
          <cell r="R511" t="e">
            <v>#N/A</v>
          </cell>
          <cell r="S511" t="e">
            <v>#N/A</v>
          </cell>
          <cell r="T511" t="e">
            <v>#N/A</v>
          </cell>
          <cell r="U511" t="e">
            <v>#N/A</v>
          </cell>
          <cell r="V511" t="e">
            <v>#N/A</v>
          </cell>
          <cell r="W511" t="e">
            <v>#N/A</v>
          </cell>
          <cell r="X511" t="e">
            <v>#N/A</v>
          </cell>
          <cell r="Y511" t="e">
            <v>#N/A</v>
          </cell>
          <cell r="Z511" t="e">
            <v>#N/A</v>
          </cell>
          <cell r="AA511" t="e">
            <v>#N/A</v>
          </cell>
          <cell r="AB511" t="e">
            <v>#N/A</v>
          </cell>
        </row>
        <row r="512">
          <cell r="A512">
            <v>1124588</v>
          </cell>
          <cell r="B512">
            <v>1</v>
          </cell>
          <cell r="C512" t="str">
            <v>GA</v>
          </cell>
          <cell r="D512" t="str">
            <v>un</v>
          </cell>
          <cell r="E512">
            <v>1124588</v>
          </cell>
          <cell r="F512">
            <v>1</v>
          </cell>
          <cell r="G512">
            <v>200210</v>
          </cell>
          <cell r="H512" t="str">
            <v>GMB</v>
          </cell>
          <cell r="I512">
            <v>200210</v>
          </cell>
          <cell r="J512">
            <v>41547</v>
          </cell>
          <cell r="K512">
            <v>41610</v>
          </cell>
          <cell r="L512" t="str">
            <v>A vencer</v>
          </cell>
          <cell r="M512">
            <v>935.4</v>
          </cell>
          <cell r="N512">
            <v>935.4</v>
          </cell>
          <cell r="O512">
            <v>935.4</v>
          </cell>
          <cell r="P512" t="str">
            <v>Segundo Raquel, falta arquivo CTE, em análise.</v>
          </cell>
          <cell r="Q512" t="str">
            <v>Cliente Xérox - Marcos Tondato</v>
          </cell>
          <cell r="R512" t="str">
            <v>Título no cliente-aguardando Provisão</v>
          </cell>
          <cell r="S512" t="e">
            <v>#N/A</v>
          </cell>
          <cell r="T512">
            <v>1124588</v>
          </cell>
          <cell r="U512" t="e">
            <v>#N/A</v>
          </cell>
          <cell r="V512" t="e">
            <v>#N/A</v>
          </cell>
          <cell r="W512" t="e">
            <v>#N/A</v>
          </cell>
          <cell r="X512" t="e">
            <v>#N/A</v>
          </cell>
          <cell r="Y512" t="e">
            <v>#N/A</v>
          </cell>
          <cell r="Z512" t="e">
            <v>#N/A</v>
          </cell>
          <cell r="AA512" t="e">
            <v>#N/A</v>
          </cell>
          <cell r="AB512" t="e">
            <v>#N/A</v>
          </cell>
        </row>
        <row r="513">
          <cell r="A513">
            <v>1130809</v>
          </cell>
          <cell r="B513">
            <v>1</v>
          </cell>
          <cell r="C513" t="str">
            <v>GA</v>
          </cell>
          <cell r="D513" t="str">
            <v>UN</v>
          </cell>
          <cell r="E513">
            <v>1130809</v>
          </cell>
          <cell r="F513">
            <v>1</v>
          </cell>
          <cell r="G513">
            <v>200210</v>
          </cell>
          <cell r="H513" t="str">
            <v>GMB</v>
          </cell>
          <cell r="I513">
            <v>200210</v>
          </cell>
          <cell r="J513">
            <v>41569</v>
          </cell>
          <cell r="K513">
            <v>41618</v>
          </cell>
          <cell r="L513" t="str">
            <v>A vencer</v>
          </cell>
          <cell r="M513">
            <v>2064.37</v>
          </cell>
          <cell r="N513">
            <v>2064.37</v>
          </cell>
          <cell r="O513">
            <v>2064.37</v>
          </cell>
          <cell r="P513" t="str">
            <v>Título no cliente-aguardando Provisão</v>
          </cell>
          <cell r="Q513" t="str">
            <v>Cliente Xérox</v>
          </cell>
          <cell r="R513" t="e">
            <v>#N/A</v>
          </cell>
          <cell r="S513" t="e">
            <v>#N/A</v>
          </cell>
          <cell r="T513" t="e">
            <v>#N/A</v>
          </cell>
          <cell r="U513" t="e">
            <v>#N/A</v>
          </cell>
          <cell r="V513" t="e">
            <v>#N/A</v>
          </cell>
          <cell r="W513" t="e">
            <v>#N/A</v>
          </cell>
          <cell r="X513" t="e">
            <v>#N/A</v>
          </cell>
          <cell r="Y513" t="e">
            <v>#N/A</v>
          </cell>
          <cell r="Z513" t="e">
            <v>#N/A</v>
          </cell>
          <cell r="AA513" t="e">
            <v>#N/A</v>
          </cell>
          <cell r="AB513" t="e">
            <v>#N/A</v>
          </cell>
        </row>
        <row r="514">
          <cell r="A514">
            <v>1124496</v>
          </cell>
          <cell r="B514">
            <v>1</v>
          </cell>
          <cell r="C514" t="str">
            <v>GA</v>
          </cell>
          <cell r="D514" t="str">
            <v>un</v>
          </cell>
          <cell r="E514">
            <v>1124496</v>
          </cell>
          <cell r="F514">
            <v>1</v>
          </cell>
          <cell r="G514">
            <v>200210</v>
          </cell>
          <cell r="H514" t="str">
            <v>GMB</v>
          </cell>
          <cell r="I514">
            <v>200210</v>
          </cell>
          <cell r="J514">
            <v>41547</v>
          </cell>
          <cell r="K514">
            <v>41597</v>
          </cell>
          <cell r="L514" t="str">
            <v>A vencer</v>
          </cell>
          <cell r="M514">
            <v>592.79999999999995</v>
          </cell>
          <cell r="N514">
            <v>592.79999999999995</v>
          </cell>
          <cell r="O514">
            <v>592.79999999999995</v>
          </cell>
          <cell r="P514" t="str">
            <v>Título no cliente-aguardando Provisão</v>
          </cell>
          <cell r="Q514" t="str">
            <v>Cliente Xérox</v>
          </cell>
          <cell r="R514" t="str">
            <v>Título no cliente-aguardando Provisão</v>
          </cell>
          <cell r="S514" t="e">
            <v>#N/A</v>
          </cell>
          <cell r="T514" t="e">
            <v>#N/A</v>
          </cell>
          <cell r="U514" t="e">
            <v>#N/A</v>
          </cell>
          <cell r="V514" t="e">
            <v>#N/A</v>
          </cell>
          <cell r="W514" t="e">
            <v>#N/A</v>
          </cell>
          <cell r="X514" t="e">
            <v>#N/A</v>
          </cell>
          <cell r="Y514" t="e">
            <v>#N/A</v>
          </cell>
          <cell r="Z514" t="e">
            <v>#N/A</v>
          </cell>
          <cell r="AA514" t="e">
            <v>#N/A</v>
          </cell>
          <cell r="AB514" t="e">
            <v>#N/A</v>
          </cell>
        </row>
        <row r="515">
          <cell r="A515">
            <v>1130810</v>
          </cell>
          <cell r="B515">
            <v>1</v>
          </cell>
          <cell r="C515" t="str">
            <v>GA</v>
          </cell>
          <cell r="D515" t="str">
            <v>un</v>
          </cell>
          <cell r="E515">
            <v>1130810</v>
          </cell>
          <cell r="F515">
            <v>1</v>
          </cell>
          <cell r="G515">
            <v>200210</v>
          </cell>
          <cell r="H515" t="str">
            <v>GMB</v>
          </cell>
          <cell r="I515">
            <v>200210</v>
          </cell>
          <cell r="J515">
            <v>41569</v>
          </cell>
          <cell r="K515">
            <v>41610</v>
          </cell>
          <cell r="L515" t="str">
            <v>A vencer</v>
          </cell>
          <cell r="M515">
            <v>935.4</v>
          </cell>
          <cell r="N515">
            <v>935.4</v>
          </cell>
          <cell r="O515">
            <v>935.4</v>
          </cell>
          <cell r="P515" t="str">
            <v>Título no cliente-aguardando Provisão</v>
          </cell>
          <cell r="Q515" t="str">
            <v>Cliente Xérox</v>
          </cell>
          <cell r="R515" t="e">
            <v>#N/A</v>
          </cell>
          <cell r="S515" t="e">
            <v>#N/A</v>
          </cell>
          <cell r="T515" t="e">
            <v>#N/A</v>
          </cell>
          <cell r="U515" t="e">
            <v>#N/A</v>
          </cell>
          <cell r="V515" t="e">
            <v>#N/A</v>
          </cell>
          <cell r="W515" t="e">
            <v>#N/A</v>
          </cell>
          <cell r="X515" t="e">
            <v>#N/A</v>
          </cell>
          <cell r="Y515" t="e">
            <v>#N/A</v>
          </cell>
          <cell r="Z515" t="e">
            <v>#N/A</v>
          </cell>
          <cell r="AA515" t="e">
            <v>#N/A</v>
          </cell>
          <cell r="AB515" t="e">
            <v>#N/A</v>
          </cell>
        </row>
        <row r="516">
          <cell r="A516">
            <v>1124497</v>
          </cell>
          <cell r="B516">
            <v>1</v>
          </cell>
          <cell r="C516" t="str">
            <v>GA</v>
          </cell>
          <cell r="D516" t="str">
            <v>un</v>
          </cell>
          <cell r="E516">
            <v>1124497</v>
          </cell>
          <cell r="F516">
            <v>1</v>
          </cell>
          <cell r="G516">
            <v>200210</v>
          </cell>
          <cell r="H516" t="str">
            <v>GMB</v>
          </cell>
          <cell r="I516">
            <v>200210</v>
          </cell>
          <cell r="J516">
            <v>41547</v>
          </cell>
          <cell r="K516">
            <v>41597</v>
          </cell>
          <cell r="L516" t="str">
            <v>A vencer</v>
          </cell>
          <cell r="M516">
            <v>592.79999999999995</v>
          </cell>
          <cell r="N516">
            <v>592.79999999999995</v>
          </cell>
          <cell r="O516">
            <v>592.79999999999995</v>
          </cell>
          <cell r="P516" t="str">
            <v>Título no cliente-aguardando Provisão</v>
          </cell>
          <cell r="Q516" t="str">
            <v>Cliente Xérox</v>
          </cell>
          <cell r="R516" t="str">
            <v>Título no cliente-aguardando Provisão</v>
          </cell>
          <cell r="S516" t="e">
            <v>#N/A</v>
          </cell>
          <cell r="T516" t="e">
            <v>#N/A</v>
          </cell>
          <cell r="U516" t="e">
            <v>#N/A</v>
          </cell>
          <cell r="V516" t="e">
            <v>#N/A</v>
          </cell>
          <cell r="W516" t="e">
            <v>#N/A</v>
          </cell>
          <cell r="X516" t="e">
            <v>#N/A</v>
          </cell>
          <cell r="Y516" t="e">
            <v>#N/A</v>
          </cell>
          <cell r="Z516" t="e">
            <v>#N/A</v>
          </cell>
          <cell r="AA516" t="e">
            <v>#N/A</v>
          </cell>
          <cell r="AB516" t="e">
            <v>#N/A</v>
          </cell>
        </row>
        <row r="517">
          <cell r="A517">
            <v>1130866</v>
          </cell>
          <cell r="B517">
            <v>1</v>
          </cell>
          <cell r="C517" t="str">
            <v>GA</v>
          </cell>
          <cell r="D517" t="str">
            <v>UN</v>
          </cell>
          <cell r="E517">
            <v>1130866</v>
          </cell>
          <cell r="F517">
            <v>1</v>
          </cell>
          <cell r="G517">
            <v>200210</v>
          </cell>
          <cell r="H517" t="str">
            <v>GMB</v>
          </cell>
          <cell r="I517">
            <v>200210</v>
          </cell>
          <cell r="J517">
            <v>41569</v>
          </cell>
          <cell r="K517">
            <v>41618</v>
          </cell>
          <cell r="L517" t="str">
            <v>A vencer</v>
          </cell>
          <cell r="M517">
            <v>2359.2800000000002</v>
          </cell>
          <cell r="N517">
            <v>2359.2800000000002</v>
          </cell>
          <cell r="O517">
            <v>2359.2800000000002</v>
          </cell>
          <cell r="P517" t="str">
            <v>Título no cliente-aguardando Provisão</v>
          </cell>
          <cell r="Q517" t="str">
            <v>Cliente Xérox</v>
          </cell>
          <cell r="R517" t="e">
            <v>#N/A</v>
          </cell>
          <cell r="S517" t="e">
            <v>#N/A</v>
          </cell>
          <cell r="T517" t="e">
            <v>#N/A</v>
          </cell>
          <cell r="U517" t="e">
            <v>#N/A</v>
          </cell>
          <cell r="V517" t="e">
            <v>#N/A</v>
          </cell>
          <cell r="W517" t="e">
            <v>#N/A</v>
          </cell>
          <cell r="X517" t="e">
            <v>#N/A</v>
          </cell>
          <cell r="Y517" t="e">
            <v>#N/A</v>
          </cell>
          <cell r="Z517" t="e">
            <v>#N/A</v>
          </cell>
          <cell r="AA517" t="e">
            <v>#N/A</v>
          </cell>
          <cell r="AB517" t="e">
            <v>#N/A</v>
          </cell>
        </row>
        <row r="518">
          <cell r="A518">
            <v>1124498</v>
          </cell>
          <cell r="B518">
            <v>1</v>
          </cell>
          <cell r="C518" t="str">
            <v>GA</v>
          </cell>
          <cell r="D518" t="str">
            <v>un</v>
          </cell>
          <cell r="E518">
            <v>1124498</v>
          </cell>
          <cell r="F518">
            <v>1</v>
          </cell>
          <cell r="G518">
            <v>200210</v>
          </cell>
          <cell r="H518" t="str">
            <v>GMB</v>
          </cell>
          <cell r="I518">
            <v>200210</v>
          </cell>
          <cell r="J518">
            <v>41547</v>
          </cell>
          <cell r="K518">
            <v>41597</v>
          </cell>
          <cell r="L518" t="str">
            <v>A vencer</v>
          </cell>
          <cell r="M518">
            <v>592.79999999999995</v>
          </cell>
          <cell r="N518">
            <v>592.79999999999995</v>
          </cell>
          <cell r="O518">
            <v>592.79999999999995</v>
          </cell>
          <cell r="P518" t="str">
            <v>Título no cliente-aguardando Provisão</v>
          </cell>
          <cell r="Q518" t="str">
            <v>Cliente Xérox</v>
          </cell>
          <cell r="R518" t="str">
            <v>Título no cliente-aguardando Provisão</v>
          </cell>
          <cell r="S518" t="e">
            <v>#N/A</v>
          </cell>
          <cell r="T518" t="e">
            <v>#N/A</v>
          </cell>
          <cell r="U518" t="e">
            <v>#N/A</v>
          </cell>
          <cell r="V518" t="e">
            <v>#N/A</v>
          </cell>
          <cell r="W518" t="e">
            <v>#N/A</v>
          </cell>
          <cell r="X518" t="e">
            <v>#N/A</v>
          </cell>
          <cell r="Y518" t="e">
            <v>#N/A</v>
          </cell>
          <cell r="Z518" t="e">
            <v>#N/A</v>
          </cell>
          <cell r="AA518" t="e">
            <v>#N/A</v>
          </cell>
          <cell r="AB518" t="e">
            <v>#N/A</v>
          </cell>
        </row>
        <row r="519">
          <cell r="A519">
            <v>1130818</v>
          </cell>
          <cell r="B519">
            <v>1</v>
          </cell>
          <cell r="C519" t="str">
            <v>GA</v>
          </cell>
          <cell r="D519" t="str">
            <v>UN</v>
          </cell>
          <cell r="E519">
            <v>1130818</v>
          </cell>
          <cell r="F519">
            <v>1</v>
          </cell>
          <cell r="G519">
            <v>200210</v>
          </cell>
          <cell r="H519" t="str">
            <v>GMB</v>
          </cell>
          <cell r="I519">
            <v>200210</v>
          </cell>
          <cell r="J519">
            <v>41569</v>
          </cell>
          <cell r="K519">
            <v>41610</v>
          </cell>
          <cell r="L519" t="str">
            <v>A vencer</v>
          </cell>
          <cell r="M519">
            <v>9.8800000000000008</v>
          </cell>
          <cell r="N519">
            <v>9.8800000000000008</v>
          </cell>
          <cell r="O519">
            <v>9.8800000000000008</v>
          </cell>
          <cell r="P519" t="str">
            <v>Título no cliente-aguardando Provisão</v>
          </cell>
          <cell r="Q519" t="str">
            <v>Cliente Xérox</v>
          </cell>
          <cell r="R519" t="e">
            <v>#N/A</v>
          </cell>
          <cell r="S519" t="e">
            <v>#N/A</v>
          </cell>
          <cell r="T519" t="e">
            <v>#N/A</v>
          </cell>
          <cell r="U519" t="e">
            <v>#N/A</v>
          </cell>
          <cell r="V519" t="e">
            <v>#N/A</v>
          </cell>
          <cell r="W519" t="e">
            <v>#N/A</v>
          </cell>
          <cell r="X519" t="e">
            <v>#N/A</v>
          </cell>
          <cell r="Y519" t="e">
            <v>#N/A</v>
          </cell>
          <cell r="Z519" t="e">
            <v>#N/A</v>
          </cell>
          <cell r="AA519" t="e">
            <v>#N/A</v>
          </cell>
          <cell r="AB519" t="e">
            <v>#N/A</v>
          </cell>
        </row>
        <row r="520">
          <cell r="A520">
            <v>1124500</v>
          </cell>
          <cell r="B520">
            <v>1</v>
          </cell>
          <cell r="C520" t="str">
            <v>GA</v>
          </cell>
          <cell r="D520" t="str">
            <v>un</v>
          </cell>
          <cell r="E520">
            <v>1124500</v>
          </cell>
          <cell r="F520">
            <v>1</v>
          </cell>
          <cell r="G520">
            <v>200210</v>
          </cell>
          <cell r="H520" t="str">
            <v>GMB</v>
          </cell>
          <cell r="I520">
            <v>200210</v>
          </cell>
          <cell r="J520">
            <v>41547</v>
          </cell>
          <cell r="K520">
            <v>41597</v>
          </cell>
          <cell r="L520" t="str">
            <v>A vencer</v>
          </cell>
          <cell r="M520">
            <v>592.79999999999995</v>
          </cell>
          <cell r="N520">
            <v>592.79999999999995</v>
          </cell>
          <cell r="O520">
            <v>592.79999999999995</v>
          </cell>
          <cell r="P520" t="str">
            <v>Título no cliente-aguardando Provisão</v>
          </cell>
          <cell r="Q520" t="str">
            <v>Cliente Xérox</v>
          </cell>
          <cell r="R520" t="str">
            <v>Título no cliente-aguardando Provisão</v>
          </cell>
          <cell r="S520" t="e">
            <v>#N/A</v>
          </cell>
          <cell r="T520" t="e">
            <v>#N/A</v>
          </cell>
          <cell r="U520" t="e">
            <v>#N/A</v>
          </cell>
          <cell r="V520" t="e">
            <v>#N/A</v>
          </cell>
          <cell r="W520" t="e">
            <v>#N/A</v>
          </cell>
          <cell r="X520" t="e">
            <v>#N/A</v>
          </cell>
          <cell r="Y520" t="e">
            <v>#N/A</v>
          </cell>
          <cell r="Z520" t="e">
            <v>#N/A</v>
          </cell>
          <cell r="AA520" t="e">
            <v>#N/A</v>
          </cell>
          <cell r="AB520" t="e">
            <v>#N/A</v>
          </cell>
        </row>
        <row r="521">
          <cell r="A521">
            <v>1130812</v>
          </cell>
          <cell r="B521">
            <v>1</v>
          </cell>
          <cell r="C521" t="str">
            <v>GA</v>
          </cell>
          <cell r="D521" t="str">
            <v>un</v>
          </cell>
          <cell r="E521">
            <v>1130812</v>
          </cell>
          <cell r="F521">
            <v>1</v>
          </cell>
          <cell r="G521">
            <v>200210</v>
          </cell>
          <cell r="H521" t="str">
            <v>GMB</v>
          </cell>
          <cell r="I521">
            <v>200210</v>
          </cell>
          <cell r="J521">
            <v>41569</v>
          </cell>
          <cell r="K521">
            <v>41610</v>
          </cell>
          <cell r="L521" t="str">
            <v>A vencer</v>
          </cell>
          <cell r="M521">
            <v>545.65</v>
          </cell>
          <cell r="N521">
            <v>545.65</v>
          </cell>
          <cell r="O521">
            <v>545.65</v>
          </cell>
          <cell r="P521" t="str">
            <v>Título no cliente-aguardando Provisão</v>
          </cell>
          <cell r="Q521" t="str">
            <v>Cliente Xérox</v>
          </cell>
          <cell r="R521" t="e">
            <v>#N/A</v>
          </cell>
          <cell r="S521" t="e">
            <v>#N/A</v>
          </cell>
          <cell r="T521" t="e">
            <v>#N/A</v>
          </cell>
          <cell r="U521" t="e">
            <v>#N/A</v>
          </cell>
          <cell r="V521" t="e">
            <v>#N/A</v>
          </cell>
          <cell r="W521" t="e">
            <v>#N/A</v>
          </cell>
          <cell r="X521" t="e">
            <v>#N/A</v>
          </cell>
          <cell r="Y521" t="e">
            <v>#N/A</v>
          </cell>
          <cell r="Z521" t="e">
            <v>#N/A</v>
          </cell>
          <cell r="AA521" t="e">
            <v>#N/A</v>
          </cell>
          <cell r="AB521" t="e">
            <v>#N/A</v>
          </cell>
        </row>
        <row r="522">
          <cell r="A522">
            <v>1124501</v>
          </cell>
          <cell r="B522">
            <v>1</v>
          </cell>
          <cell r="C522" t="str">
            <v>GA</v>
          </cell>
          <cell r="D522" t="str">
            <v>un</v>
          </cell>
          <cell r="E522">
            <v>1124501</v>
          </cell>
          <cell r="F522">
            <v>1</v>
          </cell>
          <cell r="G522">
            <v>200210</v>
          </cell>
          <cell r="H522" t="str">
            <v>GMB</v>
          </cell>
          <cell r="I522">
            <v>200210</v>
          </cell>
          <cell r="J522">
            <v>41547</v>
          </cell>
          <cell r="K522">
            <v>41597</v>
          </cell>
          <cell r="L522" t="str">
            <v>A vencer</v>
          </cell>
          <cell r="M522">
            <v>592.79999999999995</v>
          </cell>
          <cell r="N522">
            <v>592.79999999999995</v>
          </cell>
          <cell r="O522">
            <v>592.79999999999995</v>
          </cell>
          <cell r="P522" t="str">
            <v>Título no cliente-aguardando Provisão</v>
          </cell>
          <cell r="Q522" t="str">
            <v>Cliente Xérox</v>
          </cell>
          <cell r="R522" t="str">
            <v>Título no cliente-aguardando Provisão</v>
          </cell>
          <cell r="S522" t="e">
            <v>#N/A</v>
          </cell>
          <cell r="T522" t="e">
            <v>#N/A</v>
          </cell>
          <cell r="U522" t="e">
            <v>#N/A</v>
          </cell>
          <cell r="V522" t="e">
            <v>#N/A</v>
          </cell>
          <cell r="W522" t="e">
            <v>#N/A</v>
          </cell>
          <cell r="X522" t="e">
            <v>#N/A</v>
          </cell>
          <cell r="Y522" t="e">
            <v>#N/A</v>
          </cell>
          <cell r="Z522" t="e">
            <v>#N/A</v>
          </cell>
          <cell r="AA522" t="e">
            <v>#N/A</v>
          </cell>
          <cell r="AB522" t="e">
            <v>#N/A</v>
          </cell>
        </row>
        <row r="523">
          <cell r="A523">
            <v>25575</v>
          </cell>
          <cell r="B523">
            <v>1</v>
          </cell>
          <cell r="C523" t="str">
            <v>DG</v>
          </cell>
          <cell r="D523" t="str">
            <v>UNE</v>
          </cell>
          <cell r="E523">
            <v>25575</v>
          </cell>
          <cell r="F523">
            <v>1</v>
          </cell>
          <cell r="G523">
            <v>200210</v>
          </cell>
          <cell r="H523" t="str">
            <v>GMB</v>
          </cell>
          <cell r="I523">
            <v>200210</v>
          </cell>
          <cell r="J523">
            <v>41367</v>
          </cell>
          <cell r="K523">
            <v>41478</v>
          </cell>
          <cell r="L523" t="str">
            <v>Vencido</v>
          </cell>
          <cell r="M523">
            <v>59731.86</v>
          </cell>
          <cell r="N523">
            <v>59731.86</v>
          </cell>
          <cell r="O523">
            <v>59731.86</v>
          </cell>
          <cell r="P523" t="str">
            <v>Perda: será baixado em 28/10/2013</v>
          </cell>
          <cell r="Q523" t="str">
            <v>Financeiro</v>
          </cell>
          <cell r="R523" t="str">
            <v>Perda: aguardando declaração da GM. Título já refaturado.</v>
          </cell>
          <cell r="S523" t="e">
            <v>#N/A</v>
          </cell>
          <cell r="T523" t="e">
            <v>#N/A</v>
          </cell>
          <cell r="U523" t="e">
            <v>#N/A</v>
          </cell>
          <cell r="V523" t="e">
            <v>#N/A</v>
          </cell>
          <cell r="W523" t="e">
            <v>#N/A</v>
          </cell>
          <cell r="X523" t="e">
            <v>#N/A</v>
          </cell>
          <cell r="Y523" t="e">
            <v>#N/A</v>
          </cell>
          <cell r="Z523" t="e">
            <v>#N/A</v>
          </cell>
          <cell r="AA523" t="e">
            <v>#N/A</v>
          </cell>
          <cell r="AB523" t="e">
            <v>#N/A</v>
          </cell>
        </row>
        <row r="524">
          <cell r="A524">
            <v>1120616</v>
          </cell>
          <cell r="B524">
            <v>1</v>
          </cell>
          <cell r="C524" t="str">
            <v>GA</v>
          </cell>
          <cell r="D524" t="str">
            <v>un</v>
          </cell>
          <cell r="E524">
            <v>1120616</v>
          </cell>
          <cell r="F524">
            <v>1</v>
          </cell>
          <cell r="G524">
            <v>200210</v>
          </cell>
          <cell r="H524" t="str">
            <v>GMB</v>
          </cell>
          <cell r="I524">
            <v>200210</v>
          </cell>
          <cell r="J524">
            <v>41534</v>
          </cell>
          <cell r="K524">
            <v>41583</v>
          </cell>
          <cell r="L524" t="str">
            <v>A vencer</v>
          </cell>
          <cell r="M524">
            <v>592.79999999999995</v>
          </cell>
          <cell r="N524">
            <v>592.79999999999995</v>
          </cell>
          <cell r="O524">
            <v>592.79999999999995</v>
          </cell>
          <cell r="P524" t="str">
            <v>Título no cliente-aguardando Provisão</v>
          </cell>
          <cell r="Q524" t="str">
            <v>Cliente Xérox</v>
          </cell>
          <cell r="R524" t="str">
            <v>Título no cliente-aguardando Provisão</v>
          </cell>
          <cell r="S524" t="e">
            <v>#N/A</v>
          </cell>
          <cell r="T524" t="e">
            <v>#N/A</v>
          </cell>
          <cell r="U524" t="e">
            <v>#N/A</v>
          </cell>
          <cell r="V524" t="e">
            <v>#N/A</v>
          </cell>
          <cell r="W524" t="e">
            <v>#N/A</v>
          </cell>
          <cell r="X524" t="e">
            <v>#N/A</v>
          </cell>
          <cell r="Y524" t="e">
            <v>#N/A</v>
          </cell>
          <cell r="Z524" t="e">
            <v>#N/A</v>
          </cell>
          <cell r="AA524" t="e">
            <v>#N/A</v>
          </cell>
          <cell r="AB524" t="e">
            <v>#N/A</v>
          </cell>
        </row>
        <row r="525">
          <cell r="A525">
            <v>1121130</v>
          </cell>
          <cell r="B525">
            <v>1</v>
          </cell>
          <cell r="C525" t="str">
            <v>GA</v>
          </cell>
          <cell r="D525" t="str">
            <v>un</v>
          </cell>
          <cell r="E525">
            <v>1121130</v>
          </cell>
          <cell r="F525">
            <v>1</v>
          </cell>
          <cell r="G525">
            <v>200210</v>
          </cell>
          <cell r="H525" t="str">
            <v>GMB</v>
          </cell>
          <cell r="I525">
            <v>200210</v>
          </cell>
          <cell r="J525">
            <v>41535</v>
          </cell>
          <cell r="K525">
            <v>41590</v>
          </cell>
          <cell r="L525" t="str">
            <v>A vencer</v>
          </cell>
          <cell r="M525">
            <v>592.79999999999995</v>
          </cell>
          <cell r="N525">
            <v>592.79999999999995</v>
          </cell>
          <cell r="O525">
            <v>592.79999999999995</v>
          </cell>
          <cell r="P525" t="str">
            <v>Títulos provisionados para 12/11/2013</v>
          </cell>
          <cell r="Q525" t="str">
            <v>GMB - Atendimento</v>
          </cell>
          <cell r="R525" t="str">
            <v>Título no cliente-aguardando Provisão</v>
          </cell>
          <cell r="S525" t="e">
            <v>#N/A</v>
          </cell>
          <cell r="T525" t="e">
            <v>#N/A</v>
          </cell>
          <cell r="U525" t="e">
            <v>#N/A</v>
          </cell>
          <cell r="V525" t="e">
            <v>#N/A</v>
          </cell>
          <cell r="W525" t="e">
            <v>#N/A</v>
          </cell>
          <cell r="X525" t="e">
            <v>#N/A</v>
          </cell>
          <cell r="Y525">
            <v>1121130</v>
          </cell>
          <cell r="Z525">
            <v>41544</v>
          </cell>
          <cell r="AA525">
            <v>41590</v>
          </cell>
          <cell r="AB525">
            <v>0</v>
          </cell>
        </row>
        <row r="526">
          <cell r="A526">
            <v>1120617</v>
          </cell>
          <cell r="B526">
            <v>1</v>
          </cell>
          <cell r="C526" t="str">
            <v>GA</v>
          </cell>
          <cell r="D526" t="str">
            <v>un</v>
          </cell>
          <cell r="E526">
            <v>1120617</v>
          </cell>
          <cell r="F526">
            <v>1</v>
          </cell>
          <cell r="G526">
            <v>200210</v>
          </cell>
          <cell r="H526" t="str">
            <v>GMB</v>
          </cell>
          <cell r="I526">
            <v>200210</v>
          </cell>
          <cell r="J526">
            <v>41534</v>
          </cell>
          <cell r="K526">
            <v>41583</v>
          </cell>
          <cell r="L526" t="str">
            <v>A vencer</v>
          </cell>
          <cell r="M526">
            <v>592.79999999999995</v>
          </cell>
          <cell r="N526">
            <v>592.79999999999995</v>
          </cell>
          <cell r="O526">
            <v>592.79999999999995</v>
          </cell>
          <cell r="P526" t="str">
            <v>Título no cliente-aguardando Provisão</v>
          </cell>
          <cell r="Q526" t="str">
            <v>Cliente Xérox</v>
          </cell>
          <cell r="R526" t="str">
            <v>Título no cliente-aguardando Provisão</v>
          </cell>
          <cell r="S526" t="e">
            <v>#N/A</v>
          </cell>
          <cell r="T526" t="e">
            <v>#N/A</v>
          </cell>
          <cell r="U526" t="e">
            <v>#N/A</v>
          </cell>
          <cell r="V526" t="e">
            <v>#N/A</v>
          </cell>
          <cell r="W526" t="e">
            <v>#N/A</v>
          </cell>
          <cell r="X526" t="e">
            <v>#N/A</v>
          </cell>
          <cell r="Y526" t="e">
            <v>#N/A</v>
          </cell>
          <cell r="Z526" t="e">
            <v>#N/A</v>
          </cell>
          <cell r="AA526" t="e">
            <v>#N/A</v>
          </cell>
          <cell r="AB526" t="e">
            <v>#N/A</v>
          </cell>
        </row>
        <row r="527">
          <cell r="A527">
            <v>1120683</v>
          </cell>
          <cell r="B527">
            <v>1</v>
          </cell>
          <cell r="C527" t="str">
            <v>GA</v>
          </cell>
          <cell r="D527" t="str">
            <v>UN</v>
          </cell>
          <cell r="E527">
            <v>1120683</v>
          </cell>
          <cell r="F527">
            <v>1</v>
          </cell>
          <cell r="G527">
            <v>200210</v>
          </cell>
          <cell r="H527" t="str">
            <v>GMB</v>
          </cell>
          <cell r="I527">
            <v>200210</v>
          </cell>
          <cell r="J527">
            <v>41534</v>
          </cell>
          <cell r="K527">
            <v>41583</v>
          </cell>
          <cell r="L527" t="str">
            <v>A vencer</v>
          </cell>
          <cell r="M527">
            <v>421.46</v>
          </cell>
          <cell r="N527">
            <v>421.46</v>
          </cell>
          <cell r="O527">
            <v>421.46</v>
          </cell>
          <cell r="P527" t="str">
            <v>Títulos provisionados para 05/11/2013</v>
          </cell>
          <cell r="Q527" t="str">
            <v>GMB - Atendimento</v>
          </cell>
          <cell r="R527" t="str">
            <v>Título provisionado para 05/11/2013</v>
          </cell>
          <cell r="S527" t="e">
            <v>#N/A</v>
          </cell>
          <cell r="T527" t="e">
            <v>#N/A</v>
          </cell>
          <cell r="U527" t="e">
            <v>#N/A</v>
          </cell>
          <cell r="V527" t="e">
            <v>#N/A</v>
          </cell>
          <cell r="W527" t="e">
            <v>#N/A</v>
          </cell>
          <cell r="X527" t="e">
            <v>#N/A</v>
          </cell>
          <cell r="Y527">
            <v>1120683</v>
          </cell>
          <cell r="Z527">
            <v>41542</v>
          </cell>
          <cell r="AA527">
            <v>41583</v>
          </cell>
          <cell r="AB527">
            <v>0</v>
          </cell>
        </row>
        <row r="528">
          <cell r="A528">
            <v>1120611</v>
          </cell>
          <cell r="B528">
            <v>1</v>
          </cell>
          <cell r="C528" t="str">
            <v>GA</v>
          </cell>
          <cell r="D528" t="str">
            <v>un</v>
          </cell>
          <cell r="E528">
            <v>1120611</v>
          </cell>
          <cell r="F528">
            <v>1</v>
          </cell>
          <cell r="G528">
            <v>200210</v>
          </cell>
          <cell r="H528" t="str">
            <v>GMB</v>
          </cell>
          <cell r="I528">
            <v>200210</v>
          </cell>
          <cell r="J528">
            <v>41534</v>
          </cell>
          <cell r="K528">
            <v>41583</v>
          </cell>
          <cell r="L528" t="str">
            <v>A vencer</v>
          </cell>
          <cell r="M528">
            <v>592.79999999999995</v>
          </cell>
          <cell r="N528">
            <v>592.79999999999995</v>
          </cell>
          <cell r="O528">
            <v>592.79999999999995</v>
          </cell>
          <cell r="P528" t="str">
            <v>Títulos provisionados para 05/11/2013</v>
          </cell>
          <cell r="Q528" t="str">
            <v>GMB - Atendimento</v>
          </cell>
          <cell r="R528" t="str">
            <v>Título provisionado para 05/11/2013</v>
          </cell>
          <cell r="S528" t="e">
            <v>#N/A</v>
          </cell>
          <cell r="T528" t="e">
            <v>#N/A</v>
          </cell>
          <cell r="U528" t="e">
            <v>#N/A</v>
          </cell>
          <cell r="V528" t="e">
            <v>#N/A</v>
          </cell>
          <cell r="W528" t="e">
            <v>#N/A</v>
          </cell>
          <cell r="X528" t="e">
            <v>#N/A</v>
          </cell>
          <cell r="Y528">
            <v>1120611</v>
          </cell>
          <cell r="Z528">
            <v>41543</v>
          </cell>
          <cell r="AA528">
            <v>41583</v>
          </cell>
          <cell r="AB528">
            <v>0</v>
          </cell>
        </row>
        <row r="529">
          <cell r="A529">
            <v>1124587</v>
          </cell>
          <cell r="B529">
            <v>1</v>
          </cell>
          <cell r="C529" t="str">
            <v>GA</v>
          </cell>
          <cell r="D529" t="str">
            <v>un</v>
          </cell>
          <cell r="E529">
            <v>1124587</v>
          </cell>
          <cell r="F529">
            <v>1</v>
          </cell>
          <cell r="G529">
            <v>200210</v>
          </cell>
          <cell r="H529" t="str">
            <v>GMB</v>
          </cell>
          <cell r="I529">
            <v>200210</v>
          </cell>
          <cell r="J529">
            <v>41547</v>
          </cell>
          <cell r="K529">
            <v>41610</v>
          </cell>
          <cell r="L529" t="str">
            <v>A vencer</v>
          </cell>
          <cell r="M529">
            <v>935.4</v>
          </cell>
          <cell r="N529">
            <v>935.4</v>
          </cell>
          <cell r="O529">
            <v>935.4</v>
          </cell>
          <cell r="P529" t="str">
            <v>Segundo Raquel, falta arquivo CTE, em análise.</v>
          </cell>
          <cell r="Q529" t="str">
            <v>Cliente Xérox - Marcos Tondato</v>
          </cell>
          <cell r="R529" t="str">
            <v>Título no cliente-aguardando Provisão</v>
          </cell>
          <cell r="S529" t="e">
            <v>#N/A</v>
          </cell>
          <cell r="T529">
            <v>1124587</v>
          </cell>
          <cell r="U529" t="e">
            <v>#N/A</v>
          </cell>
          <cell r="V529" t="e">
            <v>#N/A</v>
          </cell>
          <cell r="W529" t="e">
            <v>#N/A</v>
          </cell>
          <cell r="X529" t="e">
            <v>#N/A</v>
          </cell>
          <cell r="Y529" t="e">
            <v>#N/A</v>
          </cell>
          <cell r="Z529" t="e">
            <v>#N/A</v>
          </cell>
          <cell r="AA529" t="e">
            <v>#N/A</v>
          </cell>
          <cell r="AB529" t="e">
            <v>#N/A</v>
          </cell>
        </row>
        <row r="530">
          <cell r="A530">
            <v>1120619</v>
          </cell>
          <cell r="B530">
            <v>1</v>
          </cell>
          <cell r="C530" t="str">
            <v>GA</v>
          </cell>
          <cell r="D530" t="str">
            <v>un</v>
          </cell>
          <cell r="E530">
            <v>1120619</v>
          </cell>
          <cell r="F530">
            <v>1</v>
          </cell>
          <cell r="G530">
            <v>200210</v>
          </cell>
          <cell r="H530" t="str">
            <v>GMB</v>
          </cell>
          <cell r="I530">
            <v>200210</v>
          </cell>
          <cell r="J530">
            <v>41534</v>
          </cell>
          <cell r="K530">
            <v>41583</v>
          </cell>
          <cell r="L530" t="str">
            <v>A vencer</v>
          </cell>
          <cell r="M530">
            <v>592.79999999999995</v>
          </cell>
          <cell r="N530">
            <v>592.79999999999995</v>
          </cell>
          <cell r="O530">
            <v>592.79999999999995</v>
          </cell>
          <cell r="P530" t="str">
            <v>Títulos provisionados para 05/11/2013</v>
          </cell>
          <cell r="Q530" t="str">
            <v>GMB - Atendimento</v>
          </cell>
          <cell r="R530" t="str">
            <v>Título provisionado para 05/11/2013</v>
          </cell>
          <cell r="S530" t="e">
            <v>#N/A</v>
          </cell>
          <cell r="T530" t="e">
            <v>#N/A</v>
          </cell>
          <cell r="U530" t="e">
            <v>#N/A</v>
          </cell>
          <cell r="V530" t="e">
            <v>#N/A</v>
          </cell>
          <cell r="W530" t="e">
            <v>#N/A</v>
          </cell>
          <cell r="X530" t="e">
            <v>#N/A</v>
          </cell>
          <cell r="Y530">
            <v>1120619</v>
          </cell>
          <cell r="Z530">
            <v>41543</v>
          </cell>
          <cell r="AA530">
            <v>41583</v>
          </cell>
          <cell r="AB530">
            <v>0</v>
          </cell>
        </row>
        <row r="531">
          <cell r="A531">
            <v>1099499</v>
          </cell>
          <cell r="B531">
            <v>1</v>
          </cell>
          <cell r="C531" t="str">
            <v>GA</v>
          </cell>
          <cell r="D531" t="str">
            <v>un</v>
          </cell>
          <cell r="E531">
            <v>1099499</v>
          </cell>
          <cell r="F531">
            <v>1</v>
          </cell>
          <cell r="G531">
            <v>200210</v>
          </cell>
          <cell r="H531" t="str">
            <v>GMB</v>
          </cell>
          <cell r="I531">
            <v>200210</v>
          </cell>
          <cell r="J531">
            <v>41452</v>
          </cell>
          <cell r="K531">
            <v>41562</v>
          </cell>
          <cell r="L531" t="str">
            <v>Vencido</v>
          </cell>
          <cell r="M531">
            <v>592.79999999999995</v>
          </cell>
          <cell r="N531">
            <v>592.79999999999995</v>
          </cell>
          <cell r="O531">
            <v>592.79999999999995</v>
          </cell>
          <cell r="P531" t="str">
            <v>Títulos provisionados para 05/11/2013</v>
          </cell>
          <cell r="Q531" t="str">
            <v>GMB - Atendimento</v>
          </cell>
          <cell r="R531" t="str">
            <v>Título provisionado para 05/11/2013</v>
          </cell>
          <cell r="S531" t="e">
            <v>#N/A</v>
          </cell>
          <cell r="T531" t="e">
            <v>#N/A</v>
          </cell>
          <cell r="U531" t="e">
            <v>#N/A</v>
          </cell>
          <cell r="V531" t="e">
            <v>#N/A</v>
          </cell>
          <cell r="W531" t="e">
            <v>#N/A</v>
          </cell>
          <cell r="X531" t="e">
            <v>#N/A</v>
          </cell>
          <cell r="Y531">
            <v>1099499</v>
          </cell>
          <cell r="Z531">
            <v>41542</v>
          </cell>
          <cell r="AA531">
            <v>41583</v>
          </cell>
          <cell r="AB531">
            <v>0</v>
          </cell>
        </row>
        <row r="532">
          <cell r="A532">
            <v>1121768</v>
          </cell>
          <cell r="B532">
            <v>1</v>
          </cell>
          <cell r="C532" t="str">
            <v>GA</v>
          </cell>
          <cell r="D532" t="str">
            <v>un</v>
          </cell>
          <cell r="E532">
            <v>1121768</v>
          </cell>
          <cell r="F532">
            <v>1</v>
          </cell>
          <cell r="G532">
            <v>200210</v>
          </cell>
          <cell r="H532" t="str">
            <v>GMB</v>
          </cell>
          <cell r="I532">
            <v>200210</v>
          </cell>
          <cell r="J532">
            <v>41537</v>
          </cell>
          <cell r="K532">
            <v>41580</v>
          </cell>
          <cell r="L532" t="str">
            <v>A vencer</v>
          </cell>
          <cell r="M532">
            <v>701.55</v>
          </cell>
          <cell r="N532">
            <v>701.55</v>
          </cell>
          <cell r="O532">
            <v>701.55</v>
          </cell>
          <cell r="P532" t="str">
            <v>Títulos provisionados para 12/11/2013</v>
          </cell>
          <cell r="Q532" t="str">
            <v>GMB - Atendimento</v>
          </cell>
          <cell r="R532" t="str">
            <v>Título no cliente-aguardando Provisão</v>
          </cell>
          <cell r="S532" t="e">
            <v>#N/A</v>
          </cell>
          <cell r="T532" t="e">
            <v>#N/A</v>
          </cell>
          <cell r="U532" t="e">
            <v>#N/A</v>
          </cell>
          <cell r="V532" t="e">
            <v>#N/A</v>
          </cell>
          <cell r="W532" t="e">
            <v>#N/A</v>
          </cell>
          <cell r="X532" t="e">
            <v>#N/A</v>
          </cell>
          <cell r="Y532">
            <v>1121768</v>
          </cell>
          <cell r="Z532">
            <v>41544</v>
          </cell>
          <cell r="AA532">
            <v>41590</v>
          </cell>
          <cell r="AB532">
            <v>0</v>
          </cell>
        </row>
        <row r="533">
          <cell r="A533">
            <v>1099533</v>
          </cell>
          <cell r="B533">
            <v>1</v>
          </cell>
          <cell r="C533" t="str">
            <v>GA</v>
          </cell>
          <cell r="D533" t="str">
            <v>un</v>
          </cell>
          <cell r="E533">
            <v>1099533</v>
          </cell>
          <cell r="F533">
            <v>1</v>
          </cell>
          <cell r="G533">
            <v>200210</v>
          </cell>
          <cell r="H533" t="str">
            <v>GMB</v>
          </cell>
          <cell r="I533">
            <v>200210</v>
          </cell>
          <cell r="J533">
            <v>41452</v>
          </cell>
          <cell r="K533">
            <v>41583</v>
          </cell>
          <cell r="L533" t="str">
            <v>A vencer</v>
          </cell>
          <cell r="M533">
            <v>935.4</v>
          </cell>
          <cell r="N533">
            <v>935.4</v>
          </cell>
          <cell r="O533">
            <v>935.4</v>
          </cell>
          <cell r="P533" t="str">
            <v>Títulos provisionados para 05/11/2013</v>
          </cell>
          <cell r="Q533" t="str">
            <v>GMB - Atendimento</v>
          </cell>
          <cell r="R533" t="str">
            <v>Título provisionado para 05/11/2013</v>
          </cell>
          <cell r="S533" t="e">
            <v>#N/A</v>
          </cell>
          <cell r="T533" t="e">
            <v>#N/A</v>
          </cell>
          <cell r="U533" t="e">
            <v>#N/A</v>
          </cell>
          <cell r="V533" t="e">
            <v>#N/A</v>
          </cell>
          <cell r="W533" t="e">
            <v>#N/A</v>
          </cell>
          <cell r="X533" t="e">
            <v>#N/A</v>
          </cell>
          <cell r="Y533">
            <v>1099533</v>
          </cell>
          <cell r="Z533">
            <v>41542</v>
          </cell>
          <cell r="AA533">
            <v>41583</v>
          </cell>
          <cell r="AB533">
            <v>0</v>
          </cell>
        </row>
        <row r="534">
          <cell r="A534">
            <v>1099532</v>
          </cell>
          <cell r="B534">
            <v>1</v>
          </cell>
          <cell r="C534" t="str">
            <v>GA</v>
          </cell>
          <cell r="D534" t="str">
            <v>UN</v>
          </cell>
          <cell r="E534">
            <v>1099532</v>
          </cell>
          <cell r="F534">
            <v>1</v>
          </cell>
          <cell r="G534">
            <v>200210</v>
          </cell>
          <cell r="H534" t="str">
            <v>GMB</v>
          </cell>
          <cell r="I534">
            <v>200210</v>
          </cell>
          <cell r="J534">
            <v>41452</v>
          </cell>
          <cell r="K534">
            <v>41583</v>
          </cell>
          <cell r="L534" t="str">
            <v>A vencer</v>
          </cell>
          <cell r="M534">
            <v>2359.2800000000002</v>
          </cell>
          <cell r="N534">
            <v>2359.2800000000002</v>
          </cell>
          <cell r="O534">
            <v>2359.2800000000002</v>
          </cell>
          <cell r="P534" t="str">
            <v>Títulos provisionados para 05/11/2013</v>
          </cell>
          <cell r="Q534" t="str">
            <v>GMB - Atendimento</v>
          </cell>
          <cell r="R534" t="str">
            <v>Título provisionado para 05/11/2013</v>
          </cell>
          <cell r="S534" t="e">
            <v>#N/A</v>
          </cell>
          <cell r="T534" t="e">
            <v>#N/A</v>
          </cell>
          <cell r="U534" t="e">
            <v>#N/A</v>
          </cell>
          <cell r="V534" t="e">
            <v>#N/A</v>
          </cell>
          <cell r="W534" t="e">
            <v>#N/A</v>
          </cell>
          <cell r="X534" t="e">
            <v>#N/A</v>
          </cell>
          <cell r="Y534">
            <v>1099532</v>
          </cell>
          <cell r="Z534">
            <v>41542</v>
          </cell>
          <cell r="AA534">
            <v>41583</v>
          </cell>
          <cell r="AB534">
            <v>0</v>
          </cell>
        </row>
        <row r="535">
          <cell r="A535">
            <v>1083836</v>
          </cell>
          <cell r="B535">
            <v>1</v>
          </cell>
          <cell r="C535" t="str">
            <v>GA</v>
          </cell>
          <cell r="D535" t="str">
            <v>UN</v>
          </cell>
          <cell r="E535">
            <v>1083836</v>
          </cell>
          <cell r="F535">
            <v>1</v>
          </cell>
          <cell r="G535">
            <v>200210</v>
          </cell>
          <cell r="H535" t="str">
            <v>GMB</v>
          </cell>
          <cell r="I535">
            <v>200210</v>
          </cell>
          <cell r="J535">
            <v>41397</v>
          </cell>
          <cell r="K535">
            <v>41450</v>
          </cell>
          <cell r="L535" t="str">
            <v>Vencido</v>
          </cell>
          <cell r="M535">
            <v>1179.6400000000001</v>
          </cell>
          <cell r="N535">
            <v>193.47</v>
          </cell>
          <cell r="O535">
            <v>193.47</v>
          </cell>
          <cell r="P535" t="str">
            <v>Saldo pagto parcial CARTAS já enviadas - em análise</v>
          </cell>
          <cell r="Q535" t="str">
            <v>Financeiro</v>
          </cell>
          <cell r="R535" t="str">
            <v>Saldo pagto parcial CARTAS já enviadas - em análise Operação</v>
          </cell>
          <cell r="S535" t="e">
            <v>#N/A</v>
          </cell>
          <cell r="T535" t="e">
            <v>#N/A</v>
          </cell>
          <cell r="U535" t="e">
            <v>#N/A</v>
          </cell>
          <cell r="V535" t="e">
            <v>#N/A</v>
          </cell>
          <cell r="W535" t="e">
            <v>#N/A</v>
          </cell>
          <cell r="X535" t="e">
            <v>#N/A</v>
          </cell>
          <cell r="Y535" t="e">
            <v>#N/A</v>
          </cell>
          <cell r="Z535" t="e">
            <v>#N/A</v>
          </cell>
          <cell r="AA535" t="e">
            <v>#N/A</v>
          </cell>
          <cell r="AB535" t="e">
            <v>#N/A</v>
          </cell>
        </row>
        <row r="536">
          <cell r="A536">
            <v>1120605</v>
          </cell>
          <cell r="B536">
            <v>1</v>
          </cell>
          <cell r="C536" t="str">
            <v>GA</v>
          </cell>
          <cell r="D536" t="str">
            <v>UN</v>
          </cell>
          <cell r="E536">
            <v>1120605</v>
          </cell>
          <cell r="F536">
            <v>1</v>
          </cell>
          <cell r="G536">
            <v>200210</v>
          </cell>
          <cell r="H536" t="str">
            <v>GMB</v>
          </cell>
          <cell r="I536">
            <v>200210</v>
          </cell>
          <cell r="J536">
            <v>41534</v>
          </cell>
          <cell r="K536">
            <v>41583</v>
          </cell>
          <cell r="L536" t="str">
            <v>A vencer</v>
          </cell>
          <cell r="M536">
            <v>12643.8</v>
          </cell>
          <cell r="N536">
            <v>12643.8</v>
          </cell>
          <cell r="O536">
            <v>12643.8</v>
          </cell>
          <cell r="P536" t="str">
            <v>Título no cliente-aguardando Provisão</v>
          </cell>
          <cell r="Q536" t="str">
            <v>Cliente Xérox</v>
          </cell>
          <cell r="R536" t="str">
            <v>Título no cliente-aguardando Provisão</v>
          </cell>
          <cell r="S536" t="e">
            <v>#N/A</v>
          </cell>
          <cell r="T536" t="e">
            <v>#N/A</v>
          </cell>
          <cell r="U536" t="e">
            <v>#N/A</v>
          </cell>
          <cell r="V536" t="e">
            <v>#N/A</v>
          </cell>
          <cell r="W536" t="e">
            <v>#N/A</v>
          </cell>
          <cell r="X536" t="e">
            <v>#N/A</v>
          </cell>
          <cell r="Y536" t="e">
            <v>#N/A</v>
          </cell>
          <cell r="Z536" t="e">
            <v>#N/A</v>
          </cell>
          <cell r="AA536" t="e">
            <v>#N/A</v>
          </cell>
          <cell r="AB536" t="e">
            <v>#N/A</v>
          </cell>
        </row>
        <row r="537">
          <cell r="A537">
            <v>1121896</v>
          </cell>
          <cell r="B537">
            <v>1</v>
          </cell>
          <cell r="C537" t="str">
            <v>GA</v>
          </cell>
          <cell r="D537" t="str">
            <v>un</v>
          </cell>
          <cell r="E537">
            <v>1121896</v>
          </cell>
          <cell r="F537">
            <v>1</v>
          </cell>
          <cell r="G537">
            <v>200210</v>
          </cell>
          <cell r="H537" t="str">
            <v>GMB</v>
          </cell>
          <cell r="I537">
            <v>200210</v>
          </cell>
          <cell r="J537">
            <v>41537</v>
          </cell>
          <cell r="K537">
            <v>41580</v>
          </cell>
          <cell r="L537" t="str">
            <v>A vencer</v>
          </cell>
          <cell r="M537">
            <v>93.54</v>
          </cell>
          <cell r="N537">
            <v>93.54</v>
          </cell>
          <cell r="O537">
            <v>93.54</v>
          </cell>
          <cell r="P537" t="str">
            <v>Títulos provisionados para 12/11/2013</v>
          </cell>
          <cell r="Q537" t="str">
            <v>GMB - Atendimento</v>
          </cell>
          <cell r="R537" t="str">
            <v>Título no cliente-aguardando Provisão</v>
          </cell>
          <cell r="S537" t="e">
            <v>#N/A</v>
          </cell>
          <cell r="T537" t="e">
            <v>#N/A</v>
          </cell>
          <cell r="U537" t="e">
            <v>#N/A</v>
          </cell>
          <cell r="V537" t="e">
            <v>#N/A</v>
          </cell>
          <cell r="W537" t="e">
            <v>#N/A</v>
          </cell>
          <cell r="X537" t="e">
            <v>#N/A</v>
          </cell>
          <cell r="Y537">
            <v>1121896</v>
          </cell>
          <cell r="Z537">
            <v>41544</v>
          </cell>
          <cell r="AA537">
            <v>41590</v>
          </cell>
          <cell r="AB537">
            <v>0</v>
          </cell>
        </row>
        <row r="538">
          <cell r="A538">
            <v>1083786</v>
          </cell>
          <cell r="B538">
            <v>1</v>
          </cell>
          <cell r="C538" t="str">
            <v>GA</v>
          </cell>
          <cell r="D538" t="str">
            <v>UN</v>
          </cell>
          <cell r="E538">
            <v>1083786</v>
          </cell>
          <cell r="F538">
            <v>1</v>
          </cell>
          <cell r="G538">
            <v>200210</v>
          </cell>
          <cell r="H538" t="str">
            <v>GMB</v>
          </cell>
          <cell r="I538">
            <v>200210</v>
          </cell>
          <cell r="J538">
            <v>41397</v>
          </cell>
          <cell r="K538">
            <v>41450</v>
          </cell>
          <cell r="L538" t="str">
            <v>Vencido</v>
          </cell>
          <cell r="M538">
            <v>17929.8</v>
          </cell>
          <cell r="N538">
            <v>123</v>
          </cell>
          <cell r="O538">
            <v>123</v>
          </cell>
          <cell r="P538" t="str">
            <v>Saldo pagto parcial CARTAS já enviadas - em análise</v>
          </cell>
          <cell r="Q538" t="str">
            <v>Financeiro</v>
          </cell>
          <cell r="R538" t="str">
            <v>Saldo pagto parcial CARTAS já enviadas - em análise Operação</v>
          </cell>
          <cell r="S538" t="e">
            <v>#N/A</v>
          </cell>
          <cell r="T538" t="e">
            <v>#N/A</v>
          </cell>
          <cell r="U538" t="e">
            <v>#N/A</v>
          </cell>
          <cell r="V538" t="e">
            <v>#N/A</v>
          </cell>
          <cell r="W538" t="e">
            <v>#N/A</v>
          </cell>
          <cell r="X538" t="e">
            <v>#N/A</v>
          </cell>
          <cell r="Y538" t="e">
            <v>#N/A</v>
          </cell>
          <cell r="Z538" t="e">
            <v>#N/A</v>
          </cell>
          <cell r="AA538" t="e">
            <v>#N/A</v>
          </cell>
          <cell r="AB538" t="e">
            <v>#N/A</v>
          </cell>
        </row>
        <row r="539">
          <cell r="A539">
            <v>1121747</v>
          </cell>
          <cell r="B539">
            <v>1</v>
          </cell>
          <cell r="C539" t="str">
            <v>GA</v>
          </cell>
          <cell r="D539" t="str">
            <v>un</v>
          </cell>
          <cell r="E539">
            <v>1121747</v>
          </cell>
          <cell r="F539">
            <v>1</v>
          </cell>
          <cell r="G539">
            <v>200210</v>
          </cell>
          <cell r="H539" t="str">
            <v>GMB</v>
          </cell>
          <cell r="I539">
            <v>200210</v>
          </cell>
          <cell r="J539">
            <v>41537</v>
          </cell>
          <cell r="K539">
            <v>41590</v>
          </cell>
          <cell r="L539" t="str">
            <v>A vencer</v>
          </cell>
          <cell r="M539">
            <v>592.79999999999995</v>
          </cell>
          <cell r="N539">
            <v>592.79999999999995</v>
          </cell>
          <cell r="O539">
            <v>592.79999999999995</v>
          </cell>
          <cell r="P539" t="str">
            <v>Títulos provisionados para 12/11/2013</v>
          </cell>
          <cell r="Q539" t="str">
            <v>GMB - Atendimento</v>
          </cell>
          <cell r="R539" t="str">
            <v>Título no cliente-aguardando Provisão</v>
          </cell>
          <cell r="S539" t="e">
            <v>#N/A</v>
          </cell>
          <cell r="T539" t="e">
            <v>#N/A</v>
          </cell>
          <cell r="U539" t="e">
            <v>#N/A</v>
          </cell>
          <cell r="V539" t="e">
            <v>#N/A</v>
          </cell>
          <cell r="W539" t="e">
            <v>#N/A</v>
          </cell>
          <cell r="X539" t="e">
            <v>#N/A</v>
          </cell>
          <cell r="Y539">
            <v>1121747</v>
          </cell>
          <cell r="Z539">
            <v>41544</v>
          </cell>
          <cell r="AA539">
            <v>41590</v>
          </cell>
          <cell r="AB539">
            <v>0</v>
          </cell>
        </row>
        <row r="540">
          <cell r="A540">
            <v>1094608</v>
          </cell>
          <cell r="B540">
            <v>1</v>
          </cell>
          <cell r="C540" t="str">
            <v>GA</v>
          </cell>
          <cell r="D540" t="str">
            <v>un</v>
          </cell>
          <cell r="E540">
            <v>1094608</v>
          </cell>
          <cell r="F540">
            <v>1</v>
          </cell>
          <cell r="G540">
            <v>200210</v>
          </cell>
          <cell r="H540" t="str">
            <v>GMB</v>
          </cell>
          <cell r="I540">
            <v>200210</v>
          </cell>
          <cell r="J540">
            <v>41436</v>
          </cell>
          <cell r="K540">
            <v>41583</v>
          </cell>
          <cell r="L540" t="str">
            <v>A vencer</v>
          </cell>
          <cell r="M540">
            <v>592.79999999999995</v>
          </cell>
          <cell r="N540">
            <v>592.79999999999995</v>
          </cell>
          <cell r="O540">
            <v>592.79999999999995</v>
          </cell>
          <cell r="P540" t="str">
            <v>Títulos provisionados para 05/11/2013</v>
          </cell>
          <cell r="Q540" t="str">
            <v>GMB - Atendimento</v>
          </cell>
          <cell r="R540" t="str">
            <v>Título provisionado para 05/11/2013</v>
          </cell>
          <cell r="S540" t="e">
            <v>#N/A</v>
          </cell>
          <cell r="T540" t="e">
            <v>#N/A</v>
          </cell>
          <cell r="U540" t="e">
            <v>#N/A</v>
          </cell>
          <cell r="V540" t="e">
            <v>#N/A</v>
          </cell>
          <cell r="W540" t="e">
            <v>#N/A</v>
          </cell>
          <cell r="X540" t="e">
            <v>#N/A</v>
          </cell>
          <cell r="Y540">
            <v>1094608</v>
          </cell>
          <cell r="Z540">
            <v>41542</v>
          </cell>
          <cell r="AA540">
            <v>41583</v>
          </cell>
          <cell r="AB540">
            <v>0</v>
          </cell>
        </row>
        <row r="541">
          <cell r="A541">
            <v>1120670</v>
          </cell>
          <cell r="B541">
            <v>1</v>
          </cell>
          <cell r="C541" t="str">
            <v>GA</v>
          </cell>
          <cell r="D541" t="str">
            <v>UN</v>
          </cell>
          <cell r="E541">
            <v>1120670</v>
          </cell>
          <cell r="F541">
            <v>1</v>
          </cell>
          <cell r="G541">
            <v>200210</v>
          </cell>
          <cell r="H541" t="str">
            <v>GMB</v>
          </cell>
          <cell r="I541">
            <v>200210</v>
          </cell>
          <cell r="J541">
            <v>41534</v>
          </cell>
          <cell r="K541">
            <v>41580</v>
          </cell>
          <cell r="L541" t="str">
            <v>A vencer</v>
          </cell>
          <cell r="M541">
            <v>533.52</v>
          </cell>
          <cell r="N541">
            <v>533.52</v>
          </cell>
          <cell r="O541">
            <v>533.52</v>
          </cell>
          <cell r="P541" t="str">
            <v>Título no cliente-aguardando Provisão</v>
          </cell>
          <cell r="Q541" t="str">
            <v>Cliente Xérox</v>
          </cell>
          <cell r="R541" t="str">
            <v>Título no cliente-aguardando Provisão</v>
          </cell>
          <cell r="S541" t="e">
            <v>#N/A</v>
          </cell>
          <cell r="T541" t="e">
            <v>#N/A</v>
          </cell>
          <cell r="U541" t="e">
            <v>#N/A</v>
          </cell>
          <cell r="V541" t="e">
            <v>#N/A</v>
          </cell>
          <cell r="W541" t="e">
            <v>#N/A</v>
          </cell>
          <cell r="X541" t="e">
            <v>#N/A</v>
          </cell>
          <cell r="Y541" t="e">
            <v>#N/A</v>
          </cell>
          <cell r="Z541" t="e">
            <v>#N/A</v>
          </cell>
          <cell r="AA541" t="e">
            <v>#N/A</v>
          </cell>
          <cell r="AB541" t="e">
            <v>#N/A</v>
          </cell>
        </row>
        <row r="542">
          <cell r="A542">
            <v>1120610</v>
          </cell>
          <cell r="B542">
            <v>1</v>
          </cell>
          <cell r="C542" t="str">
            <v>GA</v>
          </cell>
          <cell r="D542" t="str">
            <v>un</v>
          </cell>
          <cell r="E542">
            <v>1120610</v>
          </cell>
          <cell r="F542">
            <v>1</v>
          </cell>
          <cell r="G542">
            <v>200210</v>
          </cell>
          <cell r="H542" t="str">
            <v>GMB</v>
          </cell>
          <cell r="I542">
            <v>200210</v>
          </cell>
          <cell r="J542">
            <v>41534</v>
          </cell>
          <cell r="K542">
            <v>41583</v>
          </cell>
          <cell r="L542" t="str">
            <v>A vencer</v>
          </cell>
          <cell r="M542">
            <v>592.79999999999995</v>
          </cell>
          <cell r="N542">
            <v>592.79999999999995</v>
          </cell>
          <cell r="O542">
            <v>592.79999999999995</v>
          </cell>
          <cell r="P542" t="str">
            <v>Título no cliente-aguardando Provisão</v>
          </cell>
          <cell r="Q542" t="str">
            <v>Cliente Xérox</v>
          </cell>
          <cell r="R542" t="str">
            <v>Título no cliente-aguardando Provisão</v>
          </cell>
          <cell r="S542" t="e">
            <v>#N/A</v>
          </cell>
          <cell r="T542" t="e">
            <v>#N/A</v>
          </cell>
          <cell r="U542" t="e">
            <v>#N/A</v>
          </cell>
          <cell r="V542" t="e">
            <v>#N/A</v>
          </cell>
          <cell r="W542" t="e">
            <v>#N/A</v>
          </cell>
          <cell r="X542" t="e">
            <v>#N/A</v>
          </cell>
          <cell r="Y542" t="e">
            <v>#N/A</v>
          </cell>
          <cell r="Z542" t="e">
            <v>#N/A</v>
          </cell>
          <cell r="AA542" t="e">
            <v>#N/A</v>
          </cell>
          <cell r="AB542" t="e">
            <v>#N/A</v>
          </cell>
        </row>
        <row r="543">
          <cell r="A543">
            <v>1121065</v>
          </cell>
          <cell r="B543">
            <v>1</v>
          </cell>
          <cell r="C543" t="str">
            <v>GA</v>
          </cell>
          <cell r="D543" t="str">
            <v>un</v>
          </cell>
          <cell r="E543">
            <v>1121065</v>
          </cell>
          <cell r="F543">
            <v>1</v>
          </cell>
          <cell r="G543">
            <v>200210</v>
          </cell>
          <cell r="H543" t="str">
            <v>GMB</v>
          </cell>
          <cell r="I543">
            <v>200210</v>
          </cell>
          <cell r="J543">
            <v>41535</v>
          </cell>
          <cell r="K543">
            <v>41590</v>
          </cell>
          <cell r="L543" t="str">
            <v>A vencer</v>
          </cell>
          <cell r="M543">
            <v>592.79999999999995</v>
          </cell>
          <cell r="N543">
            <v>592.79999999999995</v>
          </cell>
          <cell r="O543">
            <v>592.79999999999995</v>
          </cell>
          <cell r="P543" t="str">
            <v>Títulos provisionados para 12/11/2013</v>
          </cell>
          <cell r="Q543" t="str">
            <v>GMB - Atendimento</v>
          </cell>
          <cell r="R543" t="str">
            <v>Título no cliente-aguardando Provisão</v>
          </cell>
          <cell r="S543" t="e">
            <v>#N/A</v>
          </cell>
          <cell r="T543" t="e">
            <v>#N/A</v>
          </cell>
          <cell r="U543" t="e">
            <v>#N/A</v>
          </cell>
          <cell r="V543" t="e">
            <v>#N/A</v>
          </cell>
          <cell r="W543" t="e">
            <v>#N/A</v>
          </cell>
          <cell r="X543" t="e">
            <v>#N/A</v>
          </cell>
          <cell r="Y543">
            <v>1121065</v>
          </cell>
          <cell r="Z543">
            <v>41544</v>
          </cell>
          <cell r="AA543">
            <v>41590</v>
          </cell>
          <cell r="AB543">
            <v>0</v>
          </cell>
        </row>
        <row r="544">
          <cell r="A544">
            <v>1049818</v>
          </cell>
          <cell r="B544">
            <v>1</v>
          </cell>
          <cell r="C544" t="str">
            <v>GK</v>
          </cell>
          <cell r="D544" t="str">
            <v>UN</v>
          </cell>
          <cell r="E544">
            <v>1049818</v>
          </cell>
          <cell r="F544">
            <v>1</v>
          </cell>
          <cell r="G544">
            <v>200210</v>
          </cell>
          <cell r="H544" t="str">
            <v>GMB</v>
          </cell>
          <cell r="I544">
            <v>200210</v>
          </cell>
          <cell r="J544">
            <v>41278</v>
          </cell>
          <cell r="K544">
            <v>41394</v>
          </cell>
          <cell r="L544" t="str">
            <v>Vencido</v>
          </cell>
          <cell r="M544">
            <v>3232.22</v>
          </cell>
          <cell r="N544">
            <v>3232.22</v>
          </cell>
          <cell r="O544">
            <v>3232.22</v>
          </cell>
          <cell r="P544" t="str">
            <v>SPOT - em análise cliente</v>
          </cell>
          <cell r="Q544" t="str">
            <v>Cliente - Padovesi</v>
          </cell>
          <cell r="R544" t="str">
            <v>SPOT - em análise cliente</v>
          </cell>
          <cell r="S544" t="e">
            <v>#N/A</v>
          </cell>
          <cell r="T544" t="e">
            <v>#N/A</v>
          </cell>
          <cell r="U544" t="e">
            <v>#N/A</v>
          </cell>
          <cell r="V544" t="e">
            <v>#N/A</v>
          </cell>
          <cell r="W544" t="e">
            <v>#N/A</v>
          </cell>
          <cell r="X544" t="e">
            <v>#N/A</v>
          </cell>
          <cell r="Y544" t="e">
            <v>#N/A</v>
          </cell>
          <cell r="Z544" t="e">
            <v>#N/A</v>
          </cell>
          <cell r="AA544" t="e">
            <v>#N/A</v>
          </cell>
          <cell r="AB544" t="e">
            <v>#N/A</v>
          </cell>
        </row>
        <row r="545">
          <cell r="A545">
            <v>1049817</v>
          </cell>
          <cell r="B545">
            <v>1</v>
          </cell>
          <cell r="C545" t="str">
            <v>GK</v>
          </cell>
          <cell r="D545" t="str">
            <v>UN</v>
          </cell>
          <cell r="E545">
            <v>1049817</v>
          </cell>
          <cell r="F545">
            <v>1</v>
          </cell>
          <cell r="G545">
            <v>200210</v>
          </cell>
          <cell r="H545" t="str">
            <v>GMB</v>
          </cell>
          <cell r="I545">
            <v>200210</v>
          </cell>
          <cell r="J545">
            <v>41278</v>
          </cell>
          <cell r="K545">
            <v>41394</v>
          </cell>
          <cell r="L545" t="str">
            <v>Vencido</v>
          </cell>
          <cell r="M545">
            <v>911.82</v>
          </cell>
          <cell r="N545">
            <v>911.82</v>
          </cell>
          <cell r="O545">
            <v>911.82</v>
          </cell>
          <cell r="P545" t="str">
            <v>SPOT - em análise cliente</v>
          </cell>
          <cell r="Q545" t="str">
            <v>Cliente - Padovesi</v>
          </cell>
          <cell r="R545" t="str">
            <v>SPOT - em análise cliente</v>
          </cell>
          <cell r="S545" t="e">
            <v>#N/A</v>
          </cell>
          <cell r="T545" t="e">
            <v>#N/A</v>
          </cell>
          <cell r="U545" t="e">
            <v>#N/A</v>
          </cell>
          <cell r="V545" t="e">
            <v>#N/A</v>
          </cell>
          <cell r="W545" t="e">
            <v>#N/A</v>
          </cell>
          <cell r="X545" t="e">
            <v>#N/A</v>
          </cell>
          <cell r="Y545" t="e">
            <v>#N/A</v>
          </cell>
          <cell r="Z545" t="e">
            <v>#N/A</v>
          </cell>
          <cell r="AA545" t="e">
            <v>#N/A</v>
          </cell>
          <cell r="AB545" t="e">
            <v>#N/A</v>
          </cell>
        </row>
        <row r="546">
          <cell r="A546">
            <v>1124473</v>
          </cell>
          <cell r="B546">
            <v>1</v>
          </cell>
          <cell r="C546" t="str">
            <v>GA</v>
          </cell>
          <cell r="D546" t="str">
            <v>UN</v>
          </cell>
          <cell r="E546">
            <v>1124473</v>
          </cell>
          <cell r="F546">
            <v>1</v>
          </cell>
          <cell r="G546">
            <v>200210</v>
          </cell>
          <cell r="H546" t="str">
            <v>GMB</v>
          </cell>
          <cell r="I546">
            <v>200210</v>
          </cell>
          <cell r="J546">
            <v>41547</v>
          </cell>
          <cell r="K546">
            <v>41597</v>
          </cell>
          <cell r="L546" t="str">
            <v>A vencer</v>
          </cell>
          <cell r="M546">
            <v>12643.8</v>
          </cell>
          <cell r="N546">
            <v>12643.8</v>
          </cell>
          <cell r="O546">
            <v>12643.8</v>
          </cell>
          <cell r="P546" t="str">
            <v>Título no cliente-aguardando Provisão</v>
          </cell>
          <cell r="Q546" t="str">
            <v>Cliente Xérox</v>
          </cell>
          <cell r="R546" t="str">
            <v>Título no cliente-aguardando Provisão</v>
          </cell>
          <cell r="S546" t="e">
            <v>#N/A</v>
          </cell>
          <cell r="T546" t="e">
            <v>#N/A</v>
          </cell>
          <cell r="U546" t="e">
            <v>#N/A</v>
          </cell>
          <cell r="V546" t="e">
            <v>#N/A</v>
          </cell>
          <cell r="W546" t="e">
            <v>#N/A</v>
          </cell>
          <cell r="X546" t="e">
            <v>#N/A</v>
          </cell>
          <cell r="Y546" t="e">
            <v>#N/A</v>
          </cell>
          <cell r="Z546" t="e">
            <v>#N/A</v>
          </cell>
          <cell r="AA546" t="e">
            <v>#N/A</v>
          </cell>
          <cell r="AB546" t="e">
            <v>#N/A</v>
          </cell>
        </row>
        <row r="547">
          <cell r="A547">
            <v>1049816</v>
          </cell>
          <cell r="B547">
            <v>1</v>
          </cell>
          <cell r="C547" t="str">
            <v>GK</v>
          </cell>
          <cell r="D547" t="str">
            <v>UN</v>
          </cell>
          <cell r="E547">
            <v>1049816</v>
          </cell>
          <cell r="F547">
            <v>1</v>
          </cell>
          <cell r="G547">
            <v>200210</v>
          </cell>
          <cell r="H547" t="str">
            <v>GMB</v>
          </cell>
          <cell r="I547">
            <v>200210</v>
          </cell>
          <cell r="J547">
            <v>41278</v>
          </cell>
          <cell r="K547">
            <v>41394</v>
          </cell>
          <cell r="L547" t="str">
            <v>Vencido</v>
          </cell>
          <cell r="M547">
            <v>313.07</v>
          </cell>
          <cell r="N547">
            <v>313.07</v>
          </cell>
          <cell r="O547">
            <v>313.07</v>
          </cell>
          <cell r="P547" t="str">
            <v>SPOT - em análise cliente</v>
          </cell>
          <cell r="Q547" t="str">
            <v>Cliente - Padovesi</v>
          </cell>
          <cell r="R547" t="str">
            <v>SPOT - em análise cliente</v>
          </cell>
          <cell r="S547" t="e">
            <v>#N/A</v>
          </cell>
          <cell r="T547" t="e">
            <v>#N/A</v>
          </cell>
          <cell r="U547" t="e">
            <v>#N/A</v>
          </cell>
          <cell r="V547" t="e">
            <v>#N/A</v>
          </cell>
          <cell r="W547" t="e">
            <v>#N/A</v>
          </cell>
          <cell r="X547" t="e">
            <v>#N/A</v>
          </cell>
          <cell r="Y547" t="e">
            <v>#N/A</v>
          </cell>
          <cell r="Z547" t="e">
            <v>#N/A</v>
          </cell>
          <cell r="AA547" t="e">
            <v>#N/A</v>
          </cell>
          <cell r="AB547" t="e">
            <v>#N/A</v>
          </cell>
        </row>
        <row r="548">
          <cell r="A548">
            <v>1049815</v>
          </cell>
          <cell r="B548">
            <v>1</v>
          </cell>
          <cell r="C548" t="str">
            <v>GK</v>
          </cell>
          <cell r="D548" t="str">
            <v>UN</v>
          </cell>
          <cell r="E548">
            <v>1049815</v>
          </cell>
          <cell r="F548">
            <v>1</v>
          </cell>
          <cell r="G548">
            <v>200210</v>
          </cell>
          <cell r="H548" t="str">
            <v>GMB</v>
          </cell>
          <cell r="I548">
            <v>200210</v>
          </cell>
          <cell r="J548">
            <v>41278</v>
          </cell>
          <cell r="K548">
            <v>41394</v>
          </cell>
          <cell r="L548" t="str">
            <v>Vencido</v>
          </cell>
          <cell r="M548">
            <v>1419.13</v>
          </cell>
          <cell r="N548">
            <v>1419.13</v>
          </cell>
          <cell r="O548">
            <v>1419.13</v>
          </cell>
          <cell r="P548" t="str">
            <v>SPOT - em análise cliente</v>
          </cell>
          <cell r="Q548" t="str">
            <v>Cliente - Padovesi</v>
          </cell>
          <cell r="R548" t="str">
            <v>SPOT - em análise cliente</v>
          </cell>
          <cell r="S548" t="e">
            <v>#N/A</v>
          </cell>
          <cell r="T548" t="e">
            <v>#N/A</v>
          </cell>
          <cell r="U548" t="e">
            <v>#N/A</v>
          </cell>
          <cell r="V548" t="e">
            <v>#N/A</v>
          </cell>
          <cell r="W548" t="e">
            <v>#N/A</v>
          </cell>
          <cell r="X548" t="e">
            <v>#N/A</v>
          </cell>
          <cell r="Y548" t="e">
            <v>#N/A</v>
          </cell>
          <cell r="Z548" t="e">
            <v>#N/A</v>
          </cell>
          <cell r="AA548" t="e">
            <v>#N/A</v>
          </cell>
          <cell r="AB548" t="e">
            <v>#N/A</v>
          </cell>
        </row>
        <row r="549">
          <cell r="A549">
            <v>1124475</v>
          </cell>
          <cell r="B549">
            <v>1</v>
          </cell>
          <cell r="C549" t="str">
            <v>GA</v>
          </cell>
          <cell r="D549" t="str">
            <v>UN</v>
          </cell>
          <cell r="E549">
            <v>1124475</v>
          </cell>
          <cell r="F549">
            <v>1</v>
          </cell>
          <cell r="G549">
            <v>200210</v>
          </cell>
          <cell r="H549" t="str">
            <v>GMB</v>
          </cell>
          <cell r="I549">
            <v>200210</v>
          </cell>
          <cell r="J549">
            <v>41547</v>
          </cell>
          <cell r="K549">
            <v>41597</v>
          </cell>
          <cell r="L549" t="str">
            <v>A vencer</v>
          </cell>
          <cell r="M549">
            <v>12643.8</v>
          </cell>
          <cell r="N549">
            <v>12643.8</v>
          </cell>
          <cell r="O549">
            <v>12643.8</v>
          </cell>
          <cell r="P549" t="str">
            <v>Segundo Raquel, falta arquivo CTE, em análise.</v>
          </cell>
          <cell r="Q549" t="str">
            <v>Cliente Xérox - Marcos Tondato</v>
          </cell>
          <cell r="R549" t="str">
            <v>Título no cliente-aguardando Provisão</v>
          </cell>
          <cell r="S549" t="e">
            <v>#N/A</v>
          </cell>
          <cell r="T549">
            <v>1124475</v>
          </cell>
          <cell r="U549" t="e">
            <v>#N/A</v>
          </cell>
          <cell r="V549" t="e">
            <v>#N/A</v>
          </cell>
          <cell r="W549" t="e">
            <v>#N/A</v>
          </cell>
          <cell r="X549" t="e">
            <v>#N/A</v>
          </cell>
          <cell r="Y549" t="e">
            <v>#N/A</v>
          </cell>
          <cell r="Z549" t="e">
            <v>#N/A</v>
          </cell>
          <cell r="AA549" t="e">
            <v>#N/A</v>
          </cell>
          <cell r="AB549" t="e">
            <v>#N/A</v>
          </cell>
        </row>
        <row r="550">
          <cell r="A550">
            <v>1120622</v>
          </cell>
          <cell r="B550">
            <v>1</v>
          </cell>
          <cell r="C550" t="str">
            <v>GA</v>
          </cell>
          <cell r="D550" t="str">
            <v>un</v>
          </cell>
          <cell r="E550">
            <v>1120622</v>
          </cell>
          <cell r="F550">
            <v>1</v>
          </cell>
          <cell r="G550">
            <v>200210</v>
          </cell>
          <cell r="H550" t="str">
            <v>GMB</v>
          </cell>
          <cell r="I550">
            <v>200210</v>
          </cell>
          <cell r="J550">
            <v>41534</v>
          </cell>
          <cell r="K550">
            <v>41583</v>
          </cell>
          <cell r="L550" t="str">
            <v>A vencer</v>
          </cell>
          <cell r="M550">
            <v>592.79999999999995</v>
          </cell>
          <cell r="N550">
            <v>592.79999999999995</v>
          </cell>
          <cell r="O550">
            <v>592.79999999999995</v>
          </cell>
          <cell r="P550" t="str">
            <v>Títulos provisionados para 05/11/2013</v>
          </cell>
          <cell r="Q550" t="str">
            <v>GMB - Atendimento</v>
          </cell>
          <cell r="R550" t="str">
            <v>Título provisionado para 05/11/2013</v>
          </cell>
          <cell r="S550" t="e">
            <v>#N/A</v>
          </cell>
          <cell r="T550" t="e">
            <v>#N/A</v>
          </cell>
          <cell r="U550" t="e">
            <v>#N/A</v>
          </cell>
          <cell r="V550" t="e">
            <v>#N/A</v>
          </cell>
          <cell r="W550" t="e">
            <v>#N/A</v>
          </cell>
          <cell r="X550" t="e">
            <v>#N/A</v>
          </cell>
          <cell r="Y550">
            <v>1120622</v>
          </cell>
          <cell r="Z550">
            <v>41543</v>
          </cell>
          <cell r="AA550">
            <v>41583</v>
          </cell>
          <cell r="AB550">
            <v>0</v>
          </cell>
        </row>
        <row r="551">
          <cell r="A551">
            <v>1120623</v>
          </cell>
          <cell r="B551">
            <v>1</v>
          </cell>
          <cell r="C551" t="str">
            <v>GA</v>
          </cell>
          <cell r="D551" t="str">
            <v>un</v>
          </cell>
          <cell r="E551">
            <v>1120623</v>
          </cell>
          <cell r="F551">
            <v>1</v>
          </cell>
          <cell r="G551">
            <v>200210</v>
          </cell>
          <cell r="H551" t="str">
            <v>GMB</v>
          </cell>
          <cell r="I551">
            <v>200210</v>
          </cell>
          <cell r="J551">
            <v>41534</v>
          </cell>
          <cell r="K551">
            <v>41583</v>
          </cell>
          <cell r="L551" t="str">
            <v>A vencer</v>
          </cell>
          <cell r="M551">
            <v>592.79999999999995</v>
          </cell>
          <cell r="N551">
            <v>592.79999999999995</v>
          </cell>
          <cell r="O551">
            <v>592.79999999999995</v>
          </cell>
          <cell r="P551" t="str">
            <v>Títulos provisionados para 05/11/2013</v>
          </cell>
          <cell r="Q551" t="str">
            <v>GMB - Atendimento</v>
          </cell>
          <cell r="R551" t="str">
            <v>Título provisionado para 05/11/2013</v>
          </cell>
          <cell r="S551" t="e">
            <v>#N/A</v>
          </cell>
          <cell r="T551" t="e">
            <v>#N/A</v>
          </cell>
          <cell r="U551" t="e">
            <v>#N/A</v>
          </cell>
          <cell r="V551" t="e">
            <v>#N/A</v>
          </cell>
          <cell r="W551" t="e">
            <v>#N/A</v>
          </cell>
          <cell r="X551" t="e">
            <v>#N/A</v>
          </cell>
          <cell r="Y551">
            <v>1120623</v>
          </cell>
          <cell r="Z551">
            <v>41543</v>
          </cell>
          <cell r="AA551">
            <v>41583</v>
          </cell>
          <cell r="AB551">
            <v>0</v>
          </cell>
        </row>
        <row r="552">
          <cell r="A552">
            <v>1066581</v>
          </cell>
          <cell r="B552">
            <v>1</v>
          </cell>
          <cell r="C552" t="str">
            <v>GK</v>
          </cell>
          <cell r="D552" t="str">
            <v>UN</v>
          </cell>
          <cell r="E552">
            <v>1066581</v>
          </cell>
          <cell r="F552">
            <v>1</v>
          </cell>
          <cell r="G552">
            <v>200210</v>
          </cell>
          <cell r="H552" t="str">
            <v>GMB</v>
          </cell>
          <cell r="I552">
            <v>200210</v>
          </cell>
          <cell r="J552">
            <v>41332</v>
          </cell>
          <cell r="K552">
            <v>41394</v>
          </cell>
          <cell r="L552" t="str">
            <v>Vencido</v>
          </cell>
          <cell r="M552">
            <v>13364.56</v>
          </cell>
          <cell r="N552">
            <v>13364.56</v>
          </cell>
          <cell r="O552">
            <v>13364.56</v>
          </cell>
          <cell r="P552" t="str">
            <v>SPOT - em análise cliente</v>
          </cell>
          <cell r="Q552" t="str">
            <v>Cliente - Padovesi</v>
          </cell>
          <cell r="R552" t="str">
            <v>SPOT - em análise cliente</v>
          </cell>
          <cell r="S552" t="e">
            <v>#N/A</v>
          </cell>
          <cell r="T552" t="e">
            <v>#N/A</v>
          </cell>
          <cell r="U552" t="e">
            <v>#N/A</v>
          </cell>
          <cell r="V552" t="e">
            <v>#N/A</v>
          </cell>
          <cell r="W552" t="e">
            <v>#N/A</v>
          </cell>
          <cell r="X552" t="e">
            <v>#N/A</v>
          </cell>
          <cell r="Y552" t="e">
            <v>#N/A</v>
          </cell>
          <cell r="Z552" t="e">
            <v>#N/A</v>
          </cell>
          <cell r="AA552" t="e">
            <v>#N/A</v>
          </cell>
          <cell r="AB552" t="e">
            <v>#N/A</v>
          </cell>
        </row>
        <row r="553">
          <cell r="A553">
            <v>1120625</v>
          </cell>
          <cell r="B553">
            <v>1</v>
          </cell>
          <cell r="C553" t="str">
            <v>GA</v>
          </cell>
          <cell r="D553" t="str">
            <v>un</v>
          </cell>
          <cell r="E553">
            <v>1120625</v>
          </cell>
          <cell r="F553">
            <v>1</v>
          </cell>
          <cell r="G553">
            <v>200210</v>
          </cell>
          <cell r="H553" t="str">
            <v>GMB</v>
          </cell>
          <cell r="I553">
            <v>200210</v>
          </cell>
          <cell r="J553">
            <v>41534</v>
          </cell>
          <cell r="K553">
            <v>41583</v>
          </cell>
          <cell r="L553" t="str">
            <v>A vencer</v>
          </cell>
          <cell r="M553">
            <v>345.8</v>
          </cell>
          <cell r="N553">
            <v>345.8</v>
          </cell>
          <cell r="O553">
            <v>345.8</v>
          </cell>
          <cell r="P553" t="str">
            <v>Títulos provisionados para 05/11/2013</v>
          </cell>
          <cell r="Q553" t="str">
            <v>GMB - Atendimento</v>
          </cell>
          <cell r="R553" t="str">
            <v>Título provisionado para 05/11/2013</v>
          </cell>
          <cell r="S553" t="e">
            <v>#N/A</v>
          </cell>
          <cell r="T553" t="e">
            <v>#N/A</v>
          </cell>
          <cell r="U553" t="e">
            <v>#N/A</v>
          </cell>
          <cell r="V553" t="e">
            <v>#N/A</v>
          </cell>
          <cell r="W553" t="e">
            <v>#N/A</v>
          </cell>
          <cell r="X553" t="e">
            <v>#N/A</v>
          </cell>
          <cell r="Y553">
            <v>1120625</v>
          </cell>
          <cell r="Z553">
            <v>41543</v>
          </cell>
          <cell r="AA553">
            <v>41583</v>
          </cell>
          <cell r="AB553">
            <v>0</v>
          </cell>
        </row>
        <row r="554">
          <cell r="A554">
            <v>1116408</v>
          </cell>
          <cell r="B554">
            <v>1</v>
          </cell>
          <cell r="C554" t="str">
            <v>GA</v>
          </cell>
          <cell r="D554" t="str">
            <v>UN</v>
          </cell>
          <cell r="E554">
            <v>1116408</v>
          </cell>
          <cell r="F554">
            <v>1</v>
          </cell>
          <cell r="G554">
            <v>200210</v>
          </cell>
          <cell r="H554" t="str">
            <v>GMB</v>
          </cell>
          <cell r="I554">
            <v>200210</v>
          </cell>
          <cell r="J554">
            <v>41516</v>
          </cell>
          <cell r="K554">
            <v>41569</v>
          </cell>
          <cell r="L554" t="str">
            <v>Vencido</v>
          </cell>
          <cell r="M554">
            <v>210.73</v>
          </cell>
          <cell r="N554">
            <v>210.73</v>
          </cell>
          <cell r="O554">
            <v>210.73</v>
          </cell>
          <cell r="P554" t="str">
            <v>Títulos provisionados e pagos em 22/10/2013. Analisar títulos liquidados.</v>
          </cell>
          <cell r="Q554" t="str">
            <v>GMB - Atendimento</v>
          </cell>
          <cell r="R554" t="str">
            <v>Título provisionado para 22/10/2013</v>
          </cell>
          <cell r="S554" t="e">
            <v>#N/A</v>
          </cell>
          <cell r="T554" t="e">
            <v>#N/A</v>
          </cell>
          <cell r="U554" t="e">
            <v>#N/A</v>
          </cell>
          <cell r="V554" t="e">
            <v>#N/A</v>
          </cell>
          <cell r="W554" t="e">
            <v>#N/A</v>
          </cell>
          <cell r="X554" t="e">
            <v>#N/A</v>
          </cell>
          <cell r="Y554">
            <v>1116408</v>
          </cell>
          <cell r="Z554">
            <v>41520</v>
          </cell>
          <cell r="AA554">
            <v>41569</v>
          </cell>
          <cell r="AB554">
            <v>41569</v>
          </cell>
        </row>
        <row r="555">
          <cell r="A555">
            <v>1122107</v>
          </cell>
          <cell r="B555">
            <v>1</v>
          </cell>
          <cell r="C555" t="str">
            <v>GA</v>
          </cell>
          <cell r="D555" t="str">
            <v>un</v>
          </cell>
          <cell r="E555">
            <v>1122107</v>
          </cell>
          <cell r="F555">
            <v>1</v>
          </cell>
          <cell r="G555">
            <v>200210</v>
          </cell>
          <cell r="H555" t="str">
            <v>GMB</v>
          </cell>
          <cell r="I555">
            <v>200210</v>
          </cell>
          <cell r="J555">
            <v>41540</v>
          </cell>
          <cell r="K555">
            <v>41580</v>
          </cell>
          <cell r="L555" t="str">
            <v>A vencer</v>
          </cell>
          <cell r="M555">
            <v>919.81</v>
          </cell>
          <cell r="N555">
            <v>919.81</v>
          </cell>
          <cell r="O555">
            <v>919.81</v>
          </cell>
          <cell r="P555" t="str">
            <v>Títulos provisionados para 12/11/2013</v>
          </cell>
          <cell r="Q555" t="str">
            <v>GMB - Atendimento</v>
          </cell>
          <cell r="R555" t="str">
            <v>Título no cliente-aguardando Provisão</v>
          </cell>
          <cell r="S555" t="e">
            <v>#N/A</v>
          </cell>
          <cell r="T555" t="e">
            <v>#N/A</v>
          </cell>
          <cell r="U555" t="e">
            <v>#N/A</v>
          </cell>
          <cell r="V555" t="e">
            <v>#N/A</v>
          </cell>
          <cell r="W555" t="e">
            <v>#N/A</v>
          </cell>
          <cell r="X555" t="e">
            <v>#N/A</v>
          </cell>
          <cell r="Y555">
            <v>1122107</v>
          </cell>
          <cell r="Z555">
            <v>41544</v>
          </cell>
          <cell r="AA555">
            <v>41590</v>
          </cell>
          <cell r="AB555">
            <v>0</v>
          </cell>
        </row>
        <row r="556">
          <cell r="A556">
            <v>1094858</v>
          </cell>
          <cell r="B556">
            <v>1</v>
          </cell>
          <cell r="C556" t="str">
            <v>GA</v>
          </cell>
          <cell r="D556" t="str">
            <v>un</v>
          </cell>
          <cell r="E556">
            <v>1094858</v>
          </cell>
          <cell r="F556">
            <v>1</v>
          </cell>
          <cell r="G556">
            <v>200210</v>
          </cell>
          <cell r="H556" t="str">
            <v>GMB</v>
          </cell>
          <cell r="I556">
            <v>200210</v>
          </cell>
          <cell r="J556">
            <v>41436</v>
          </cell>
          <cell r="K556">
            <v>41583</v>
          </cell>
          <cell r="L556" t="str">
            <v>A vencer</v>
          </cell>
          <cell r="M556">
            <v>935.4</v>
          </cell>
          <cell r="N556">
            <v>935.4</v>
          </cell>
          <cell r="O556">
            <v>935.4</v>
          </cell>
          <cell r="P556" t="str">
            <v>Títulos provisionados para 05/11/2013</v>
          </cell>
          <cell r="Q556" t="str">
            <v>GMB - Atendimento</v>
          </cell>
          <cell r="R556" t="str">
            <v>Título provisionado para 05/11/2013</v>
          </cell>
          <cell r="S556" t="e">
            <v>#N/A</v>
          </cell>
          <cell r="T556" t="e">
            <v>#N/A</v>
          </cell>
          <cell r="U556" t="e">
            <v>#N/A</v>
          </cell>
          <cell r="V556" t="e">
            <v>#N/A</v>
          </cell>
          <cell r="W556" t="e">
            <v>#N/A</v>
          </cell>
          <cell r="X556" t="e">
            <v>#N/A</v>
          </cell>
          <cell r="Y556">
            <v>1094858</v>
          </cell>
          <cell r="Z556">
            <v>41541</v>
          </cell>
          <cell r="AA556">
            <v>41583</v>
          </cell>
          <cell r="AB556">
            <v>0</v>
          </cell>
        </row>
        <row r="557">
          <cell r="A557">
            <v>1071823</v>
          </cell>
          <cell r="B557">
            <v>1</v>
          </cell>
          <cell r="C557" t="str">
            <v>GA</v>
          </cell>
          <cell r="D557" t="str">
            <v>UN</v>
          </cell>
          <cell r="E557">
            <v>1071823</v>
          </cell>
          <cell r="F557">
            <v>1</v>
          </cell>
          <cell r="G557">
            <v>200210</v>
          </cell>
          <cell r="H557" t="str">
            <v>GMB</v>
          </cell>
          <cell r="I557">
            <v>200210</v>
          </cell>
          <cell r="J557">
            <v>41352</v>
          </cell>
          <cell r="K557">
            <v>41401</v>
          </cell>
          <cell r="L557" t="str">
            <v>Vencido</v>
          </cell>
          <cell r="M557">
            <v>1133.76</v>
          </cell>
          <cell r="N557">
            <v>1133.76</v>
          </cell>
          <cell r="O557">
            <v>1133.76</v>
          </cell>
          <cell r="P557" t="str">
            <v>Título vencido - em análise cliente</v>
          </cell>
          <cell r="Q557" t="str">
            <v>Cliente Xérox</v>
          </cell>
          <cell r="R557" t="str">
            <v>Título vencido - em análise cliente</v>
          </cell>
          <cell r="S557" t="e">
            <v>#N/A</v>
          </cell>
          <cell r="T557" t="e">
            <v>#N/A</v>
          </cell>
          <cell r="U557" t="e">
            <v>#N/A</v>
          </cell>
          <cell r="V557" t="e">
            <v>#N/A</v>
          </cell>
          <cell r="W557" t="e">
            <v>#N/A</v>
          </cell>
          <cell r="X557" t="e">
            <v>#N/A</v>
          </cell>
          <cell r="Y557" t="e">
            <v>#N/A</v>
          </cell>
          <cell r="Z557" t="e">
            <v>#N/A</v>
          </cell>
          <cell r="AA557" t="e">
            <v>#N/A</v>
          </cell>
          <cell r="AB557" t="e">
            <v>#N/A</v>
          </cell>
        </row>
        <row r="558">
          <cell r="A558">
            <v>1114860</v>
          </cell>
          <cell r="B558">
            <v>1</v>
          </cell>
          <cell r="C558" t="str">
            <v>GA</v>
          </cell>
          <cell r="D558" t="str">
            <v>un</v>
          </cell>
          <cell r="E558">
            <v>1114860</v>
          </cell>
          <cell r="F558">
            <v>1</v>
          </cell>
          <cell r="G558">
            <v>200210</v>
          </cell>
          <cell r="H558" t="str">
            <v>GMB</v>
          </cell>
          <cell r="I558">
            <v>200210</v>
          </cell>
          <cell r="J558">
            <v>41513</v>
          </cell>
          <cell r="K558">
            <v>41562</v>
          </cell>
          <cell r="L558" t="str">
            <v>Vencido</v>
          </cell>
          <cell r="M558">
            <v>592.79999999999995</v>
          </cell>
          <cell r="N558">
            <v>592.79999999999995</v>
          </cell>
          <cell r="O558">
            <v>592.79999999999995</v>
          </cell>
          <cell r="P558" t="str">
            <v>Títulos provisionados para 12/11/2013</v>
          </cell>
          <cell r="Q558" t="str">
            <v>GMB - Atendimento</v>
          </cell>
          <cell r="R558" t="str">
            <v>Título no cliente-aguardando Provisão</v>
          </cell>
          <cell r="S558" t="e">
            <v>#N/A</v>
          </cell>
          <cell r="T558" t="e">
            <v>#N/A</v>
          </cell>
          <cell r="U558" t="e">
            <v>#N/A</v>
          </cell>
          <cell r="V558" t="e">
            <v>#N/A</v>
          </cell>
          <cell r="W558" t="e">
            <v>#N/A</v>
          </cell>
          <cell r="X558" t="e">
            <v>#N/A</v>
          </cell>
          <cell r="Y558">
            <v>1114860</v>
          </cell>
          <cell r="Z558">
            <v>41543</v>
          </cell>
          <cell r="AA558">
            <v>41590</v>
          </cell>
          <cell r="AB558">
            <v>0</v>
          </cell>
        </row>
        <row r="559">
          <cell r="A559">
            <v>1120659</v>
          </cell>
          <cell r="B559">
            <v>1</v>
          </cell>
          <cell r="C559" t="str">
            <v>GA</v>
          </cell>
          <cell r="D559" t="str">
            <v>un</v>
          </cell>
          <cell r="E559">
            <v>1120659</v>
          </cell>
          <cell r="F559">
            <v>1</v>
          </cell>
          <cell r="G559">
            <v>200210</v>
          </cell>
          <cell r="H559" t="str">
            <v>GMB</v>
          </cell>
          <cell r="I559">
            <v>200210</v>
          </cell>
          <cell r="J559">
            <v>41534</v>
          </cell>
          <cell r="K559">
            <v>41580</v>
          </cell>
          <cell r="L559" t="str">
            <v>A vencer</v>
          </cell>
          <cell r="M559">
            <v>748.32</v>
          </cell>
          <cell r="N559">
            <v>748.32</v>
          </cell>
          <cell r="O559">
            <v>748.32</v>
          </cell>
          <cell r="P559" t="str">
            <v>Títulos provisionados para 05/11/2013</v>
          </cell>
          <cell r="Q559" t="str">
            <v>GMB - Atendimento</v>
          </cell>
          <cell r="R559" t="str">
            <v>Título provisionado para 05/11/2013</v>
          </cell>
          <cell r="S559" t="e">
            <v>#N/A</v>
          </cell>
          <cell r="T559" t="e">
            <v>#N/A</v>
          </cell>
          <cell r="U559" t="e">
            <v>#N/A</v>
          </cell>
          <cell r="V559" t="e">
            <v>#N/A</v>
          </cell>
          <cell r="W559" t="e">
            <v>#N/A</v>
          </cell>
          <cell r="X559" t="e">
            <v>#N/A</v>
          </cell>
          <cell r="Y559">
            <v>1120659</v>
          </cell>
          <cell r="Z559">
            <v>41543</v>
          </cell>
          <cell r="AA559">
            <v>41583</v>
          </cell>
          <cell r="AB559">
            <v>0</v>
          </cell>
        </row>
        <row r="560">
          <cell r="A560">
            <v>1122115</v>
          </cell>
          <cell r="B560">
            <v>1</v>
          </cell>
          <cell r="C560" t="str">
            <v>GA</v>
          </cell>
          <cell r="D560" t="str">
            <v>UN</v>
          </cell>
          <cell r="E560">
            <v>1122115</v>
          </cell>
          <cell r="F560">
            <v>1</v>
          </cell>
          <cell r="G560">
            <v>200210</v>
          </cell>
          <cell r="H560" t="str">
            <v>GMB</v>
          </cell>
          <cell r="I560">
            <v>200210</v>
          </cell>
          <cell r="J560">
            <v>41540</v>
          </cell>
          <cell r="K560">
            <v>41580</v>
          </cell>
          <cell r="L560" t="str">
            <v>A vencer</v>
          </cell>
          <cell r="M560">
            <v>29.64</v>
          </cell>
          <cell r="N560">
            <v>29.64</v>
          </cell>
          <cell r="O560">
            <v>29.64</v>
          </cell>
          <cell r="P560" t="str">
            <v>Títulos provisionados para 12/11/2013</v>
          </cell>
          <cell r="Q560" t="str">
            <v>GMB - Atendimento</v>
          </cell>
          <cell r="R560" t="str">
            <v>Título no cliente-aguardando Provisão</v>
          </cell>
          <cell r="S560" t="e">
            <v>#N/A</v>
          </cell>
          <cell r="T560" t="e">
            <v>#N/A</v>
          </cell>
          <cell r="U560" t="e">
            <v>#N/A</v>
          </cell>
          <cell r="V560" t="e">
            <v>#N/A</v>
          </cell>
          <cell r="W560" t="e">
            <v>#N/A</v>
          </cell>
          <cell r="X560" t="e">
            <v>#N/A</v>
          </cell>
          <cell r="Y560">
            <v>1122115</v>
          </cell>
          <cell r="Z560">
            <v>41544</v>
          </cell>
          <cell r="AA560">
            <v>41590</v>
          </cell>
          <cell r="AB560">
            <v>0</v>
          </cell>
        </row>
        <row r="561">
          <cell r="A561">
            <v>1116356</v>
          </cell>
          <cell r="B561">
            <v>1</v>
          </cell>
          <cell r="C561" t="str">
            <v>GA</v>
          </cell>
          <cell r="D561" t="str">
            <v>UN</v>
          </cell>
          <cell r="E561">
            <v>1116356</v>
          </cell>
          <cell r="F561">
            <v>1</v>
          </cell>
          <cell r="G561">
            <v>200210</v>
          </cell>
          <cell r="H561" t="str">
            <v>GMB</v>
          </cell>
          <cell r="I561">
            <v>200210</v>
          </cell>
          <cell r="J561">
            <v>41516</v>
          </cell>
          <cell r="K561">
            <v>41569</v>
          </cell>
          <cell r="L561" t="str">
            <v>Vencido</v>
          </cell>
          <cell r="M561">
            <v>4425.33</v>
          </cell>
          <cell r="N561">
            <v>4425.33</v>
          </cell>
          <cell r="O561">
            <v>4425.33</v>
          </cell>
          <cell r="P561" t="str">
            <v>Títulos provisionados e pagos em 22/10/2013. Analisar títulos liquidados.</v>
          </cell>
          <cell r="Q561" t="str">
            <v>GMB - Atendimento</v>
          </cell>
          <cell r="R561" t="str">
            <v>Título provisionado para 22/10/2013</v>
          </cell>
          <cell r="S561" t="e">
            <v>#N/A</v>
          </cell>
          <cell r="T561" t="e">
            <v>#N/A</v>
          </cell>
          <cell r="U561" t="e">
            <v>#N/A</v>
          </cell>
          <cell r="V561" t="e">
            <v>#N/A</v>
          </cell>
          <cell r="W561" t="e">
            <v>#N/A</v>
          </cell>
          <cell r="X561" t="e">
            <v>#N/A</v>
          </cell>
          <cell r="Y561">
            <v>1116356</v>
          </cell>
          <cell r="Z561">
            <v>41520</v>
          </cell>
          <cell r="AA561">
            <v>41569</v>
          </cell>
          <cell r="AB561">
            <v>41569</v>
          </cell>
        </row>
        <row r="562">
          <cell r="A562">
            <v>1116371</v>
          </cell>
          <cell r="B562">
            <v>1</v>
          </cell>
          <cell r="C562" t="str">
            <v>GA</v>
          </cell>
          <cell r="D562" t="str">
            <v>un</v>
          </cell>
          <cell r="E562">
            <v>1116371</v>
          </cell>
          <cell r="F562">
            <v>1</v>
          </cell>
          <cell r="G562">
            <v>200210</v>
          </cell>
          <cell r="H562" t="str">
            <v>GMB</v>
          </cell>
          <cell r="I562">
            <v>200210</v>
          </cell>
          <cell r="J562">
            <v>41516</v>
          </cell>
          <cell r="K562">
            <v>41569</v>
          </cell>
          <cell r="L562" t="str">
            <v>Vencido</v>
          </cell>
          <cell r="M562">
            <v>592.79999999999995</v>
          </cell>
          <cell r="N562">
            <v>592.79999999999995</v>
          </cell>
          <cell r="O562">
            <v>592.79999999999995</v>
          </cell>
          <cell r="P562" t="str">
            <v>Títulos provisionados e pagos em 22/10/2013. Analisar títulos liquidados.</v>
          </cell>
          <cell r="Q562" t="str">
            <v>GMB - Atendimento</v>
          </cell>
          <cell r="R562" t="str">
            <v>Título provisionado para 22/10/2013</v>
          </cell>
          <cell r="S562" t="e">
            <v>#N/A</v>
          </cell>
          <cell r="T562" t="e">
            <v>#N/A</v>
          </cell>
          <cell r="U562" t="e">
            <v>#N/A</v>
          </cell>
          <cell r="V562" t="e">
            <v>#N/A</v>
          </cell>
          <cell r="W562" t="e">
            <v>#N/A</v>
          </cell>
          <cell r="X562" t="e">
            <v>#N/A</v>
          </cell>
          <cell r="Y562">
            <v>1116371</v>
          </cell>
          <cell r="Z562">
            <v>41520</v>
          </cell>
          <cell r="AA562">
            <v>41569</v>
          </cell>
          <cell r="AB562">
            <v>41569</v>
          </cell>
        </row>
        <row r="563">
          <cell r="A563">
            <v>1116372</v>
          </cell>
          <cell r="B563">
            <v>1</v>
          </cell>
          <cell r="C563" t="str">
            <v>GA</v>
          </cell>
          <cell r="D563" t="str">
            <v>un</v>
          </cell>
          <cell r="E563">
            <v>1116372</v>
          </cell>
          <cell r="F563">
            <v>1</v>
          </cell>
          <cell r="G563">
            <v>200210</v>
          </cell>
          <cell r="H563" t="str">
            <v>GMB</v>
          </cell>
          <cell r="I563">
            <v>200210</v>
          </cell>
          <cell r="J563">
            <v>41516</v>
          </cell>
          <cell r="K563">
            <v>41569</v>
          </cell>
          <cell r="L563" t="str">
            <v>Vencido</v>
          </cell>
          <cell r="M563">
            <v>592.79999999999995</v>
          </cell>
          <cell r="N563">
            <v>592.79999999999995</v>
          </cell>
          <cell r="O563">
            <v>592.79999999999995</v>
          </cell>
          <cell r="P563" t="str">
            <v>Títulos provisionados e pagos em 22/10/2013. Analisar títulos liquidados.</v>
          </cell>
          <cell r="Q563" t="str">
            <v>GMB - Atendimento</v>
          </cell>
          <cell r="R563" t="str">
            <v>Título provisionado para 22/10/2013</v>
          </cell>
          <cell r="S563" t="e">
            <v>#N/A</v>
          </cell>
          <cell r="T563" t="e">
            <v>#N/A</v>
          </cell>
          <cell r="U563" t="e">
            <v>#N/A</v>
          </cell>
          <cell r="V563" t="e">
            <v>#N/A</v>
          </cell>
          <cell r="W563" t="e">
            <v>#N/A</v>
          </cell>
          <cell r="X563" t="e">
            <v>#N/A</v>
          </cell>
          <cell r="Y563">
            <v>1116372</v>
          </cell>
          <cell r="Z563">
            <v>41520</v>
          </cell>
          <cell r="AA563">
            <v>41569</v>
          </cell>
          <cell r="AB563">
            <v>41569</v>
          </cell>
        </row>
        <row r="564">
          <cell r="A564">
            <v>1114859</v>
          </cell>
          <cell r="B564">
            <v>1</v>
          </cell>
          <cell r="C564" t="str">
            <v>GA</v>
          </cell>
          <cell r="D564" t="str">
            <v>un</v>
          </cell>
          <cell r="E564">
            <v>1114859</v>
          </cell>
          <cell r="F564">
            <v>1</v>
          </cell>
          <cell r="G564">
            <v>200210</v>
          </cell>
          <cell r="H564" t="str">
            <v>GMB</v>
          </cell>
          <cell r="I564">
            <v>200210</v>
          </cell>
          <cell r="J564">
            <v>41513</v>
          </cell>
          <cell r="K564">
            <v>41562</v>
          </cell>
          <cell r="L564" t="str">
            <v>Vencido</v>
          </cell>
          <cell r="M564">
            <v>592.79999999999995</v>
          </cell>
          <cell r="N564">
            <v>592.79999999999995</v>
          </cell>
          <cell r="O564">
            <v>592.79999999999995</v>
          </cell>
          <cell r="P564" t="str">
            <v>Títulos provisionados para 12/11/2013</v>
          </cell>
          <cell r="Q564" t="str">
            <v>GMB - Atendimento</v>
          </cell>
          <cell r="R564" t="str">
            <v>Título no cliente-aguardando Provisão</v>
          </cell>
          <cell r="S564" t="e">
            <v>#N/A</v>
          </cell>
          <cell r="T564" t="e">
            <v>#N/A</v>
          </cell>
          <cell r="U564" t="e">
            <v>#N/A</v>
          </cell>
          <cell r="V564" t="e">
            <v>#N/A</v>
          </cell>
          <cell r="W564" t="e">
            <v>#N/A</v>
          </cell>
          <cell r="X564" t="e">
            <v>#N/A</v>
          </cell>
          <cell r="Y564">
            <v>1114859</v>
          </cell>
          <cell r="Z564">
            <v>41543</v>
          </cell>
          <cell r="AA564">
            <v>41590</v>
          </cell>
          <cell r="AB564">
            <v>0</v>
          </cell>
        </row>
        <row r="565">
          <cell r="A565">
            <v>1120591</v>
          </cell>
          <cell r="B565">
            <v>1</v>
          </cell>
          <cell r="C565" t="str">
            <v>GN</v>
          </cell>
          <cell r="D565" t="str">
            <v>un</v>
          </cell>
          <cell r="E565">
            <v>1120591</v>
          </cell>
          <cell r="F565">
            <v>1</v>
          </cell>
          <cell r="G565">
            <v>200210</v>
          </cell>
          <cell r="H565" t="str">
            <v>GMB</v>
          </cell>
          <cell r="I565">
            <v>200210</v>
          </cell>
          <cell r="J565">
            <v>41534</v>
          </cell>
          <cell r="K565">
            <v>41580</v>
          </cell>
          <cell r="L565" t="str">
            <v>A vencer</v>
          </cell>
          <cell r="M565">
            <v>1009.95</v>
          </cell>
          <cell r="N565">
            <v>1009.95</v>
          </cell>
          <cell r="O565">
            <v>1009.95</v>
          </cell>
          <cell r="P565" t="str">
            <v>Segundo Raquel, falta arquivo CTE, em análise.</v>
          </cell>
          <cell r="Q565" t="str">
            <v>Cliente Xérox - Marcos Tondato</v>
          </cell>
          <cell r="R565" t="str">
            <v>Sem XML</v>
          </cell>
          <cell r="S565" t="e">
            <v>#N/A</v>
          </cell>
          <cell r="T565">
            <v>1120591</v>
          </cell>
          <cell r="U565" t="e">
            <v>#N/A</v>
          </cell>
          <cell r="V565" t="e">
            <v>#N/A</v>
          </cell>
          <cell r="W565" t="e">
            <v>#N/A</v>
          </cell>
          <cell r="X565" t="e">
            <v>#N/A</v>
          </cell>
          <cell r="Y565" t="e">
            <v>#N/A</v>
          </cell>
          <cell r="Z565" t="e">
            <v>#N/A</v>
          </cell>
          <cell r="AA565" t="e">
            <v>#N/A</v>
          </cell>
          <cell r="AB565" t="e">
            <v>#N/A</v>
          </cell>
        </row>
        <row r="566">
          <cell r="A566">
            <v>1120658</v>
          </cell>
          <cell r="B566">
            <v>1</v>
          </cell>
          <cell r="C566" t="str">
            <v>GA</v>
          </cell>
          <cell r="D566" t="str">
            <v>un</v>
          </cell>
          <cell r="E566">
            <v>1120658</v>
          </cell>
          <cell r="F566">
            <v>1</v>
          </cell>
          <cell r="G566">
            <v>200210</v>
          </cell>
          <cell r="H566" t="str">
            <v>GMB</v>
          </cell>
          <cell r="I566">
            <v>200210</v>
          </cell>
          <cell r="J566">
            <v>41534</v>
          </cell>
          <cell r="K566">
            <v>41580</v>
          </cell>
          <cell r="L566" t="str">
            <v>A vencer</v>
          </cell>
          <cell r="M566">
            <v>935.4</v>
          </cell>
          <cell r="N566">
            <v>935.4</v>
          </cell>
          <cell r="O566">
            <v>935.4</v>
          </cell>
          <cell r="P566" t="str">
            <v>Títulos provisionados para 05/11/2013</v>
          </cell>
          <cell r="Q566" t="str">
            <v>GMB - Atendimento</v>
          </cell>
          <cell r="R566" t="str">
            <v>Título provisionado para 05/11/2013</v>
          </cell>
          <cell r="S566" t="e">
            <v>#N/A</v>
          </cell>
          <cell r="T566" t="e">
            <v>#N/A</v>
          </cell>
          <cell r="U566" t="e">
            <v>#N/A</v>
          </cell>
          <cell r="V566" t="e">
            <v>#N/A</v>
          </cell>
          <cell r="W566" t="e">
            <v>#N/A</v>
          </cell>
          <cell r="X566" t="e">
            <v>#N/A</v>
          </cell>
          <cell r="Y566">
            <v>1120658</v>
          </cell>
          <cell r="Z566">
            <v>41543</v>
          </cell>
          <cell r="AA566">
            <v>41583</v>
          </cell>
          <cell r="AB566">
            <v>0</v>
          </cell>
        </row>
        <row r="567">
          <cell r="A567">
            <v>1116376</v>
          </cell>
          <cell r="B567">
            <v>1</v>
          </cell>
          <cell r="C567" t="str">
            <v>GA</v>
          </cell>
          <cell r="D567" t="str">
            <v>un</v>
          </cell>
          <cell r="E567">
            <v>1116376</v>
          </cell>
          <cell r="F567">
            <v>1</v>
          </cell>
          <cell r="G567">
            <v>200210</v>
          </cell>
          <cell r="H567" t="str">
            <v>GMB</v>
          </cell>
          <cell r="I567">
            <v>200210</v>
          </cell>
          <cell r="J567">
            <v>41516</v>
          </cell>
          <cell r="K567">
            <v>41569</v>
          </cell>
          <cell r="L567" t="str">
            <v>Vencido</v>
          </cell>
          <cell r="M567">
            <v>592.79999999999995</v>
          </cell>
          <cell r="N567">
            <v>592.79999999999995</v>
          </cell>
          <cell r="O567">
            <v>592.79999999999995</v>
          </cell>
          <cell r="P567" t="str">
            <v>Títulos provisionados e pagos em 22/10/2013. Analisar títulos liquidados.</v>
          </cell>
          <cell r="Q567" t="str">
            <v>GMB - Atendimento</v>
          </cell>
          <cell r="R567" t="str">
            <v>Título provisionado para 22/10/2013</v>
          </cell>
          <cell r="S567" t="e">
            <v>#N/A</v>
          </cell>
          <cell r="T567" t="e">
            <v>#N/A</v>
          </cell>
          <cell r="U567" t="e">
            <v>#N/A</v>
          </cell>
          <cell r="V567" t="e">
            <v>#N/A</v>
          </cell>
          <cell r="W567" t="e">
            <v>#N/A</v>
          </cell>
          <cell r="X567" t="e">
            <v>#N/A</v>
          </cell>
          <cell r="Y567">
            <v>1116376</v>
          </cell>
          <cell r="Z567">
            <v>41520</v>
          </cell>
          <cell r="AA567">
            <v>41569</v>
          </cell>
          <cell r="AB567">
            <v>41569</v>
          </cell>
        </row>
        <row r="568">
          <cell r="A568">
            <v>1120614</v>
          </cell>
          <cell r="B568">
            <v>1</v>
          </cell>
          <cell r="C568" t="str">
            <v>GA</v>
          </cell>
          <cell r="D568" t="str">
            <v>un</v>
          </cell>
          <cell r="E568">
            <v>1120614</v>
          </cell>
          <cell r="F568">
            <v>1</v>
          </cell>
          <cell r="G568">
            <v>200210</v>
          </cell>
          <cell r="H568" t="str">
            <v>GMB</v>
          </cell>
          <cell r="I568">
            <v>200210</v>
          </cell>
          <cell r="J568">
            <v>41534</v>
          </cell>
          <cell r="K568">
            <v>41583</v>
          </cell>
          <cell r="L568" t="str">
            <v>A vencer</v>
          </cell>
          <cell r="M568">
            <v>592.79999999999995</v>
          </cell>
          <cell r="N568">
            <v>592.79999999999995</v>
          </cell>
          <cell r="O568">
            <v>592.79999999999995</v>
          </cell>
          <cell r="P568" t="str">
            <v>Título no cliente-aguardando Provisão</v>
          </cell>
          <cell r="Q568" t="str">
            <v>Cliente Xérox</v>
          </cell>
          <cell r="R568" t="str">
            <v>Título no cliente-aguardando Provisão</v>
          </cell>
          <cell r="S568" t="e">
            <v>#N/A</v>
          </cell>
          <cell r="T568" t="e">
            <v>#N/A</v>
          </cell>
          <cell r="U568" t="e">
            <v>#N/A</v>
          </cell>
          <cell r="V568" t="e">
            <v>#N/A</v>
          </cell>
          <cell r="W568" t="e">
            <v>#N/A</v>
          </cell>
          <cell r="X568" t="e">
            <v>#N/A</v>
          </cell>
          <cell r="Y568" t="e">
            <v>#N/A</v>
          </cell>
          <cell r="Z568" t="e">
            <v>#N/A</v>
          </cell>
          <cell r="AA568" t="e">
            <v>#N/A</v>
          </cell>
          <cell r="AB568" t="e">
            <v>#N/A</v>
          </cell>
        </row>
        <row r="569">
          <cell r="A569">
            <v>1120657</v>
          </cell>
          <cell r="B569">
            <v>1</v>
          </cell>
          <cell r="C569" t="str">
            <v>GA</v>
          </cell>
          <cell r="D569" t="str">
            <v>un</v>
          </cell>
          <cell r="E569">
            <v>1120657</v>
          </cell>
          <cell r="F569">
            <v>1</v>
          </cell>
          <cell r="G569">
            <v>200210</v>
          </cell>
          <cell r="H569" t="str">
            <v>GMB</v>
          </cell>
          <cell r="I569">
            <v>200210</v>
          </cell>
          <cell r="J569">
            <v>41534</v>
          </cell>
          <cell r="K569">
            <v>41580</v>
          </cell>
          <cell r="L569" t="str">
            <v>A vencer</v>
          </cell>
          <cell r="M569">
            <v>935.4</v>
          </cell>
          <cell r="N569">
            <v>935.4</v>
          </cell>
          <cell r="O569">
            <v>935.4</v>
          </cell>
          <cell r="P569" t="str">
            <v>Títulos provisionados para 05/11/2013</v>
          </cell>
          <cell r="Q569" t="str">
            <v>GMB - Atendimento</v>
          </cell>
          <cell r="R569" t="str">
            <v>Título provisionado para 05/11/2013</v>
          </cell>
          <cell r="S569" t="e">
            <v>#N/A</v>
          </cell>
          <cell r="T569" t="e">
            <v>#N/A</v>
          </cell>
          <cell r="U569" t="e">
            <v>#N/A</v>
          </cell>
          <cell r="V569" t="e">
            <v>#N/A</v>
          </cell>
          <cell r="W569" t="e">
            <v>#N/A</v>
          </cell>
          <cell r="X569" t="e">
            <v>#N/A</v>
          </cell>
          <cell r="Y569">
            <v>1120657</v>
          </cell>
          <cell r="Z569">
            <v>41543</v>
          </cell>
          <cell r="AA569">
            <v>41583</v>
          </cell>
          <cell r="AB569">
            <v>0</v>
          </cell>
        </row>
        <row r="570">
          <cell r="A570">
            <v>1108951</v>
          </cell>
          <cell r="B570">
            <v>1</v>
          </cell>
          <cell r="C570" t="str">
            <v>GA</v>
          </cell>
          <cell r="D570" t="str">
            <v>UN</v>
          </cell>
          <cell r="E570">
            <v>1108951</v>
          </cell>
          <cell r="F570">
            <v>1</v>
          </cell>
          <cell r="G570">
            <v>200210</v>
          </cell>
          <cell r="H570" t="str">
            <v>GMB</v>
          </cell>
          <cell r="I570">
            <v>200210</v>
          </cell>
          <cell r="J570">
            <v>41488</v>
          </cell>
          <cell r="K570">
            <v>41541</v>
          </cell>
          <cell r="L570" t="str">
            <v>Vencido</v>
          </cell>
          <cell r="M570">
            <v>20451.419999999998</v>
          </cell>
          <cell r="N570">
            <v>20451.419999999998</v>
          </cell>
          <cell r="O570">
            <v>20451.419999999998</v>
          </cell>
          <cell r="P570" t="str">
            <v>Carta de extravio</v>
          </cell>
          <cell r="Q570" t="str">
            <v>Financeiro</v>
          </cell>
          <cell r="R570" t="str">
            <v>Carta de extravio</v>
          </cell>
          <cell r="S570" t="e">
            <v>#N/A</v>
          </cell>
          <cell r="T570" t="e">
            <v>#N/A</v>
          </cell>
          <cell r="U570" t="e">
            <v>#N/A</v>
          </cell>
          <cell r="V570" t="e">
            <v>#N/A</v>
          </cell>
          <cell r="W570" t="e">
            <v>#N/A</v>
          </cell>
          <cell r="X570" t="e">
            <v>#N/A</v>
          </cell>
          <cell r="Y570" t="e">
            <v>#N/A</v>
          </cell>
          <cell r="Z570" t="e">
            <v>#N/A</v>
          </cell>
          <cell r="AA570" t="e">
            <v>#N/A</v>
          </cell>
          <cell r="AB570" t="e">
            <v>#N/A</v>
          </cell>
        </row>
        <row r="571">
          <cell r="A571">
            <v>1123849</v>
          </cell>
          <cell r="B571">
            <v>1</v>
          </cell>
          <cell r="C571" t="str">
            <v>GA</v>
          </cell>
          <cell r="D571" t="str">
            <v>un</v>
          </cell>
          <cell r="E571">
            <v>1123849</v>
          </cell>
          <cell r="F571">
            <v>1</v>
          </cell>
          <cell r="G571">
            <v>200210</v>
          </cell>
          <cell r="H571" t="str">
            <v>GMB</v>
          </cell>
          <cell r="I571">
            <v>200210</v>
          </cell>
          <cell r="J571">
            <v>41543</v>
          </cell>
          <cell r="K571">
            <v>41597</v>
          </cell>
          <cell r="L571" t="str">
            <v>A vencer</v>
          </cell>
          <cell r="M571">
            <v>414.96</v>
          </cell>
          <cell r="N571">
            <v>414.96</v>
          </cell>
          <cell r="O571">
            <v>414.96</v>
          </cell>
          <cell r="P571" t="str">
            <v>Título no cliente-aguardando Provisão</v>
          </cell>
          <cell r="Q571" t="str">
            <v>Cliente Xérox</v>
          </cell>
          <cell r="R571" t="str">
            <v>Título no cliente-aguardando Provisão</v>
          </cell>
          <cell r="S571" t="e">
            <v>#N/A</v>
          </cell>
          <cell r="T571" t="e">
            <v>#N/A</v>
          </cell>
          <cell r="U571" t="e">
            <v>#N/A</v>
          </cell>
          <cell r="V571" t="e">
            <v>#N/A</v>
          </cell>
          <cell r="W571" t="e">
            <v>#N/A</v>
          </cell>
          <cell r="X571" t="e">
            <v>#N/A</v>
          </cell>
          <cell r="Y571" t="e">
            <v>#N/A</v>
          </cell>
          <cell r="Z571" t="e">
            <v>#N/A</v>
          </cell>
          <cell r="AA571" t="e">
            <v>#N/A</v>
          </cell>
          <cell r="AB571" t="e">
            <v>#N/A</v>
          </cell>
        </row>
        <row r="572">
          <cell r="A572">
            <v>1101329</v>
          </cell>
          <cell r="B572">
            <v>1</v>
          </cell>
          <cell r="C572" t="str">
            <v>GA</v>
          </cell>
          <cell r="D572" t="str">
            <v>un</v>
          </cell>
          <cell r="E572">
            <v>1101329</v>
          </cell>
          <cell r="F572">
            <v>1</v>
          </cell>
          <cell r="G572">
            <v>200210</v>
          </cell>
          <cell r="H572" t="str">
            <v>GMB</v>
          </cell>
          <cell r="I572">
            <v>200210</v>
          </cell>
          <cell r="J572">
            <v>41458</v>
          </cell>
          <cell r="K572">
            <v>41583</v>
          </cell>
          <cell r="L572" t="str">
            <v>A vencer</v>
          </cell>
          <cell r="M572">
            <v>935.4</v>
          </cell>
          <cell r="N572">
            <v>935.4</v>
          </cell>
          <cell r="O572">
            <v>935.4</v>
          </cell>
          <cell r="P572" t="str">
            <v>Títulos provisionados para 05/11/2013</v>
          </cell>
          <cell r="Q572" t="str">
            <v>GMB - Atendimento</v>
          </cell>
          <cell r="R572" t="str">
            <v>Título provisionado para 05/11/2013</v>
          </cell>
          <cell r="S572" t="e">
            <v>#N/A</v>
          </cell>
          <cell r="T572" t="e">
            <v>#N/A</v>
          </cell>
          <cell r="U572" t="e">
            <v>#N/A</v>
          </cell>
          <cell r="V572" t="e">
            <v>#N/A</v>
          </cell>
          <cell r="W572" t="e">
            <v>#N/A</v>
          </cell>
          <cell r="X572" t="e">
            <v>#N/A</v>
          </cell>
          <cell r="Y572">
            <v>1101329</v>
          </cell>
          <cell r="Z572">
            <v>41541</v>
          </cell>
          <cell r="AA572">
            <v>41583</v>
          </cell>
          <cell r="AB572">
            <v>0</v>
          </cell>
        </row>
        <row r="573">
          <cell r="A573">
            <v>1120656</v>
          </cell>
          <cell r="B573">
            <v>1</v>
          </cell>
          <cell r="C573" t="str">
            <v>GA</v>
          </cell>
          <cell r="D573" t="str">
            <v>un</v>
          </cell>
          <cell r="E573">
            <v>1120656</v>
          </cell>
          <cell r="F573">
            <v>1</v>
          </cell>
          <cell r="G573">
            <v>200210</v>
          </cell>
          <cell r="H573" t="str">
            <v>GMB</v>
          </cell>
          <cell r="I573">
            <v>200210</v>
          </cell>
          <cell r="J573">
            <v>41534</v>
          </cell>
          <cell r="K573">
            <v>41580</v>
          </cell>
          <cell r="L573" t="str">
            <v>A vencer</v>
          </cell>
          <cell r="M573">
            <v>935.4</v>
          </cell>
          <cell r="N573">
            <v>935.4</v>
          </cell>
          <cell r="O573">
            <v>935.4</v>
          </cell>
          <cell r="P573" t="str">
            <v>Títulos provisionados para 05/11/2013</v>
          </cell>
          <cell r="Q573" t="str">
            <v>GMB - Atendimento</v>
          </cell>
          <cell r="R573" t="str">
            <v>Título provisionado para 05/11/2013</v>
          </cell>
          <cell r="S573" t="e">
            <v>#N/A</v>
          </cell>
          <cell r="T573" t="e">
            <v>#N/A</v>
          </cell>
          <cell r="U573" t="e">
            <v>#N/A</v>
          </cell>
          <cell r="V573" t="e">
            <v>#N/A</v>
          </cell>
          <cell r="W573" t="e">
            <v>#N/A</v>
          </cell>
          <cell r="X573" t="e">
            <v>#N/A</v>
          </cell>
          <cell r="Y573">
            <v>1120656</v>
          </cell>
          <cell r="Z573">
            <v>41543</v>
          </cell>
          <cell r="AA573">
            <v>41583</v>
          </cell>
          <cell r="AB573">
            <v>0</v>
          </cell>
        </row>
        <row r="574">
          <cell r="A574">
            <v>1101272</v>
          </cell>
          <cell r="B574">
            <v>1</v>
          </cell>
          <cell r="C574" t="str">
            <v>GA</v>
          </cell>
          <cell r="D574" t="str">
            <v>un</v>
          </cell>
          <cell r="E574">
            <v>1101272</v>
          </cell>
          <cell r="F574">
            <v>1</v>
          </cell>
          <cell r="G574">
            <v>200210</v>
          </cell>
          <cell r="H574" t="str">
            <v>GMB</v>
          </cell>
          <cell r="I574">
            <v>200210</v>
          </cell>
          <cell r="J574">
            <v>41458</v>
          </cell>
          <cell r="K574">
            <v>41583</v>
          </cell>
          <cell r="L574" t="str">
            <v>A vencer</v>
          </cell>
          <cell r="M574">
            <v>249.44</v>
          </cell>
          <cell r="N574">
            <v>249.44</v>
          </cell>
          <cell r="O574">
            <v>249.44</v>
          </cell>
          <cell r="P574" t="str">
            <v>Títulos provisionados para 05/11/2013</v>
          </cell>
          <cell r="Q574" t="str">
            <v>GMB - Atendimento</v>
          </cell>
          <cell r="R574" t="str">
            <v>Título provisionado para 05/11/2013</v>
          </cell>
          <cell r="S574" t="e">
            <v>#N/A</v>
          </cell>
          <cell r="T574" t="e">
            <v>#N/A</v>
          </cell>
          <cell r="U574" t="e">
            <v>#N/A</v>
          </cell>
          <cell r="V574" t="e">
            <v>#N/A</v>
          </cell>
          <cell r="W574" t="e">
            <v>#N/A</v>
          </cell>
          <cell r="X574" t="e">
            <v>#N/A</v>
          </cell>
          <cell r="Y574">
            <v>1101272</v>
          </cell>
          <cell r="Z574">
            <v>41542</v>
          </cell>
          <cell r="AA574">
            <v>41583</v>
          </cell>
          <cell r="AB574">
            <v>0</v>
          </cell>
        </row>
        <row r="575">
          <cell r="A575">
            <v>1120655</v>
          </cell>
          <cell r="B575">
            <v>1</v>
          </cell>
          <cell r="C575" t="str">
            <v>GA</v>
          </cell>
          <cell r="D575" t="str">
            <v>un</v>
          </cell>
          <cell r="E575">
            <v>1120655</v>
          </cell>
          <cell r="F575">
            <v>1</v>
          </cell>
          <cell r="G575">
            <v>200210</v>
          </cell>
          <cell r="H575" t="str">
            <v>GMB</v>
          </cell>
          <cell r="I575">
            <v>200210</v>
          </cell>
          <cell r="J575">
            <v>41534</v>
          </cell>
          <cell r="K575">
            <v>41580</v>
          </cell>
          <cell r="L575" t="str">
            <v>A vencer</v>
          </cell>
          <cell r="M575">
            <v>935.4</v>
          </cell>
          <cell r="N575">
            <v>935.4</v>
          </cell>
          <cell r="O575">
            <v>935.4</v>
          </cell>
          <cell r="P575" t="str">
            <v>Títulos provisionados para 05/11/2013</v>
          </cell>
          <cell r="Q575" t="str">
            <v>GMB - Atendimento</v>
          </cell>
          <cell r="R575" t="str">
            <v>Título provisionado para 05/11/2013</v>
          </cell>
          <cell r="S575" t="e">
            <v>#N/A</v>
          </cell>
          <cell r="T575" t="e">
            <v>#N/A</v>
          </cell>
          <cell r="U575" t="e">
            <v>#N/A</v>
          </cell>
          <cell r="V575" t="e">
            <v>#N/A</v>
          </cell>
          <cell r="W575" t="e">
            <v>#N/A</v>
          </cell>
          <cell r="X575" t="e">
            <v>#N/A</v>
          </cell>
          <cell r="Y575">
            <v>1120655</v>
          </cell>
          <cell r="Z575">
            <v>41543</v>
          </cell>
          <cell r="AA575">
            <v>41583</v>
          </cell>
          <cell r="AB575">
            <v>0</v>
          </cell>
        </row>
        <row r="576">
          <cell r="A576">
            <v>26120</v>
          </cell>
          <cell r="B576">
            <v>1</v>
          </cell>
          <cell r="C576" t="str">
            <v>GK</v>
          </cell>
          <cell r="D576" t="str">
            <v>UN</v>
          </cell>
          <cell r="E576">
            <v>26120</v>
          </cell>
          <cell r="F576">
            <v>1</v>
          </cell>
          <cell r="G576">
            <v>200210</v>
          </cell>
          <cell r="H576" t="str">
            <v>GMB</v>
          </cell>
          <cell r="I576">
            <v>200210</v>
          </cell>
          <cell r="J576">
            <v>41457</v>
          </cell>
          <cell r="K576">
            <v>41519</v>
          </cell>
          <cell r="L576" t="str">
            <v>Vencido</v>
          </cell>
          <cell r="M576">
            <v>82994.149999999994</v>
          </cell>
          <cell r="N576">
            <v>82994.149999999994</v>
          </cell>
          <cell r="O576">
            <v>82994.149999999994</v>
          </cell>
          <cell r="P576" t="str">
            <v>Perda: será baixado em 28/10/2013</v>
          </cell>
          <cell r="Q576" t="str">
            <v>Financeiro</v>
          </cell>
          <cell r="R576" t="str">
            <v>Perda: aguardando declaração da GM. Título já refaturado.</v>
          </cell>
          <cell r="S576" t="e">
            <v>#N/A</v>
          </cell>
          <cell r="T576" t="e">
            <v>#N/A</v>
          </cell>
          <cell r="U576" t="e">
            <v>#N/A</v>
          </cell>
          <cell r="V576" t="e">
            <v>#N/A</v>
          </cell>
          <cell r="W576" t="e">
            <v>#N/A</v>
          </cell>
          <cell r="X576" t="e">
            <v>#N/A</v>
          </cell>
          <cell r="Y576" t="e">
            <v>#N/A</v>
          </cell>
          <cell r="Z576" t="e">
            <v>#N/A</v>
          </cell>
          <cell r="AA576" t="e">
            <v>#N/A</v>
          </cell>
          <cell r="AB576" t="e">
            <v>#N/A</v>
          </cell>
        </row>
        <row r="577">
          <cell r="A577">
            <v>1120654</v>
          </cell>
          <cell r="B577">
            <v>1</v>
          </cell>
          <cell r="C577" t="str">
            <v>GA</v>
          </cell>
          <cell r="D577" t="str">
            <v>un</v>
          </cell>
          <cell r="E577">
            <v>1120654</v>
          </cell>
          <cell r="F577">
            <v>1</v>
          </cell>
          <cell r="G577">
            <v>200210</v>
          </cell>
          <cell r="H577" t="str">
            <v>GMB</v>
          </cell>
          <cell r="I577">
            <v>200210</v>
          </cell>
          <cell r="J577">
            <v>41534</v>
          </cell>
          <cell r="K577">
            <v>41580</v>
          </cell>
          <cell r="L577" t="str">
            <v>A vencer</v>
          </cell>
          <cell r="M577">
            <v>935.4</v>
          </cell>
          <cell r="N577">
            <v>935.4</v>
          </cell>
          <cell r="O577">
            <v>935.4</v>
          </cell>
          <cell r="P577" t="str">
            <v>Títulos provisionados para 05/11/2013</v>
          </cell>
          <cell r="Q577" t="str">
            <v>GMB - Atendimento</v>
          </cell>
          <cell r="R577" t="str">
            <v>Título provisionado para 05/11/2013</v>
          </cell>
          <cell r="S577" t="e">
            <v>#N/A</v>
          </cell>
          <cell r="T577" t="e">
            <v>#N/A</v>
          </cell>
          <cell r="U577" t="e">
            <v>#N/A</v>
          </cell>
          <cell r="V577" t="e">
            <v>#N/A</v>
          </cell>
          <cell r="W577" t="e">
            <v>#N/A</v>
          </cell>
          <cell r="X577" t="e">
            <v>#N/A</v>
          </cell>
          <cell r="Y577">
            <v>1120654</v>
          </cell>
          <cell r="Z577">
            <v>41543</v>
          </cell>
          <cell r="AA577">
            <v>41583</v>
          </cell>
          <cell r="AB577">
            <v>0</v>
          </cell>
        </row>
        <row r="578">
          <cell r="A578">
            <v>1108325</v>
          </cell>
          <cell r="B578">
            <v>1</v>
          </cell>
          <cell r="C578" t="str">
            <v>GT</v>
          </cell>
          <cell r="D578" t="str">
            <v>UN</v>
          </cell>
          <cell r="E578">
            <v>1108325</v>
          </cell>
          <cell r="F578">
            <v>1</v>
          </cell>
          <cell r="G578">
            <v>200210</v>
          </cell>
          <cell r="H578" t="str">
            <v>GMB</v>
          </cell>
          <cell r="I578">
            <v>200210</v>
          </cell>
          <cell r="J578">
            <v>41487</v>
          </cell>
          <cell r="K578">
            <v>41549</v>
          </cell>
          <cell r="L578" t="str">
            <v>Vencido</v>
          </cell>
          <cell r="M578">
            <v>326370</v>
          </cell>
          <cell r="N578">
            <v>326370</v>
          </cell>
          <cell r="O578">
            <v>326370</v>
          </cell>
          <cell r="P578" t="str">
            <v>Títulos provisionados e pagos em 22/10/2013. Analisar títulos liquidados.</v>
          </cell>
          <cell r="Q578" t="str">
            <v>GMB - Atendimento</v>
          </cell>
          <cell r="R578" t="str">
            <v>Título provisionado para 22/10/2013</v>
          </cell>
          <cell r="S578" t="e">
            <v>#N/A</v>
          </cell>
          <cell r="T578" t="e">
            <v>#N/A</v>
          </cell>
          <cell r="U578" t="e">
            <v>#N/A</v>
          </cell>
          <cell r="V578" t="e">
            <v>#N/A</v>
          </cell>
          <cell r="W578" t="e">
            <v>#N/A</v>
          </cell>
          <cell r="X578" t="e">
            <v>#N/A</v>
          </cell>
          <cell r="Y578">
            <v>1108325</v>
          </cell>
          <cell r="Z578">
            <v>41544</v>
          </cell>
          <cell r="AA578">
            <v>41569</v>
          </cell>
          <cell r="AB578">
            <v>41569</v>
          </cell>
        </row>
        <row r="579">
          <cell r="A579">
            <v>1122213</v>
          </cell>
          <cell r="B579">
            <v>1</v>
          </cell>
          <cell r="C579" t="str">
            <v>GA</v>
          </cell>
          <cell r="D579" t="str">
            <v>un</v>
          </cell>
          <cell r="E579">
            <v>1122213</v>
          </cell>
          <cell r="F579">
            <v>1</v>
          </cell>
          <cell r="G579">
            <v>200210</v>
          </cell>
          <cell r="H579" t="str">
            <v>GMB</v>
          </cell>
          <cell r="I579">
            <v>200210</v>
          </cell>
          <cell r="J579">
            <v>41541</v>
          </cell>
          <cell r="K579">
            <v>41580</v>
          </cell>
          <cell r="L579" t="str">
            <v>A vencer</v>
          </cell>
          <cell r="M579">
            <v>336.65</v>
          </cell>
          <cell r="N579">
            <v>336.65</v>
          </cell>
          <cell r="O579">
            <v>336.65</v>
          </cell>
          <cell r="P579" t="str">
            <v>Títulos provisionados para 19/11/2013</v>
          </cell>
          <cell r="Q579" t="str">
            <v>GMB - Atendimento</v>
          </cell>
          <cell r="R579" t="str">
            <v>Título no cliente-aguardando Provisão</v>
          </cell>
          <cell r="S579" t="e">
            <v>#N/A</v>
          </cell>
          <cell r="T579" t="e">
            <v>#N/A</v>
          </cell>
          <cell r="U579" t="e">
            <v>#N/A</v>
          </cell>
          <cell r="V579" t="e">
            <v>#N/A</v>
          </cell>
          <cell r="W579" t="e">
            <v>#N/A</v>
          </cell>
          <cell r="X579" t="e">
            <v>#N/A</v>
          </cell>
          <cell r="Y579">
            <v>1122213</v>
          </cell>
          <cell r="Z579">
            <v>41549</v>
          </cell>
          <cell r="AA579">
            <v>41597</v>
          </cell>
          <cell r="AB579">
            <v>0</v>
          </cell>
        </row>
        <row r="580">
          <cell r="A580">
            <v>1119630</v>
          </cell>
          <cell r="B580">
            <v>1</v>
          </cell>
          <cell r="C580" t="str">
            <v>GA</v>
          </cell>
          <cell r="D580" t="str">
            <v>un</v>
          </cell>
          <cell r="E580">
            <v>1119630</v>
          </cell>
          <cell r="F580">
            <v>1</v>
          </cell>
          <cell r="G580">
            <v>200210</v>
          </cell>
          <cell r="H580" t="str">
            <v>GMB</v>
          </cell>
          <cell r="I580">
            <v>200210</v>
          </cell>
          <cell r="J580">
            <v>41530</v>
          </cell>
          <cell r="K580">
            <v>41583</v>
          </cell>
          <cell r="L580" t="str">
            <v>A vencer</v>
          </cell>
          <cell r="M580">
            <v>29.64</v>
          </cell>
          <cell r="N580">
            <v>29.64</v>
          </cell>
          <cell r="O580">
            <v>29.64</v>
          </cell>
          <cell r="P580" t="str">
            <v>Título no cliente-aguardando Provisão</v>
          </cell>
          <cell r="Q580" t="str">
            <v>Cliente Xérox</v>
          </cell>
          <cell r="R580" t="str">
            <v>Sem XML</v>
          </cell>
          <cell r="S580" t="e">
            <v>#N/A</v>
          </cell>
          <cell r="T580" t="e">
            <v>#N/A</v>
          </cell>
          <cell r="U580" t="e">
            <v>#N/A</v>
          </cell>
          <cell r="V580" t="e">
            <v>#N/A</v>
          </cell>
          <cell r="W580" t="e">
            <v>#N/A</v>
          </cell>
          <cell r="X580" t="e">
            <v>#N/A</v>
          </cell>
          <cell r="Y580" t="e">
            <v>#N/A</v>
          </cell>
          <cell r="Z580" t="e">
            <v>#N/A</v>
          </cell>
          <cell r="AA580" t="e">
            <v>#N/A</v>
          </cell>
          <cell r="AB580" t="e">
            <v>#N/A</v>
          </cell>
        </row>
        <row r="581">
          <cell r="A581">
            <v>1121132</v>
          </cell>
          <cell r="B581">
            <v>1</v>
          </cell>
          <cell r="C581" t="str">
            <v>GA</v>
          </cell>
          <cell r="D581" t="str">
            <v>un</v>
          </cell>
          <cell r="E581">
            <v>1121132</v>
          </cell>
          <cell r="F581">
            <v>1</v>
          </cell>
          <cell r="G581">
            <v>200210</v>
          </cell>
          <cell r="H581" t="str">
            <v>GMB</v>
          </cell>
          <cell r="I581">
            <v>200210</v>
          </cell>
          <cell r="J581">
            <v>41535</v>
          </cell>
          <cell r="K581">
            <v>41590</v>
          </cell>
          <cell r="L581" t="str">
            <v>A vencer</v>
          </cell>
          <cell r="M581">
            <v>592.79999999999995</v>
          </cell>
          <cell r="N581">
            <v>592.79999999999995</v>
          </cell>
          <cell r="O581">
            <v>592.79999999999995</v>
          </cell>
          <cell r="P581" t="str">
            <v>Títulos provisionados para 12/11/2013</v>
          </cell>
          <cell r="Q581" t="str">
            <v>GMB - Atendimento</v>
          </cell>
          <cell r="R581" t="str">
            <v>Título no cliente-aguardando Provisão</v>
          </cell>
          <cell r="S581" t="e">
            <v>#N/A</v>
          </cell>
          <cell r="T581" t="e">
            <v>#N/A</v>
          </cell>
          <cell r="U581" t="e">
            <v>#N/A</v>
          </cell>
          <cell r="V581" t="e">
            <v>#N/A</v>
          </cell>
          <cell r="W581" t="e">
            <v>#N/A</v>
          </cell>
          <cell r="X581" t="e">
            <v>#N/A</v>
          </cell>
          <cell r="Y581">
            <v>1121132</v>
          </cell>
          <cell r="Z581">
            <v>41544</v>
          </cell>
          <cell r="AA581">
            <v>41590</v>
          </cell>
          <cell r="AB581">
            <v>0</v>
          </cell>
        </row>
        <row r="582">
          <cell r="A582">
            <v>1099549</v>
          </cell>
          <cell r="B582">
            <v>1</v>
          </cell>
          <cell r="C582" t="str">
            <v>GA</v>
          </cell>
          <cell r="D582" t="str">
            <v>UN</v>
          </cell>
          <cell r="E582">
            <v>1099549</v>
          </cell>
          <cell r="F582">
            <v>1</v>
          </cell>
          <cell r="G582">
            <v>200210</v>
          </cell>
          <cell r="H582" t="str">
            <v>GMB</v>
          </cell>
          <cell r="I582">
            <v>200210</v>
          </cell>
          <cell r="J582">
            <v>41452</v>
          </cell>
          <cell r="K582">
            <v>41562</v>
          </cell>
          <cell r="L582" t="str">
            <v>Vencido</v>
          </cell>
          <cell r="M582">
            <v>444.6</v>
          </cell>
          <cell r="N582">
            <v>444.6</v>
          </cell>
          <cell r="O582">
            <v>444.6</v>
          </cell>
          <cell r="P582" t="str">
            <v>Títulos provisionados para 05/11/2013</v>
          </cell>
          <cell r="Q582" t="str">
            <v>GMB - Atendimento</v>
          </cell>
          <cell r="R582" t="str">
            <v>Título provisionado para 05/11/2013</v>
          </cell>
          <cell r="S582" t="e">
            <v>#N/A</v>
          </cell>
          <cell r="T582" t="e">
            <v>#N/A</v>
          </cell>
          <cell r="U582" t="e">
            <v>#N/A</v>
          </cell>
          <cell r="V582" t="e">
            <v>#N/A</v>
          </cell>
          <cell r="W582" t="e">
            <v>#N/A</v>
          </cell>
          <cell r="X582" t="e">
            <v>#N/A</v>
          </cell>
          <cell r="Y582">
            <v>1099549</v>
          </cell>
          <cell r="Z582">
            <v>41542</v>
          </cell>
          <cell r="AA582">
            <v>41583</v>
          </cell>
          <cell r="AB582">
            <v>0</v>
          </cell>
        </row>
        <row r="583">
          <cell r="A583">
            <v>1121131</v>
          </cell>
          <cell r="B583">
            <v>1</v>
          </cell>
          <cell r="C583" t="str">
            <v>GA</v>
          </cell>
          <cell r="D583" t="str">
            <v>un</v>
          </cell>
          <cell r="E583">
            <v>1121131</v>
          </cell>
          <cell r="F583">
            <v>1</v>
          </cell>
          <cell r="G583">
            <v>200210</v>
          </cell>
          <cell r="H583" t="str">
            <v>GMB</v>
          </cell>
          <cell r="I583">
            <v>200210</v>
          </cell>
          <cell r="J583">
            <v>41535</v>
          </cell>
          <cell r="K583">
            <v>41590</v>
          </cell>
          <cell r="L583" t="str">
            <v>A vencer</v>
          </cell>
          <cell r="M583">
            <v>592.79999999999995</v>
          </cell>
          <cell r="N583">
            <v>592.79999999999995</v>
          </cell>
          <cell r="O583">
            <v>592.79999999999995</v>
          </cell>
          <cell r="P583" t="str">
            <v>Títulos provisionados para 12/11/2013</v>
          </cell>
          <cell r="Q583" t="str">
            <v>GMB - Atendimento</v>
          </cell>
          <cell r="R583" t="str">
            <v>Título no cliente-aguardando Provisão</v>
          </cell>
          <cell r="S583" t="e">
            <v>#N/A</v>
          </cell>
          <cell r="T583" t="e">
            <v>#N/A</v>
          </cell>
          <cell r="U583" t="e">
            <v>#N/A</v>
          </cell>
          <cell r="V583" t="e">
            <v>#N/A</v>
          </cell>
          <cell r="W583" t="e">
            <v>#N/A</v>
          </cell>
          <cell r="X583" t="e">
            <v>#N/A</v>
          </cell>
          <cell r="Y583">
            <v>1121131</v>
          </cell>
          <cell r="Z583">
            <v>41544</v>
          </cell>
          <cell r="AA583">
            <v>41590</v>
          </cell>
          <cell r="AB583">
            <v>0</v>
          </cell>
        </row>
        <row r="584">
          <cell r="A584">
            <v>1101691</v>
          </cell>
          <cell r="B584">
            <v>1</v>
          </cell>
          <cell r="C584" t="str">
            <v>GA</v>
          </cell>
          <cell r="D584" t="str">
            <v>un</v>
          </cell>
          <cell r="E584">
            <v>1101691</v>
          </cell>
          <cell r="F584">
            <v>1</v>
          </cell>
          <cell r="G584">
            <v>200210</v>
          </cell>
          <cell r="H584" t="str">
            <v>GMB</v>
          </cell>
          <cell r="I584">
            <v>200210</v>
          </cell>
          <cell r="J584">
            <v>41460</v>
          </cell>
          <cell r="K584">
            <v>41583</v>
          </cell>
          <cell r="L584" t="str">
            <v>A vencer</v>
          </cell>
          <cell r="M584">
            <v>592.79999999999995</v>
          </cell>
          <cell r="N584">
            <v>592.79999999999995</v>
          </cell>
          <cell r="O584">
            <v>592.79999999999995</v>
          </cell>
          <cell r="P584" t="str">
            <v>Títulos provisionados para 05/11/2013</v>
          </cell>
          <cell r="Q584" t="str">
            <v>GMB - Atendimento</v>
          </cell>
          <cell r="R584" t="str">
            <v>Título provisionado para 05/11/2013</v>
          </cell>
          <cell r="S584" t="e">
            <v>#N/A</v>
          </cell>
          <cell r="T584" t="e">
            <v>#N/A</v>
          </cell>
          <cell r="U584" t="e">
            <v>#N/A</v>
          </cell>
          <cell r="V584" t="e">
            <v>#N/A</v>
          </cell>
          <cell r="W584" t="e">
            <v>#N/A</v>
          </cell>
          <cell r="X584" t="e">
            <v>#N/A</v>
          </cell>
          <cell r="Y584">
            <v>1101691</v>
          </cell>
          <cell r="Z584">
            <v>41541</v>
          </cell>
          <cell r="AA584">
            <v>41583</v>
          </cell>
          <cell r="AB584">
            <v>0</v>
          </cell>
        </row>
        <row r="585">
          <cell r="A585">
            <v>1101692</v>
          </cell>
          <cell r="B585">
            <v>1</v>
          </cell>
          <cell r="C585" t="str">
            <v>GA</v>
          </cell>
          <cell r="D585" t="str">
            <v>un</v>
          </cell>
          <cell r="E585">
            <v>1101692</v>
          </cell>
          <cell r="F585">
            <v>1</v>
          </cell>
          <cell r="G585">
            <v>200210</v>
          </cell>
          <cell r="H585" t="str">
            <v>GMB</v>
          </cell>
          <cell r="I585">
            <v>200210</v>
          </cell>
          <cell r="J585">
            <v>41460</v>
          </cell>
          <cell r="K585">
            <v>41583</v>
          </cell>
          <cell r="L585" t="str">
            <v>A vencer</v>
          </cell>
          <cell r="M585">
            <v>592.79999999999995</v>
          </cell>
          <cell r="N585">
            <v>592.79999999999995</v>
          </cell>
          <cell r="O585">
            <v>592.79999999999995</v>
          </cell>
          <cell r="P585" t="str">
            <v>Títulos provisionados para 05/11/2013</v>
          </cell>
          <cell r="Q585" t="str">
            <v>GMB - Atendimento</v>
          </cell>
          <cell r="R585" t="str">
            <v>Título provisionado para 05/11/2013</v>
          </cell>
          <cell r="S585" t="e">
            <v>#N/A</v>
          </cell>
          <cell r="T585" t="e">
            <v>#N/A</v>
          </cell>
          <cell r="U585" t="e">
            <v>#N/A</v>
          </cell>
          <cell r="V585" t="e">
            <v>#N/A</v>
          </cell>
          <cell r="W585" t="e">
            <v>#N/A</v>
          </cell>
          <cell r="X585" t="e">
            <v>#N/A</v>
          </cell>
          <cell r="Y585">
            <v>1101692</v>
          </cell>
          <cell r="Z585">
            <v>41541</v>
          </cell>
          <cell r="AA585">
            <v>41583</v>
          </cell>
          <cell r="AB585">
            <v>0</v>
          </cell>
        </row>
        <row r="586">
          <cell r="A586">
            <v>1120647</v>
          </cell>
          <cell r="B586">
            <v>1</v>
          </cell>
          <cell r="C586" t="str">
            <v>GA</v>
          </cell>
          <cell r="D586" t="str">
            <v>un</v>
          </cell>
          <cell r="E586">
            <v>1120647</v>
          </cell>
          <cell r="F586">
            <v>1</v>
          </cell>
          <cell r="G586">
            <v>200210</v>
          </cell>
          <cell r="H586" t="str">
            <v>GMB</v>
          </cell>
          <cell r="I586">
            <v>200210</v>
          </cell>
          <cell r="J586">
            <v>41534</v>
          </cell>
          <cell r="K586">
            <v>41583</v>
          </cell>
          <cell r="L586" t="str">
            <v>A vencer</v>
          </cell>
          <cell r="M586">
            <v>15.59</v>
          </cell>
          <cell r="N586">
            <v>15.59</v>
          </cell>
          <cell r="O586">
            <v>15.59</v>
          </cell>
          <cell r="P586" t="str">
            <v>Títulos provisionados para 05/11/2013</v>
          </cell>
          <cell r="Q586" t="str">
            <v>GMB - Atendimento</v>
          </cell>
          <cell r="R586" t="str">
            <v>Título provisionado para 05/11/2013</v>
          </cell>
          <cell r="S586" t="e">
            <v>#N/A</v>
          </cell>
          <cell r="T586" t="e">
            <v>#N/A</v>
          </cell>
          <cell r="U586" t="e">
            <v>#N/A</v>
          </cell>
          <cell r="V586" t="e">
            <v>#N/A</v>
          </cell>
          <cell r="W586" t="e">
            <v>#N/A</v>
          </cell>
          <cell r="X586" t="e">
            <v>#N/A</v>
          </cell>
          <cell r="Y586">
            <v>1120647</v>
          </cell>
          <cell r="Z586">
            <v>41543</v>
          </cell>
          <cell r="AA586">
            <v>41583</v>
          </cell>
          <cell r="AB586">
            <v>0</v>
          </cell>
        </row>
        <row r="587">
          <cell r="A587">
            <v>1101693</v>
          </cell>
          <cell r="B587">
            <v>1</v>
          </cell>
          <cell r="C587" t="str">
            <v>GA</v>
          </cell>
          <cell r="D587" t="str">
            <v>un</v>
          </cell>
          <cell r="E587">
            <v>1101693</v>
          </cell>
          <cell r="F587">
            <v>1</v>
          </cell>
          <cell r="G587">
            <v>200210</v>
          </cell>
          <cell r="H587" t="str">
            <v>GMB</v>
          </cell>
          <cell r="I587">
            <v>200210</v>
          </cell>
          <cell r="J587">
            <v>41460</v>
          </cell>
          <cell r="K587">
            <v>41583</v>
          </cell>
          <cell r="L587" t="str">
            <v>A vencer</v>
          </cell>
          <cell r="M587">
            <v>592.79999999999995</v>
          </cell>
          <cell r="N587">
            <v>592.79999999999995</v>
          </cell>
          <cell r="O587">
            <v>592.79999999999995</v>
          </cell>
          <cell r="P587" t="str">
            <v>Títulos provisionados para 05/11/2013</v>
          </cell>
          <cell r="Q587" t="str">
            <v>GMB - Atendimento</v>
          </cell>
          <cell r="R587" t="str">
            <v>Título provisionado para 05/11/2013</v>
          </cell>
          <cell r="S587" t="e">
            <v>#N/A</v>
          </cell>
          <cell r="T587" t="e">
            <v>#N/A</v>
          </cell>
          <cell r="U587" t="e">
            <v>#N/A</v>
          </cell>
          <cell r="V587" t="e">
            <v>#N/A</v>
          </cell>
          <cell r="W587" t="e">
            <v>#N/A</v>
          </cell>
          <cell r="X587" t="e">
            <v>#N/A</v>
          </cell>
          <cell r="Y587">
            <v>1101693</v>
          </cell>
          <cell r="Z587">
            <v>41541</v>
          </cell>
          <cell r="AA587">
            <v>41583</v>
          </cell>
          <cell r="AB587">
            <v>0</v>
          </cell>
        </row>
        <row r="588">
          <cell r="A588">
            <v>1120646</v>
          </cell>
          <cell r="B588">
            <v>1</v>
          </cell>
          <cell r="C588" t="str">
            <v>GA</v>
          </cell>
          <cell r="D588" t="str">
            <v>UN</v>
          </cell>
          <cell r="E588">
            <v>1120646</v>
          </cell>
          <cell r="F588">
            <v>1</v>
          </cell>
          <cell r="G588">
            <v>200210</v>
          </cell>
          <cell r="H588" t="str">
            <v>GMB</v>
          </cell>
          <cell r="I588">
            <v>200210</v>
          </cell>
          <cell r="J588">
            <v>41534</v>
          </cell>
          <cell r="K588">
            <v>41583</v>
          </cell>
          <cell r="L588" t="str">
            <v>A vencer</v>
          </cell>
          <cell r="M588">
            <v>294.91000000000003</v>
          </cell>
          <cell r="N588">
            <v>294.91000000000003</v>
          </cell>
          <cell r="O588">
            <v>294.91000000000003</v>
          </cell>
          <cell r="P588" t="str">
            <v>Título no cliente-aguardando Provisão</v>
          </cell>
          <cell r="Q588" t="str">
            <v>Cliente Xérox</v>
          </cell>
          <cell r="R588" t="str">
            <v>Sem XML</v>
          </cell>
          <cell r="S588" t="e">
            <v>#N/A</v>
          </cell>
          <cell r="T588" t="e">
            <v>#N/A</v>
          </cell>
          <cell r="U588" t="e">
            <v>#N/A</v>
          </cell>
          <cell r="V588" t="e">
            <v>#N/A</v>
          </cell>
          <cell r="W588" t="e">
            <v>#N/A</v>
          </cell>
          <cell r="X588" t="e">
            <v>#N/A</v>
          </cell>
          <cell r="Y588" t="e">
            <v>#N/A</v>
          </cell>
          <cell r="Z588" t="e">
            <v>#N/A</v>
          </cell>
          <cell r="AA588" t="e">
            <v>#N/A</v>
          </cell>
          <cell r="AB588" t="e">
            <v>#N/A</v>
          </cell>
        </row>
        <row r="589">
          <cell r="A589">
            <v>1101694</v>
          </cell>
          <cell r="B589">
            <v>1</v>
          </cell>
          <cell r="C589" t="str">
            <v>GA</v>
          </cell>
          <cell r="D589" t="str">
            <v>un</v>
          </cell>
          <cell r="E589">
            <v>1101694</v>
          </cell>
          <cell r="F589">
            <v>1</v>
          </cell>
          <cell r="G589">
            <v>200210</v>
          </cell>
          <cell r="H589" t="str">
            <v>GMB</v>
          </cell>
          <cell r="I589">
            <v>200210</v>
          </cell>
          <cell r="J589">
            <v>41460</v>
          </cell>
          <cell r="K589">
            <v>41583</v>
          </cell>
          <cell r="L589" t="str">
            <v>A vencer</v>
          </cell>
          <cell r="M589">
            <v>592.79999999999995</v>
          </cell>
          <cell r="N589">
            <v>592.79999999999995</v>
          </cell>
          <cell r="O589">
            <v>592.79999999999995</v>
          </cell>
          <cell r="P589" t="str">
            <v>Títulos provisionados para 05/11/2013</v>
          </cell>
          <cell r="Q589" t="str">
            <v>GMB - Atendimento</v>
          </cell>
          <cell r="R589" t="str">
            <v>Título provisionado para 05/11/2013</v>
          </cell>
          <cell r="S589" t="e">
            <v>#N/A</v>
          </cell>
          <cell r="T589" t="e">
            <v>#N/A</v>
          </cell>
          <cell r="U589" t="e">
            <v>#N/A</v>
          </cell>
          <cell r="V589" t="e">
            <v>#N/A</v>
          </cell>
          <cell r="W589" t="e">
            <v>#N/A</v>
          </cell>
          <cell r="X589" t="e">
            <v>#N/A</v>
          </cell>
          <cell r="Y589">
            <v>1101694</v>
          </cell>
          <cell r="Z589">
            <v>41541</v>
          </cell>
          <cell r="AA589">
            <v>41583</v>
          </cell>
          <cell r="AB589">
            <v>0</v>
          </cell>
        </row>
        <row r="590">
          <cell r="A590">
            <v>1121127</v>
          </cell>
          <cell r="B590">
            <v>1</v>
          </cell>
          <cell r="C590" t="str">
            <v>GA</v>
          </cell>
          <cell r="D590" t="str">
            <v>un</v>
          </cell>
          <cell r="E590">
            <v>1121127</v>
          </cell>
          <cell r="F590">
            <v>1</v>
          </cell>
          <cell r="G590">
            <v>200210</v>
          </cell>
          <cell r="H590" t="str">
            <v>GMB</v>
          </cell>
          <cell r="I590">
            <v>200210</v>
          </cell>
          <cell r="J590">
            <v>41535</v>
          </cell>
          <cell r="K590">
            <v>41590</v>
          </cell>
          <cell r="L590" t="str">
            <v>A vencer</v>
          </cell>
          <cell r="M590">
            <v>592.79999999999995</v>
          </cell>
          <cell r="N590">
            <v>592.79999999999995</v>
          </cell>
          <cell r="O590">
            <v>592.79999999999995</v>
          </cell>
          <cell r="P590" t="str">
            <v>Títulos provisionados para 12/11/2013</v>
          </cell>
          <cell r="Q590" t="str">
            <v>GMB - Atendimento</v>
          </cell>
          <cell r="R590" t="str">
            <v>Título no cliente-aguardando Provisão</v>
          </cell>
          <cell r="S590" t="e">
            <v>#N/A</v>
          </cell>
          <cell r="T590" t="e">
            <v>#N/A</v>
          </cell>
          <cell r="U590" t="e">
            <v>#N/A</v>
          </cell>
          <cell r="V590" t="e">
            <v>#N/A</v>
          </cell>
          <cell r="W590" t="e">
            <v>#N/A</v>
          </cell>
          <cell r="X590" t="e">
            <v>#N/A</v>
          </cell>
          <cell r="Y590">
            <v>1121127</v>
          </cell>
          <cell r="Z590">
            <v>41544</v>
          </cell>
          <cell r="AA590">
            <v>41590</v>
          </cell>
          <cell r="AB590">
            <v>0</v>
          </cell>
        </row>
        <row r="591">
          <cell r="A591">
            <v>1098322</v>
          </cell>
          <cell r="B591">
            <v>1</v>
          </cell>
          <cell r="C591" t="str">
            <v>GA</v>
          </cell>
          <cell r="D591" t="str">
            <v>un</v>
          </cell>
          <cell r="E591">
            <v>1098322</v>
          </cell>
          <cell r="F591">
            <v>1</v>
          </cell>
          <cell r="G591">
            <v>200210</v>
          </cell>
          <cell r="H591" t="str">
            <v>GMB</v>
          </cell>
          <cell r="I591">
            <v>200210</v>
          </cell>
          <cell r="J591">
            <v>41449</v>
          </cell>
          <cell r="K591">
            <v>41583</v>
          </cell>
          <cell r="L591" t="str">
            <v>A vencer</v>
          </cell>
          <cell r="M591">
            <v>592.79999999999995</v>
          </cell>
          <cell r="N591">
            <v>592.79999999999995</v>
          </cell>
          <cell r="O591">
            <v>592.79999999999995</v>
          </cell>
          <cell r="P591" t="str">
            <v>Títulos provisionados para 05/11/2013</v>
          </cell>
          <cell r="Q591" t="str">
            <v>GMB - Atendimento</v>
          </cell>
          <cell r="R591" t="str">
            <v>Título provisionado para 05/11/2013</v>
          </cell>
          <cell r="S591" t="e">
            <v>#N/A</v>
          </cell>
          <cell r="T591" t="e">
            <v>#N/A</v>
          </cell>
          <cell r="U591" t="e">
            <v>#N/A</v>
          </cell>
          <cell r="V591" t="e">
            <v>#N/A</v>
          </cell>
          <cell r="W591" t="e">
            <v>#N/A</v>
          </cell>
          <cell r="X591" t="e">
            <v>#N/A</v>
          </cell>
          <cell r="Y591">
            <v>1098322</v>
          </cell>
          <cell r="Z591">
            <v>41542</v>
          </cell>
          <cell r="AA591">
            <v>41583</v>
          </cell>
          <cell r="AB591">
            <v>0</v>
          </cell>
        </row>
        <row r="592">
          <cell r="A592">
            <v>1098320</v>
          </cell>
          <cell r="B592">
            <v>1</v>
          </cell>
          <cell r="C592" t="str">
            <v>GA</v>
          </cell>
          <cell r="D592" t="str">
            <v>un</v>
          </cell>
          <cell r="E592">
            <v>1098320</v>
          </cell>
          <cell r="F592">
            <v>1</v>
          </cell>
          <cell r="G592">
            <v>200210</v>
          </cell>
          <cell r="H592" t="str">
            <v>GMB</v>
          </cell>
          <cell r="I592">
            <v>200210</v>
          </cell>
          <cell r="J592">
            <v>41449</v>
          </cell>
          <cell r="K592">
            <v>41583</v>
          </cell>
          <cell r="L592" t="str">
            <v>A vencer</v>
          </cell>
          <cell r="M592">
            <v>592.79999999999995</v>
          </cell>
          <cell r="N592">
            <v>592.79999999999995</v>
          </cell>
          <cell r="O592">
            <v>592.79999999999995</v>
          </cell>
          <cell r="P592" t="str">
            <v>Títulos provisionados para 05/11/2013</v>
          </cell>
          <cell r="Q592" t="str">
            <v>GMB - Atendimento</v>
          </cell>
          <cell r="R592" t="str">
            <v>Título provisionado para 05/11/2013</v>
          </cell>
          <cell r="S592" t="e">
            <v>#N/A</v>
          </cell>
          <cell r="T592" t="e">
            <v>#N/A</v>
          </cell>
          <cell r="U592" t="e">
            <v>#N/A</v>
          </cell>
          <cell r="V592" t="e">
            <v>#N/A</v>
          </cell>
          <cell r="W592" t="e">
            <v>#N/A</v>
          </cell>
          <cell r="X592" t="e">
            <v>#N/A</v>
          </cell>
          <cell r="Y592">
            <v>1098320</v>
          </cell>
          <cell r="Z592">
            <v>41542</v>
          </cell>
          <cell r="AA592">
            <v>41583</v>
          </cell>
          <cell r="AB592">
            <v>0</v>
          </cell>
        </row>
        <row r="593">
          <cell r="A593">
            <v>1098319</v>
          </cell>
          <cell r="B593">
            <v>1</v>
          </cell>
          <cell r="C593" t="str">
            <v>GA</v>
          </cell>
          <cell r="D593" t="str">
            <v>un</v>
          </cell>
          <cell r="E593">
            <v>1098319</v>
          </cell>
          <cell r="F593">
            <v>1</v>
          </cell>
          <cell r="G593">
            <v>200210</v>
          </cell>
          <cell r="H593" t="str">
            <v>GMB</v>
          </cell>
          <cell r="I593">
            <v>200210</v>
          </cell>
          <cell r="J593">
            <v>41449</v>
          </cell>
          <cell r="K593">
            <v>41583</v>
          </cell>
          <cell r="L593" t="str">
            <v>A vencer</v>
          </cell>
          <cell r="M593">
            <v>592.79999999999995</v>
          </cell>
          <cell r="N593">
            <v>592.79999999999995</v>
          </cell>
          <cell r="O593">
            <v>592.79999999999995</v>
          </cell>
          <cell r="P593" t="str">
            <v>Títulos provisionados para 05/11/2013</v>
          </cell>
          <cell r="Q593" t="str">
            <v>GMB - Atendimento</v>
          </cell>
          <cell r="R593" t="str">
            <v>Título provisionado para 05/11/2013</v>
          </cell>
          <cell r="S593" t="e">
            <v>#N/A</v>
          </cell>
          <cell r="T593" t="e">
            <v>#N/A</v>
          </cell>
          <cell r="U593" t="e">
            <v>#N/A</v>
          </cell>
          <cell r="V593" t="e">
            <v>#N/A</v>
          </cell>
          <cell r="W593" t="e">
            <v>#N/A</v>
          </cell>
          <cell r="X593" t="e">
            <v>#N/A</v>
          </cell>
          <cell r="Y593">
            <v>1098319</v>
          </cell>
          <cell r="Z593">
            <v>41542</v>
          </cell>
          <cell r="AA593">
            <v>41583</v>
          </cell>
          <cell r="AB593">
            <v>0</v>
          </cell>
        </row>
        <row r="594">
          <cell r="A594">
            <v>1123606</v>
          </cell>
          <cell r="B594">
            <v>1</v>
          </cell>
          <cell r="C594" t="str">
            <v>GA</v>
          </cell>
          <cell r="D594" t="str">
            <v>UN</v>
          </cell>
          <cell r="E594">
            <v>1123606</v>
          </cell>
          <cell r="F594">
            <v>1</v>
          </cell>
          <cell r="G594">
            <v>200210</v>
          </cell>
          <cell r="H594" t="str">
            <v>GMB</v>
          </cell>
          <cell r="I594">
            <v>200210</v>
          </cell>
          <cell r="J594">
            <v>41543</v>
          </cell>
          <cell r="K594">
            <v>41580</v>
          </cell>
          <cell r="L594" t="str">
            <v>A vencer</v>
          </cell>
          <cell r="M594">
            <v>276.64</v>
          </cell>
          <cell r="N594">
            <v>276.64</v>
          </cell>
          <cell r="O594">
            <v>276.64</v>
          </cell>
          <cell r="P594" t="str">
            <v>Título no cliente-aguardando Provisão</v>
          </cell>
          <cell r="Q594" t="str">
            <v>Cliente Xérox</v>
          </cell>
          <cell r="R594" t="str">
            <v>Título no cliente-aguardando Provisão</v>
          </cell>
          <cell r="S594" t="e">
            <v>#N/A</v>
          </cell>
          <cell r="T594" t="e">
            <v>#N/A</v>
          </cell>
          <cell r="U594" t="e">
            <v>#N/A</v>
          </cell>
          <cell r="V594" t="e">
            <v>#N/A</v>
          </cell>
          <cell r="W594" t="e">
            <v>#N/A</v>
          </cell>
          <cell r="X594" t="e">
            <v>#N/A</v>
          </cell>
          <cell r="Y594" t="e">
            <v>#N/A</v>
          </cell>
          <cell r="Z594" t="e">
            <v>#N/A</v>
          </cell>
          <cell r="AA594" t="e">
            <v>#N/A</v>
          </cell>
          <cell r="AB594" t="e">
            <v>#N/A</v>
          </cell>
        </row>
        <row r="595">
          <cell r="A595">
            <v>1101698</v>
          </cell>
          <cell r="B595">
            <v>1</v>
          </cell>
          <cell r="C595" t="str">
            <v>GA</v>
          </cell>
          <cell r="D595" t="str">
            <v>un</v>
          </cell>
          <cell r="E595">
            <v>1101698</v>
          </cell>
          <cell r="F595">
            <v>1</v>
          </cell>
          <cell r="G595">
            <v>200210</v>
          </cell>
          <cell r="H595" t="str">
            <v>GMB</v>
          </cell>
          <cell r="I595">
            <v>200210</v>
          </cell>
          <cell r="J595">
            <v>41460</v>
          </cell>
          <cell r="K595">
            <v>41583</v>
          </cell>
          <cell r="L595" t="str">
            <v>A vencer</v>
          </cell>
          <cell r="M595">
            <v>592.79999999999995</v>
          </cell>
          <cell r="N595">
            <v>592.79999999999995</v>
          </cell>
          <cell r="O595">
            <v>592.79999999999995</v>
          </cell>
          <cell r="P595" t="str">
            <v>Títulos provisionados para 05/11/2013</v>
          </cell>
          <cell r="Q595" t="str">
            <v>GMB - Atendimento</v>
          </cell>
          <cell r="R595" t="str">
            <v>Título provisionado para 05/11/2013</v>
          </cell>
          <cell r="S595" t="e">
            <v>#N/A</v>
          </cell>
          <cell r="T595" t="e">
            <v>#N/A</v>
          </cell>
          <cell r="U595" t="e">
            <v>#N/A</v>
          </cell>
          <cell r="V595" t="e">
            <v>#N/A</v>
          </cell>
          <cell r="W595" t="e">
            <v>#N/A</v>
          </cell>
          <cell r="X595" t="e">
            <v>#N/A</v>
          </cell>
          <cell r="Y595">
            <v>1101698</v>
          </cell>
          <cell r="Z595">
            <v>41542</v>
          </cell>
          <cell r="AA595">
            <v>41583</v>
          </cell>
          <cell r="AB595">
            <v>0</v>
          </cell>
        </row>
        <row r="596">
          <cell r="A596">
            <v>1123564</v>
          </cell>
          <cell r="B596">
            <v>1</v>
          </cell>
          <cell r="C596" t="str">
            <v>GA</v>
          </cell>
          <cell r="D596" t="str">
            <v>un</v>
          </cell>
          <cell r="E596">
            <v>1123564</v>
          </cell>
          <cell r="F596">
            <v>1</v>
          </cell>
          <cell r="G596">
            <v>200210</v>
          </cell>
          <cell r="H596" t="str">
            <v>GMB</v>
          </cell>
          <cell r="I596">
            <v>200210</v>
          </cell>
          <cell r="J596">
            <v>41543</v>
          </cell>
          <cell r="K596">
            <v>41580</v>
          </cell>
          <cell r="L596" t="str">
            <v>A vencer</v>
          </cell>
          <cell r="M596">
            <v>15.59</v>
          </cell>
          <cell r="N596">
            <v>15.59</v>
          </cell>
          <cell r="O596">
            <v>15.59</v>
          </cell>
          <cell r="P596" t="str">
            <v>Título no cliente-aguardando Provisão</v>
          </cell>
          <cell r="Q596" t="str">
            <v>Cliente Xérox</v>
          </cell>
          <cell r="R596" t="str">
            <v>Título no cliente-aguardando Provisão</v>
          </cell>
          <cell r="S596" t="e">
            <v>#N/A</v>
          </cell>
          <cell r="T596" t="e">
            <v>#N/A</v>
          </cell>
          <cell r="U596" t="e">
            <v>#N/A</v>
          </cell>
          <cell r="V596" t="e">
            <v>#N/A</v>
          </cell>
          <cell r="W596" t="e">
            <v>#N/A</v>
          </cell>
          <cell r="X596" t="e">
            <v>#N/A</v>
          </cell>
          <cell r="Y596" t="e">
            <v>#N/A</v>
          </cell>
          <cell r="Z596" t="e">
            <v>#N/A</v>
          </cell>
          <cell r="AA596" t="e">
            <v>#N/A</v>
          </cell>
          <cell r="AB596" t="e">
            <v>#N/A</v>
          </cell>
        </row>
        <row r="597">
          <cell r="A597">
            <v>1101699</v>
          </cell>
          <cell r="B597">
            <v>1</v>
          </cell>
          <cell r="C597" t="str">
            <v>GA</v>
          </cell>
          <cell r="D597" t="str">
            <v>un</v>
          </cell>
          <cell r="E597">
            <v>1101699</v>
          </cell>
          <cell r="F597">
            <v>1</v>
          </cell>
          <cell r="G597">
            <v>200210</v>
          </cell>
          <cell r="H597" t="str">
            <v>GMB</v>
          </cell>
          <cell r="I597">
            <v>200210</v>
          </cell>
          <cell r="J597">
            <v>41460</v>
          </cell>
          <cell r="K597">
            <v>41583</v>
          </cell>
          <cell r="L597" t="str">
            <v>A vencer</v>
          </cell>
          <cell r="M597">
            <v>592.79999999999995</v>
          </cell>
          <cell r="N597">
            <v>592.79999999999995</v>
          </cell>
          <cell r="O597">
            <v>592.79999999999995</v>
          </cell>
          <cell r="P597" t="str">
            <v>Títulos provisionados para 05/11/2013</v>
          </cell>
          <cell r="Q597" t="str">
            <v>GMB - Atendimento</v>
          </cell>
          <cell r="R597" t="str">
            <v>Título provisionado para 05/11/2013</v>
          </cell>
          <cell r="S597" t="e">
            <v>#N/A</v>
          </cell>
          <cell r="T597" t="e">
            <v>#N/A</v>
          </cell>
          <cell r="U597" t="e">
            <v>#N/A</v>
          </cell>
          <cell r="V597" t="e">
            <v>#N/A</v>
          </cell>
          <cell r="W597" t="e">
            <v>#N/A</v>
          </cell>
          <cell r="X597" t="e">
            <v>#N/A</v>
          </cell>
          <cell r="Y597">
            <v>1101699</v>
          </cell>
          <cell r="Z597">
            <v>41542</v>
          </cell>
          <cell r="AA597">
            <v>41583</v>
          </cell>
          <cell r="AB597">
            <v>0</v>
          </cell>
        </row>
        <row r="598">
          <cell r="A598">
            <v>1123567</v>
          </cell>
          <cell r="B598">
            <v>1</v>
          </cell>
          <cell r="C598" t="str">
            <v>GA</v>
          </cell>
          <cell r="D598" t="str">
            <v>UN</v>
          </cell>
          <cell r="E598">
            <v>1123567</v>
          </cell>
          <cell r="F598">
            <v>1</v>
          </cell>
          <cell r="G598">
            <v>200210</v>
          </cell>
          <cell r="H598" t="str">
            <v>GMB</v>
          </cell>
          <cell r="I598">
            <v>200210</v>
          </cell>
          <cell r="J598">
            <v>41543</v>
          </cell>
          <cell r="K598">
            <v>41580</v>
          </cell>
          <cell r="L598" t="str">
            <v>A vencer</v>
          </cell>
          <cell r="M598">
            <v>177.84</v>
          </cell>
          <cell r="N598">
            <v>177.84</v>
          </cell>
          <cell r="O598">
            <v>177.84</v>
          </cell>
          <cell r="P598" t="str">
            <v>Título no cliente-aguardando Provisão</v>
          </cell>
          <cell r="Q598" t="str">
            <v>Cliente Xérox</v>
          </cell>
          <cell r="R598" t="str">
            <v>Título no cliente-aguardando Provisão</v>
          </cell>
          <cell r="S598" t="e">
            <v>#N/A</v>
          </cell>
          <cell r="T598" t="e">
            <v>#N/A</v>
          </cell>
          <cell r="U598" t="e">
            <v>#N/A</v>
          </cell>
          <cell r="V598" t="e">
            <v>#N/A</v>
          </cell>
          <cell r="W598" t="e">
            <v>#N/A</v>
          </cell>
          <cell r="X598" t="e">
            <v>#N/A</v>
          </cell>
          <cell r="Y598" t="e">
            <v>#N/A</v>
          </cell>
          <cell r="Z598" t="e">
            <v>#N/A</v>
          </cell>
          <cell r="AA598" t="e">
            <v>#N/A</v>
          </cell>
          <cell r="AB598" t="e">
            <v>#N/A</v>
          </cell>
        </row>
        <row r="599">
          <cell r="A599">
            <v>1101700</v>
          </cell>
          <cell r="B599">
            <v>1</v>
          </cell>
          <cell r="C599" t="str">
            <v>GA</v>
          </cell>
          <cell r="D599" t="str">
            <v>un</v>
          </cell>
          <cell r="E599">
            <v>1101700</v>
          </cell>
          <cell r="F599">
            <v>1</v>
          </cell>
          <cell r="G599">
            <v>200210</v>
          </cell>
          <cell r="H599" t="str">
            <v>GMB</v>
          </cell>
          <cell r="I599">
            <v>200210</v>
          </cell>
          <cell r="J599">
            <v>41460</v>
          </cell>
          <cell r="K599">
            <v>41583</v>
          </cell>
          <cell r="L599" t="str">
            <v>A vencer</v>
          </cell>
          <cell r="M599">
            <v>592.79999999999995</v>
          </cell>
          <cell r="N599">
            <v>592.79999999999995</v>
          </cell>
          <cell r="O599">
            <v>592.79999999999995</v>
          </cell>
          <cell r="P599" t="str">
            <v>Títulos provisionados para 05/11/2013</v>
          </cell>
          <cell r="Q599" t="str">
            <v>GMB - Atendimento</v>
          </cell>
          <cell r="R599" t="str">
            <v>Título provisionado para 05/11/2013</v>
          </cell>
          <cell r="S599" t="e">
            <v>#N/A</v>
          </cell>
          <cell r="T599" t="e">
            <v>#N/A</v>
          </cell>
          <cell r="U599" t="e">
            <v>#N/A</v>
          </cell>
          <cell r="V599" t="e">
            <v>#N/A</v>
          </cell>
          <cell r="W599" t="e">
            <v>#N/A</v>
          </cell>
          <cell r="X599" t="e">
            <v>#N/A</v>
          </cell>
          <cell r="Y599">
            <v>1101700</v>
          </cell>
          <cell r="Z599">
            <v>41543</v>
          </cell>
          <cell r="AA599">
            <v>41583</v>
          </cell>
          <cell r="AB599">
            <v>0</v>
          </cell>
        </row>
        <row r="600">
          <cell r="A600">
            <v>1123602</v>
          </cell>
          <cell r="B600">
            <v>1</v>
          </cell>
          <cell r="C600" t="str">
            <v>GA</v>
          </cell>
          <cell r="D600" t="str">
            <v>un</v>
          </cell>
          <cell r="E600">
            <v>1123602</v>
          </cell>
          <cell r="F600">
            <v>1</v>
          </cell>
          <cell r="G600">
            <v>200210</v>
          </cell>
          <cell r="H600" t="str">
            <v>GMB</v>
          </cell>
          <cell r="I600">
            <v>200210</v>
          </cell>
          <cell r="J600">
            <v>41543</v>
          </cell>
          <cell r="K600">
            <v>41597</v>
          </cell>
          <cell r="L600" t="str">
            <v>A vencer</v>
          </cell>
          <cell r="M600">
            <v>9.8800000000000008</v>
          </cell>
          <cell r="N600">
            <v>9.8800000000000008</v>
          </cell>
          <cell r="O600">
            <v>9.8800000000000008</v>
          </cell>
          <cell r="P600" t="str">
            <v>Título no cliente-aguardando Provisão</v>
          </cell>
          <cell r="Q600" t="str">
            <v>Cliente Xérox</v>
          </cell>
          <cell r="R600" t="str">
            <v>Título no cliente-aguardando Provisão</v>
          </cell>
          <cell r="S600" t="e">
            <v>#N/A</v>
          </cell>
          <cell r="T600" t="e">
            <v>#N/A</v>
          </cell>
          <cell r="U600" t="e">
            <v>#N/A</v>
          </cell>
          <cell r="V600" t="e">
            <v>#N/A</v>
          </cell>
          <cell r="W600" t="e">
            <v>#N/A</v>
          </cell>
          <cell r="X600" t="e">
            <v>#N/A</v>
          </cell>
          <cell r="Y600" t="e">
            <v>#N/A</v>
          </cell>
          <cell r="Z600" t="e">
            <v>#N/A</v>
          </cell>
          <cell r="AA600" t="e">
            <v>#N/A</v>
          </cell>
          <cell r="AB600" t="e">
            <v>#N/A</v>
          </cell>
        </row>
        <row r="601">
          <cell r="A601">
            <v>1101701</v>
          </cell>
          <cell r="B601">
            <v>1</v>
          </cell>
          <cell r="C601" t="str">
            <v>GA</v>
          </cell>
          <cell r="D601" t="str">
            <v>un</v>
          </cell>
          <cell r="E601">
            <v>1101701</v>
          </cell>
          <cell r="F601">
            <v>1</v>
          </cell>
          <cell r="G601">
            <v>200210</v>
          </cell>
          <cell r="H601" t="str">
            <v>GMB</v>
          </cell>
          <cell r="I601">
            <v>200210</v>
          </cell>
          <cell r="J601">
            <v>41460</v>
          </cell>
          <cell r="K601">
            <v>41583</v>
          </cell>
          <cell r="L601" t="str">
            <v>A vencer</v>
          </cell>
          <cell r="M601">
            <v>592.79999999999995</v>
          </cell>
          <cell r="N601">
            <v>592.79999999999995</v>
          </cell>
          <cell r="O601">
            <v>592.79999999999995</v>
          </cell>
          <cell r="P601" t="str">
            <v>Títulos provisionados para 05/11/2013</v>
          </cell>
          <cell r="Q601" t="str">
            <v>GMB - Atendimento</v>
          </cell>
          <cell r="R601" t="str">
            <v>Título provisionado para 05/11/2013</v>
          </cell>
          <cell r="S601" t="e">
            <v>#N/A</v>
          </cell>
          <cell r="T601" t="e">
            <v>#N/A</v>
          </cell>
          <cell r="U601" t="e">
            <v>#N/A</v>
          </cell>
          <cell r="V601" t="e">
            <v>#N/A</v>
          </cell>
          <cell r="W601" t="e">
            <v>#N/A</v>
          </cell>
          <cell r="X601" t="e">
            <v>#N/A</v>
          </cell>
          <cell r="Y601">
            <v>1101701</v>
          </cell>
          <cell r="Z601">
            <v>41543</v>
          </cell>
          <cell r="AA601">
            <v>41583</v>
          </cell>
          <cell r="AB601">
            <v>0</v>
          </cell>
        </row>
        <row r="602">
          <cell r="A602">
            <v>1122734</v>
          </cell>
          <cell r="B602">
            <v>1</v>
          </cell>
          <cell r="C602" t="str">
            <v>GA</v>
          </cell>
          <cell r="D602" t="str">
            <v>UN</v>
          </cell>
          <cell r="E602">
            <v>1122734</v>
          </cell>
          <cell r="F602">
            <v>1</v>
          </cell>
          <cell r="G602">
            <v>200210</v>
          </cell>
          <cell r="H602" t="str">
            <v>GMB</v>
          </cell>
          <cell r="I602">
            <v>200210</v>
          </cell>
          <cell r="J602">
            <v>41541</v>
          </cell>
          <cell r="K602">
            <v>41590</v>
          </cell>
          <cell r="L602" t="str">
            <v>A vencer</v>
          </cell>
          <cell r="M602">
            <v>3538.92</v>
          </cell>
          <cell r="N602">
            <v>3538.92</v>
          </cell>
          <cell r="O602">
            <v>3538.92</v>
          </cell>
          <cell r="P602" t="str">
            <v>Títulos provisionados para 19/11/2013</v>
          </cell>
          <cell r="Q602" t="str">
            <v>GMB - Atendimento</v>
          </cell>
          <cell r="R602" t="str">
            <v>Título no cliente-aguardando Provisão</v>
          </cell>
          <cell r="S602" t="e">
            <v>#N/A</v>
          </cell>
          <cell r="T602" t="e">
            <v>#N/A</v>
          </cell>
          <cell r="U602" t="e">
            <v>#N/A</v>
          </cell>
          <cell r="V602" t="e">
            <v>#N/A</v>
          </cell>
          <cell r="W602" t="e">
            <v>#N/A</v>
          </cell>
          <cell r="X602" t="e">
            <v>#N/A</v>
          </cell>
          <cell r="Y602">
            <v>1122734</v>
          </cell>
          <cell r="Z602">
            <v>41558</v>
          </cell>
          <cell r="AA602">
            <v>41597</v>
          </cell>
          <cell r="AB602">
            <v>0</v>
          </cell>
        </row>
        <row r="603">
          <cell r="A603">
            <v>1118178</v>
          </cell>
          <cell r="B603">
            <v>1</v>
          </cell>
          <cell r="C603" t="str">
            <v>GA</v>
          </cell>
          <cell r="D603" t="str">
            <v>UN</v>
          </cell>
          <cell r="E603">
            <v>1118178</v>
          </cell>
          <cell r="F603">
            <v>1</v>
          </cell>
          <cell r="G603">
            <v>200210</v>
          </cell>
          <cell r="H603" t="str">
            <v>GMB</v>
          </cell>
          <cell r="I603">
            <v>200210</v>
          </cell>
          <cell r="J603">
            <v>41523</v>
          </cell>
          <cell r="K603">
            <v>41576</v>
          </cell>
          <cell r="L603" t="str">
            <v>A vencer</v>
          </cell>
          <cell r="M603">
            <v>12643.8</v>
          </cell>
          <cell r="N603">
            <v>12643.8</v>
          </cell>
          <cell r="O603">
            <v>12643.8</v>
          </cell>
          <cell r="P603" t="str">
            <v>Títulos provisionados para 12/11/2013</v>
          </cell>
          <cell r="Q603" t="str">
            <v>GMB - Atendimento</v>
          </cell>
          <cell r="R603" t="str">
            <v>Título no cliente-aguardando Provisão</v>
          </cell>
          <cell r="S603" t="e">
            <v>#N/A</v>
          </cell>
          <cell r="T603" t="e">
            <v>#N/A</v>
          </cell>
          <cell r="U603" t="e">
            <v>#N/A</v>
          </cell>
          <cell r="V603" t="e">
            <v>#N/A</v>
          </cell>
          <cell r="W603" t="e">
            <v>#N/A</v>
          </cell>
          <cell r="X603" t="e">
            <v>#N/A</v>
          </cell>
          <cell r="Y603">
            <v>1118178</v>
          </cell>
          <cell r="Z603">
            <v>41543</v>
          </cell>
          <cell r="AA603">
            <v>41590</v>
          </cell>
          <cell r="AB603">
            <v>0</v>
          </cell>
        </row>
        <row r="604">
          <cell r="A604">
            <v>1122214</v>
          </cell>
          <cell r="B604">
            <v>1</v>
          </cell>
          <cell r="C604" t="str">
            <v>GA</v>
          </cell>
          <cell r="D604" t="str">
            <v>un</v>
          </cell>
          <cell r="E604">
            <v>1122214</v>
          </cell>
          <cell r="F604">
            <v>1</v>
          </cell>
          <cell r="G604">
            <v>200210</v>
          </cell>
          <cell r="H604" t="str">
            <v>GMB</v>
          </cell>
          <cell r="I604">
            <v>200210</v>
          </cell>
          <cell r="J604">
            <v>41541</v>
          </cell>
          <cell r="K604">
            <v>41590</v>
          </cell>
          <cell r="L604" t="str">
            <v>A vencer</v>
          </cell>
          <cell r="M604">
            <v>582.91999999999996</v>
          </cell>
          <cell r="N604">
            <v>582.91999999999996</v>
          </cell>
          <cell r="O604">
            <v>582.91999999999996</v>
          </cell>
          <cell r="P604" t="str">
            <v>Títulos provisionados para 19/11/2013</v>
          </cell>
          <cell r="Q604" t="str">
            <v>GMB - Atendimento</v>
          </cell>
          <cell r="R604" t="str">
            <v>Título no cliente-aguardando Provisão</v>
          </cell>
          <cell r="S604" t="e">
            <v>#N/A</v>
          </cell>
          <cell r="T604" t="e">
            <v>#N/A</v>
          </cell>
          <cell r="U604" t="e">
            <v>#N/A</v>
          </cell>
          <cell r="V604" t="e">
            <v>#N/A</v>
          </cell>
          <cell r="W604" t="e">
            <v>#N/A</v>
          </cell>
          <cell r="X604" t="e">
            <v>#N/A</v>
          </cell>
          <cell r="Y604">
            <v>1122214</v>
          </cell>
          <cell r="Z604">
            <v>41551</v>
          </cell>
          <cell r="AA604">
            <v>41597</v>
          </cell>
          <cell r="AB604">
            <v>0</v>
          </cell>
        </row>
        <row r="605">
          <cell r="A605">
            <v>1120609</v>
          </cell>
          <cell r="B605">
            <v>1</v>
          </cell>
          <cell r="C605" t="str">
            <v>GA</v>
          </cell>
          <cell r="D605" t="str">
            <v>UN</v>
          </cell>
          <cell r="E605">
            <v>1120609</v>
          </cell>
          <cell r="F605">
            <v>1</v>
          </cell>
          <cell r="G605">
            <v>200210</v>
          </cell>
          <cell r="H605" t="str">
            <v>GMB</v>
          </cell>
          <cell r="I605">
            <v>200210</v>
          </cell>
          <cell r="J605">
            <v>41534</v>
          </cell>
          <cell r="K605">
            <v>41583</v>
          </cell>
          <cell r="L605" t="str">
            <v>A vencer</v>
          </cell>
          <cell r="M605">
            <v>7375.55</v>
          </cell>
          <cell r="N605">
            <v>7375.55</v>
          </cell>
          <cell r="O605">
            <v>7375.55</v>
          </cell>
          <cell r="P605" t="str">
            <v>Títulos provisionados para 05/11/2013</v>
          </cell>
          <cell r="Q605" t="str">
            <v>GMB - Atendimento</v>
          </cell>
          <cell r="R605" t="str">
            <v>Título provisionado para 05/11/2013</v>
          </cell>
          <cell r="S605" t="e">
            <v>#N/A</v>
          </cell>
          <cell r="T605" t="e">
            <v>#N/A</v>
          </cell>
          <cell r="U605" t="e">
            <v>#N/A</v>
          </cell>
          <cell r="V605" t="e">
            <v>#N/A</v>
          </cell>
          <cell r="W605" t="e">
            <v>#N/A</v>
          </cell>
          <cell r="X605" t="e">
            <v>#N/A</v>
          </cell>
          <cell r="Y605">
            <v>1120609</v>
          </cell>
          <cell r="Z605">
            <v>41543</v>
          </cell>
          <cell r="AA605">
            <v>41583</v>
          </cell>
          <cell r="AB605">
            <v>0</v>
          </cell>
        </row>
        <row r="606">
          <cell r="A606">
            <v>1122744</v>
          </cell>
          <cell r="B606">
            <v>1</v>
          </cell>
          <cell r="C606" t="str">
            <v>GA</v>
          </cell>
          <cell r="D606" t="str">
            <v>UN</v>
          </cell>
          <cell r="E606">
            <v>1122744</v>
          </cell>
          <cell r="F606">
            <v>1</v>
          </cell>
          <cell r="G606">
            <v>200210</v>
          </cell>
          <cell r="H606" t="str">
            <v>GMB</v>
          </cell>
          <cell r="I606">
            <v>200210</v>
          </cell>
          <cell r="J606">
            <v>41541</v>
          </cell>
          <cell r="K606">
            <v>41590</v>
          </cell>
          <cell r="L606" t="str">
            <v>A vencer</v>
          </cell>
          <cell r="M606">
            <v>298.83</v>
          </cell>
          <cell r="N606">
            <v>298.83</v>
          </cell>
          <cell r="O606">
            <v>298.83</v>
          </cell>
          <cell r="P606" t="str">
            <v>Títulos provisionados para 19/11/2013</v>
          </cell>
          <cell r="Q606" t="str">
            <v>GMB - Atendimento</v>
          </cell>
          <cell r="R606" t="str">
            <v>Título no cliente-aguardando Provisão</v>
          </cell>
          <cell r="S606" t="e">
            <v>#N/A</v>
          </cell>
          <cell r="T606" t="e">
            <v>#N/A</v>
          </cell>
          <cell r="U606" t="e">
            <v>#N/A</v>
          </cell>
          <cell r="V606" t="e">
            <v>#N/A</v>
          </cell>
          <cell r="W606" t="e">
            <v>#N/A</v>
          </cell>
          <cell r="X606" t="e">
            <v>#N/A</v>
          </cell>
          <cell r="Y606">
            <v>1122744</v>
          </cell>
          <cell r="Z606">
            <v>41558</v>
          </cell>
          <cell r="AA606">
            <v>41597</v>
          </cell>
          <cell r="AB606">
            <v>0</v>
          </cell>
        </row>
        <row r="607">
          <cell r="A607">
            <v>1118648</v>
          </cell>
          <cell r="B607">
            <v>1</v>
          </cell>
          <cell r="C607" t="str">
            <v>GA</v>
          </cell>
          <cell r="D607" t="str">
            <v>un</v>
          </cell>
          <cell r="E607">
            <v>1118648</v>
          </cell>
          <cell r="F607">
            <v>1</v>
          </cell>
          <cell r="G607">
            <v>200210</v>
          </cell>
          <cell r="H607" t="str">
            <v>GMB</v>
          </cell>
          <cell r="I607">
            <v>200210</v>
          </cell>
          <cell r="J607">
            <v>41527</v>
          </cell>
          <cell r="K607">
            <v>41576</v>
          </cell>
          <cell r="L607" t="str">
            <v>A vencer</v>
          </cell>
          <cell r="M607">
            <v>592.79999999999995</v>
          </cell>
          <cell r="N607">
            <v>592.79999999999995</v>
          </cell>
          <cell r="O607">
            <v>592.79999999999995</v>
          </cell>
          <cell r="P607" t="str">
            <v>Segundo Raquel, falta arquivo CTE, em análise.</v>
          </cell>
          <cell r="Q607" t="str">
            <v>Cliente Xérox - Marcos Tondato</v>
          </cell>
          <cell r="R607" t="str">
            <v>Sem XML</v>
          </cell>
          <cell r="S607" t="e">
            <v>#N/A</v>
          </cell>
          <cell r="T607">
            <v>1118648</v>
          </cell>
          <cell r="U607" t="e">
            <v>#N/A</v>
          </cell>
          <cell r="V607" t="e">
            <v>#N/A</v>
          </cell>
          <cell r="W607" t="e">
            <v>#N/A</v>
          </cell>
          <cell r="X607" t="e">
            <v>#N/A</v>
          </cell>
          <cell r="Y607" t="e">
            <v>#N/A</v>
          </cell>
          <cell r="Z607" t="e">
            <v>#N/A</v>
          </cell>
          <cell r="AA607" t="e">
            <v>#N/A</v>
          </cell>
          <cell r="AB607" t="e">
            <v>#N/A</v>
          </cell>
        </row>
        <row r="608">
          <cell r="A608">
            <v>1118630</v>
          </cell>
          <cell r="B608">
            <v>1</v>
          </cell>
          <cell r="C608" t="str">
            <v>GA</v>
          </cell>
          <cell r="D608" t="str">
            <v>un</v>
          </cell>
          <cell r="E608">
            <v>1118630</v>
          </cell>
          <cell r="F608">
            <v>1</v>
          </cell>
          <cell r="G608">
            <v>200210</v>
          </cell>
          <cell r="H608" t="str">
            <v>GMB</v>
          </cell>
          <cell r="I608">
            <v>200210</v>
          </cell>
          <cell r="J608">
            <v>41527</v>
          </cell>
          <cell r="K608">
            <v>41580</v>
          </cell>
          <cell r="L608" t="str">
            <v>A vencer</v>
          </cell>
          <cell r="M608">
            <v>1346.6</v>
          </cell>
          <cell r="N608">
            <v>1346.6</v>
          </cell>
          <cell r="O608">
            <v>1346.6</v>
          </cell>
          <cell r="P608" t="str">
            <v>Títulos provisionados para 12/11/2013</v>
          </cell>
          <cell r="Q608" t="str">
            <v>GMB - Atendimento</v>
          </cell>
          <cell r="R608" t="str">
            <v>Título no cliente-aguardando Provisão</v>
          </cell>
          <cell r="S608" t="e">
            <v>#N/A</v>
          </cell>
          <cell r="T608" t="e">
            <v>#N/A</v>
          </cell>
          <cell r="U608" t="e">
            <v>#N/A</v>
          </cell>
          <cell r="V608" t="e">
            <v>#N/A</v>
          </cell>
          <cell r="W608" t="e">
            <v>#N/A</v>
          </cell>
          <cell r="X608" t="e">
            <v>#N/A</v>
          </cell>
          <cell r="Y608">
            <v>1118630</v>
          </cell>
          <cell r="Z608">
            <v>41544</v>
          </cell>
          <cell r="AA608">
            <v>41590</v>
          </cell>
          <cell r="AB608">
            <v>0</v>
          </cell>
        </row>
        <row r="609">
          <cell r="A609">
            <v>1122752</v>
          </cell>
          <cell r="B609">
            <v>1</v>
          </cell>
          <cell r="C609" t="str">
            <v>GA</v>
          </cell>
          <cell r="D609" t="str">
            <v>UN</v>
          </cell>
          <cell r="E609">
            <v>1122752</v>
          </cell>
          <cell r="F609">
            <v>1</v>
          </cell>
          <cell r="G609">
            <v>200210</v>
          </cell>
          <cell r="H609" t="str">
            <v>GMB</v>
          </cell>
          <cell r="I609">
            <v>200210</v>
          </cell>
          <cell r="J609">
            <v>41541</v>
          </cell>
          <cell r="K609">
            <v>41590</v>
          </cell>
          <cell r="L609" t="str">
            <v>A vencer</v>
          </cell>
          <cell r="M609">
            <v>298.83</v>
          </cell>
          <cell r="N609">
            <v>298.83</v>
          </cell>
          <cell r="O609">
            <v>298.83</v>
          </cell>
          <cell r="P609" t="str">
            <v>Títulos provisionados para 19/11/2013</v>
          </cell>
          <cell r="Q609" t="str">
            <v>GMB - Atendimento</v>
          </cell>
          <cell r="R609" t="str">
            <v>Título no cliente-aguardando Provisão</v>
          </cell>
          <cell r="S609" t="e">
            <v>#N/A</v>
          </cell>
          <cell r="T609" t="e">
            <v>#N/A</v>
          </cell>
          <cell r="U609" t="e">
            <v>#N/A</v>
          </cell>
          <cell r="V609" t="e">
            <v>#N/A</v>
          </cell>
          <cell r="W609" t="e">
            <v>#N/A</v>
          </cell>
          <cell r="X609" t="e">
            <v>#N/A</v>
          </cell>
          <cell r="Y609">
            <v>1122752</v>
          </cell>
          <cell r="Z609">
            <v>41558</v>
          </cell>
          <cell r="AA609">
            <v>41597</v>
          </cell>
          <cell r="AB609">
            <v>0</v>
          </cell>
        </row>
        <row r="610">
          <cell r="A610">
            <v>1083838</v>
          </cell>
          <cell r="B610">
            <v>1</v>
          </cell>
          <cell r="C610" t="str">
            <v>GA</v>
          </cell>
          <cell r="D610" t="str">
            <v>UN</v>
          </cell>
          <cell r="E610">
            <v>1083838</v>
          </cell>
          <cell r="F610">
            <v>1</v>
          </cell>
          <cell r="G610">
            <v>200210</v>
          </cell>
          <cell r="H610" t="str">
            <v>GMB</v>
          </cell>
          <cell r="I610">
            <v>200210</v>
          </cell>
          <cell r="J610">
            <v>41397</v>
          </cell>
          <cell r="K610">
            <v>41450</v>
          </cell>
          <cell r="L610" t="str">
            <v>Vencido</v>
          </cell>
          <cell r="M610">
            <v>757.46</v>
          </cell>
          <cell r="N610">
            <v>38.97</v>
          </cell>
          <cell r="O610">
            <v>38.97</v>
          </cell>
          <cell r="P610" t="str">
            <v>Saldo pagto parcial CARTAS já enviadas - em análise</v>
          </cell>
          <cell r="Q610" t="str">
            <v>Financeiro</v>
          </cell>
          <cell r="R610" t="str">
            <v>Saldo pagto parcial CARTAS já enviadas - em análise Operação</v>
          </cell>
          <cell r="S610" t="e">
            <v>#N/A</v>
          </cell>
          <cell r="T610" t="e">
            <v>#N/A</v>
          </cell>
          <cell r="U610" t="e">
            <v>#N/A</v>
          </cell>
          <cell r="V610" t="e">
            <v>#N/A</v>
          </cell>
          <cell r="W610" t="e">
            <v>#N/A</v>
          </cell>
          <cell r="X610" t="e">
            <v>#N/A</v>
          </cell>
          <cell r="Y610" t="e">
            <v>#N/A</v>
          </cell>
          <cell r="Z610" t="e">
            <v>#N/A</v>
          </cell>
          <cell r="AA610" t="e">
            <v>#N/A</v>
          </cell>
          <cell r="AB610" t="e">
            <v>#N/A</v>
          </cell>
        </row>
        <row r="611">
          <cell r="A611">
            <v>1122765</v>
          </cell>
          <cell r="B611">
            <v>1</v>
          </cell>
          <cell r="C611" t="str">
            <v>GA</v>
          </cell>
          <cell r="D611" t="str">
            <v>un</v>
          </cell>
          <cell r="E611">
            <v>1122765</v>
          </cell>
          <cell r="F611">
            <v>1</v>
          </cell>
          <cell r="G611">
            <v>200210</v>
          </cell>
          <cell r="H611" t="str">
            <v>GMB</v>
          </cell>
          <cell r="I611">
            <v>200210</v>
          </cell>
          <cell r="J611">
            <v>41541</v>
          </cell>
          <cell r="K611">
            <v>41590</v>
          </cell>
          <cell r="L611" t="str">
            <v>A vencer</v>
          </cell>
          <cell r="M611">
            <v>9.8800000000000008</v>
          </cell>
          <cell r="N611">
            <v>9.8800000000000008</v>
          </cell>
          <cell r="O611">
            <v>9.8800000000000008</v>
          </cell>
          <cell r="P611" t="str">
            <v>Títulos provisionados para 19/11/2013</v>
          </cell>
          <cell r="Q611" t="str">
            <v>GMB - Atendimento</v>
          </cell>
          <cell r="R611" t="str">
            <v>Título no cliente-aguardando Provisão</v>
          </cell>
          <cell r="S611" t="e">
            <v>#N/A</v>
          </cell>
          <cell r="T611" t="e">
            <v>#N/A</v>
          </cell>
          <cell r="U611" t="e">
            <v>#N/A</v>
          </cell>
          <cell r="V611" t="e">
            <v>#N/A</v>
          </cell>
          <cell r="W611" t="e">
            <v>#N/A</v>
          </cell>
          <cell r="X611" t="e">
            <v>#N/A</v>
          </cell>
          <cell r="Y611">
            <v>1122765</v>
          </cell>
          <cell r="Z611">
            <v>41549</v>
          </cell>
          <cell r="AA611">
            <v>41597</v>
          </cell>
          <cell r="AB611">
            <v>0</v>
          </cell>
        </row>
        <row r="612">
          <cell r="A612">
            <v>1118354</v>
          </cell>
          <cell r="B612">
            <v>1</v>
          </cell>
          <cell r="C612" t="str">
            <v>GA</v>
          </cell>
          <cell r="D612" t="str">
            <v>UN</v>
          </cell>
          <cell r="E612">
            <v>1118354</v>
          </cell>
          <cell r="F612">
            <v>1</v>
          </cell>
          <cell r="G612">
            <v>200210</v>
          </cell>
          <cell r="H612" t="str">
            <v>GMB</v>
          </cell>
          <cell r="I612">
            <v>200210</v>
          </cell>
          <cell r="J612">
            <v>41526</v>
          </cell>
          <cell r="K612">
            <v>41580</v>
          </cell>
          <cell r="L612" t="str">
            <v>A vencer</v>
          </cell>
          <cell r="M612">
            <v>59.28</v>
          </cell>
          <cell r="N612">
            <v>59.28</v>
          </cell>
          <cell r="O612">
            <v>59.28</v>
          </cell>
          <cell r="P612" t="str">
            <v>Título no cliente-aguardando Provisão</v>
          </cell>
          <cell r="Q612" t="str">
            <v>Cliente Xérox</v>
          </cell>
          <cell r="R612" t="str">
            <v>Título no cliente-aguardando Provisão</v>
          </cell>
          <cell r="S612" t="e">
            <v>#N/A</v>
          </cell>
          <cell r="T612" t="e">
            <v>#N/A</v>
          </cell>
          <cell r="U612" t="e">
            <v>#N/A</v>
          </cell>
          <cell r="V612" t="e">
            <v>#N/A</v>
          </cell>
          <cell r="W612" t="e">
            <v>#N/A</v>
          </cell>
          <cell r="X612" t="e">
            <v>#N/A</v>
          </cell>
          <cell r="Y612" t="e">
            <v>#N/A</v>
          </cell>
          <cell r="Z612" t="e">
            <v>#N/A</v>
          </cell>
          <cell r="AA612" t="e">
            <v>#N/A</v>
          </cell>
          <cell r="AB612" t="e">
            <v>#N/A</v>
          </cell>
        </row>
        <row r="613">
          <cell r="A613">
            <v>1105088</v>
          </cell>
          <cell r="B613">
            <v>1</v>
          </cell>
          <cell r="C613" t="str">
            <v>GA</v>
          </cell>
          <cell r="D613" t="str">
            <v>un</v>
          </cell>
          <cell r="E613">
            <v>1105088</v>
          </cell>
          <cell r="F613">
            <v>1</v>
          </cell>
          <cell r="G613">
            <v>200210</v>
          </cell>
          <cell r="H613" t="str">
            <v>GMB</v>
          </cell>
          <cell r="I613">
            <v>200210</v>
          </cell>
          <cell r="J613">
            <v>41474</v>
          </cell>
          <cell r="K613">
            <v>41583</v>
          </cell>
          <cell r="L613" t="str">
            <v>A vencer</v>
          </cell>
          <cell r="M613">
            <v>654.78</v>
          </cell>
          <cell r="N613">
            <v>654.78</v>
          </cell>
          <cell r="O613">
            <v>654.78</v>
          </cell>
          <cell r="P613" t="str">
            <v>Títulos provisionados para 05/11/2013</v>
          </cell>
          <cell r="Q613" t="str">
            <v>GMB - Atendimento</v>
          </cell>
          <cell r="R613" t="str">
            <v>Título provisionado para 05/11/2013</v>
          </cell>
          <cell r="S613" t="e">
            <v>#N/A</v>
          </cell>
          <cell r="T613" t="e">
            <v>#N/A</v>
          </cell>
          <cell r="U613" t="e">
            <v>#N/A</v>
          </cell>
          <cell r="V613" t="e">
            <v>#N/A</v>
          </cell>
          <cell r="W613" t="e">
            <v>#N/A</v>
          </cell>
          <cell r="X613" t="e">
            <v>#N/A</v>
          </cell>
          <cell r="Y613">
            <v>1105088</v>
          </cell>
          <cell r="Z613">
            <v>41542</v>
          </cell>
          <cell r="AA613">
            <v>41583</v>
          </cell>
          <cell r="AB613">
            <v>0</v>
          </cell>
        </row>
        <row r="614">
          <cell r="A614">
            <v>1105087</v>
          </cell>
          <cell r="B614">
            <v>1</v>
          </cell>
          <cell r="C614" t="str">
            <v>GA</v>
          </cell>
          <cell r="D614" t="str">
            <v>un</v>
          </cell>
          <cell r="E614">
            <v>1105087</v>
          </cell>
          <cell r="F614">
            <v>1</v>
          </cell>
          <cell r="G614">
            <v>200210</v>
          </cell>
          <cell r="H614" t="str">
            <v>GMB</v>
          </cell>
          <cell r="I614">
            <v>200210</v>
          </cell>
          <cell r="J614">
            <v>41474</v>
          </cell>
          <cell r="K614">
            <v>41583</v>
          </cell>
          <cell r="L614" t="str">
            <v>A vencer</v>
          </cell>
          <cell r="M614">
            <v>935.4</v>
          </cell>
          <cell r="N614">
            <v>935.4</v>
          </cell>
          <cell r="O614">
            <v>935.4</v>
          </cell>
          <cell r="P614" t="str">
            <v>Títulos provisionados para 05/11/2013</v>
          </cell>
          <cell r="Q614" t="str">
            <v>GMB - Atendimento</v>
          </cell>
          <cell r="R614" t="str">
            <v>Título provisionado para 05/11/2013</v>
          </cell>
          <cell r="S614" t="e">
            <v>#N/A</v>
          </cell>
          <cell r="T614" t="e">
            <v>#N/A</v>
          </cell>
          <cell r="U614" t="e">
            <v>#N/A</v>
          </cell>
          <cell r="V614" t="e">
            <v>#N/A</v>
          </cell>
          <cell r="W614" t="e">
            <v>#N/A</v>
          </cell>
          <cell r="X614" t="e">
            <v>#N/A</v>
          </cell>
          <cell r="Y614">
            <v>1105087</v>
          </cell>
          <cell r="Z614">
            <v>41542</v>
          </cell>
          <cell r="AA614">
            <v>41583</v>
          </cell>
          <cell r="AB614">
            <v>0</v>
          </cell>
        </row>
        <row r="615">
          <cell r="A615">
            <v>1118182</v>
          </cell>
          <cell r="B615">
            <v>1</v>
          </cell>
          <cell r="C615" t="str">
            <v>GA</v>
          </cell>
          <cell r="D615" t="str">
            <v>UN</v>
          </cell>
          <cell r="E615">
            <v>1118182</v>
          </cell>
          <cell r="F615">
            <v>1</v>
          </cell>
          <cell r="G615">
            <v>200210</v>
          </cell>
          <cell r="H615" t="str">
            <v>GMB</v>
          </cell>
          <cell r="I615">
            <v>200210</v>
          </cell>
          <cell r="J615">
            <v>41523</v>
          </cell>
          <cell r="K615">
            <v>41576</v>
          </cell>
          <cell r="L615" t="str">
            <v>A vencer</v>
          </cell>
          <cell r="M615">
            <v>12643.8</v>
          </cell>
          <cell r="N615">
            <v>12643.8</v>
          </cell>
          <cell r="O615">
            <v>12643.8</v>
          </cell>
          <cell r="P615" t="str">
            <v>Segundo Raquel, falta arquivo CTE, em análise.</v>
          </cell>
          <cell r="Q615" t="str">
            <v>Cliente Xérox - Marcos Tondato</v>
          </cell>
          <cell r="R615" t="str">
            <v>Sem XML</v>
          </cell>
          <cell r="S615" t="e">
            <v>#N/A</v>
          </cell>
          <cell r="T615">
            <v>1118182</v>
          </cell>
          <cell r="U615" t="e">
            <v>#N/A</v>
          </cell>
          <cell r="V615" t="e">
            <v>#N/A</v>
          </cell>
          <cell r="W615" t="e">
            <v>#N/A</v>
          </cell>
          <cell r="X615" t="e">
            <v>#N/A</v>
          </cell>
          <cell r="Y615" t="e">
            <v>#N/A</v>
          </cell>
          <cell r="Z615" t="e">
            <v>#N/A</v>
          </cell>
          <cell r="AA615" t="e">
            <v>#N/A</v>
          </cell>
          <cell r="AB615" t="e">
            <v>#N/A</v>
          </cell>
        </row>
        <row r="616">
          <cell r="A616">
            <v>1118183</v>
          </cell>
          <cell r="B616">
            <v>1</v>
          </cell>
          <cell r="C616" t="str">
            <v>GA</v>
          </cell>
          <cell r="D616" t="str">
            <v>UN</v>
          </cell>
          <cell r="E616">
            <v>1118183</v>
          </cell>
          <cell r="F616">
            <v>1</v>
          </cell>
          <cell r="G616">
            <v>200210</v>
          </cell>
          <cell r="H616" t="str">
            <v>GMB</v>
          </cell>
          <cell r="I616">
            <v>200210</v>
          </cell>
          <cell r="J616">
            <v>41523</v>
          </cell>
          <cell r="K616">
            <v>41576</v>
          </cell>
          <cell r="L616" t="str">
            <v>A vencer</v>
          </cell>
          <cell r="M616">
            <v>12643.8</v>
          </cell>
          <cell r="N616">
            <v>12643.8</v>
          </cell>
          <cell r="O616">
            <v>12643.8</v>
          </cell>
          <cell r="P616" t="str">
            <v>Segundo Raquel, falta arquivo CTE, em análise.</v>
          </cell>
          <cell r="Q616" t="str">
            <v>Cliente Xérox - Marcos Tondato</v>
          </cell>
          <cell r="R616" t="str">
            <v>Sem XML</v>
          </cell>
          <cell r="S616" t="e">
            <v>#N/A</v>
          </cell>
          <cell r="T616">
            <v>1118183</v>
          </cell>
          <cell r="U616" t="e">
            <v>#N/A</v>
          </cell>
          <cell r="V616" t="e">
            <v>#N/A</v>
          </cell>
          <cell r="W616" t="e">
            <v>#N/A</v>
          </cell>
          <cell r="X616" t="e">
            <v>#N/A</v>
          </cell>
          <cell r="Y616" t="e">
            <v>#N/A</v>
          </cell>
          <cell r="Z616" t="e">
            <v>#N/A</v>
          </cell>
          <cell r="AA616" t="e">
            <v>#N/A</v>
          </cell>
          <cell r="AB616" t="e">
            <v>#N/A</v>
          </cell>
        </row>
        <row r="617">
          <cell r="A617">
            <v>1118184</v>
          </cell>
          <cell r="B617">
            <v>1</v>
          </cell>
          <cell r="C617" t="str">
            <v>GA</v>
          </cell>
          <cell r="D617" t="str">
            <v>UN</v>
          </cell>
          <cell r="E617">
            <v>1118184</v>
          </cell>
          <cell r="F617">
            <v>1</v>
          </cell>
          <cell r="G617">
            <v>200210</v>
          </cell>
          <cell r="H617" t="str">
            <v>GMB</v>
          </cell>
          <cell r="I617">
            <v>200210</v>
          </cell>
          <cell r="J617">
            <v>41523</v>
          </cell>
          <cell r="K617">
            <v>41576</v>
          </cell>
          <cell r="L617" t="str">
            <v>A vencer</v>
          </cell>
          <cell r="M617">
            <v>2950.22</v>
          </cell>
          <cell r="N617">
            <v>2950.22</v>
          </cell>
          <cell r="O617">
            <v>2950.22</v>
          </cell>
          <cell r="P617" t="str">
            <v>Título no cliente-aguardando Provisão</v>
          </cell>
          <cell r="Q617" t="str">
            <v>Cliente Xérox</v>
          </cell>
          <cell r="R617" t="str">
            <v>Sem XML</v>
          </cell>
          <cell r="S617" t="e">
            <v>#N/A</v>
          </cell>
          <cell r="T617" t="e">
            <v>#N/A</v>
          </cell>
          <cell r="U617" t="e">
            <v>#N/A</v>
          </cell>
          <cell r="V617" t="e">
            <v>#N/A</v>
          </cell>
          <cell r="W617" t="e">
            <v>#N/A</v>
          </cell>
          <cell r="X617" t="e">
            <v>#N/A</v>
          </cell>
          <cell r="Y617" t="e">
            <v>#N/A</v>
          </cell>
          <cell r="Z617" t="e">
            <v>#N/A</v>
          </cell>
          <cell r="AA617" t="e">
            <v>#N/A</v>
          </cell>
          <cell r="AB617" t="e">
            <v>#N/A</v>
          </cell>
        </row>
        <row r="618">
          <cell r="A618">
            <v>1118185</v>
          </cell>
          <cell r="B618">
            <v>1</v>
          </cell>
          <cell r="C618" t="str">
            <v>GA</v>
          </cell>
          <cell r="D618" t="str">
            <v>un</v>
          </cell>
          <cell r="E618">
            <v>1118185</v>
          </cell>
          <cell r="F618">
            <v>1</v>
          </cell>
          <cell r="G618">
            <v>200210</v>
          </cell>
          <cell r="H618" t="str">
            <v>GMB</v>
          </cell>
          <cell r="I618">
            <v>200210</v>
          </cell>
          <cell r="J618">
            <v>41523</v>
          </cell>
          <cell r="K618">
            <v>41576</v>
          </cell>
          <cell r="L618" t="str">
            <v>A vencer</v>
          </cell>
          <cell r="M618">
            <v>592.79999999999995</v>
          </cell>
          <cell r="N618">
            <v>592.79999999999995</v>
          </cell>
          <cell r="O618">
            <v>592.79999999999995</v>
          </cell>
          <cell r="P618" t="str">
            <v>Título no cliente-aguardando Provisão</v>
          </cell>
          <cell r="Q618" t="str">
            <v>Cliente Xérox</v>
          </cell>
          <cell r="R618" t="str">
            <v>Título no cliente-aguardando Provisão</v>
          </cell>
          <cell r="S618" t="e">
            <v>#N/A</v>
          </cell>
          <cell r="T618" t="e">
            <v>#N/A</v>
          </cell>
          <cell r="U618" t="e">
            <v>#N/A</v>
          </cell>
          <cell r="V618" t="e">
            <v>#N/A</v>
          </cell>
          <cell r="W618" t="e">
            <v>#N/A</v>
          </cell>
          <cell r="X618" t="e">
            <v>#N/A</v>
          </cell>
          <cell r="Y618" t="e">
            <v>#N/A</v>
          </cell>
          <cell r="Z618" t="e">
            <v>#N/A</v>
          </cell>
          <cell r="AA618" t="e">
            <v>#N/A</v>
          </cell>
          <cell r="AB618" t="e">
            <v>#N/A</v>
          </cell>
        </row>
        <row r="619">
          <cell r="A619">
            <v>1118186</v>
          </cell>
          <cell r="B619">
            <v>1</v>
          </cell>
          <cell r="C619" t="str">
            <v>GA</v>
          </cell>
          <cell r="D619" t="str">
            <v>un</v>
          </cell>
          <cell r="E619">
            <v>1118186</v>
          </cell>
          <cell r="F619">
            <v>1</v>
          </cell>
          <cell r="G619">
            <v>200210</v>
          </cell>
          <cell r="H619" t="str">
            <v>GMB</v>
          </cell>
          <cell r="I619">
            <v>200210</v>
          </cell>
          <cell r="J619">
            <v>41523</v>
          </cell>
          <cell r="K619">
            <v>41576</v>
          </cell>
          <cell r="L619" t="str">
            <v>A vencer</v>
          </cell>
          <cell r="M619">
            <v>592.79999999999995</v>
          </cell>
          <cell r="N619">
            <v>592.79999999999995</v>
          </cell>
          <cell r="O619">
            <v>592.79999999999995</v>
          </cell>
          <cell r="P619" t="str">
            <v>Títulos provisionados para 12/11/2013</v>
          </cell>
          <cell r="Q619" t="str">
            <v>GMB - Atendimento</v>
          </cell>
          <cell r="R619" t="str">
            <v>Título no cliente-aguardando Provisão</v>
          </cell>
          <cell r="S619" t="e">
            <v>#N/A</v>
          </cell>
          <cell r="T619" t="e">
            <v>#N/A</v>
          </cell>
          <cell r="U619" t="e">
            <v>#N/A</v>
          </cell>
          <cell r="V619" t="e">
            <v>#N/A</v>
          </cell>
          <cell r="W619" t="e">
            <v>#N/A</v>
          </cell>
          <cell r="X619" t="e">
            <v>#N/A</v>
          </cell>
          <cell r="Y619">
            <v>1118186</v>
          </cell>
          <cell r="Z619">
            <v>41543</v>
          </cell>
          <cell r="AA619">
            <v>41590</v>
          </cell>
          <cell r="AB619">
            <v>0</v>
          </cell>
        </row>
        <row r="620">
          <cell r="A620">
            <v>1123519</v>
          </cell>
          <cell r="B620">
            <v>1</v>
          </cell>
          <cell r="C620" t="str">
            <v>GA</v>
          </cell>
          <cell r="D620" t="str">
            <v>un</v>
          </cell>
          <cell r="E620">
            <v>1123519</v>
          </cell>
          <cell r="F620">
            <v>1</v>
          </cell>
          <cell r="G620">
            <v>200210</v>
          </cell>
          <cell r="H620" t="str">
            <v>GMB</v>
          </cell>
          <cell r="I620">
            <v>200210</v>
          </cell>
          <cell r="J620">
            <v>41543</v>
          </cell>
          <cell r="K620">
            <v>41580</v>
          </cell>
          <cell r="L620" t="str">
            <v>A vencer</v>
          </cell>
          <cell r="M620">
            <v>31.18</v>
          </cell>
          <cell r="N620">
            <v>31.18</v>
          </cell>
          <cell r="O620">
            <v>31.18</v>
          </cell>
          <cell r="P620" t="str">
            <v>Título no cliente-aguardando Provisão</v>
          </cell>
          <cell r="Q620" t="str">
            <v>Cliente Xérox</v>
          </cell>
          <cell r="R620" t="str">
            <v>Título no cliente-aguardando Provisão</v>
          </cell>
          <cell r="S620" t="e">
            <v>#N/A</v>
          </cell>
          <cell r="T620" t="e">
            <v>#N/A</v>
          </cell>
          <cell r="U620" t="e">
            <v>#N/A</v>
          </cell>
          <cell r="V620" t="e">
            <v>#N/A</v>
          </cell>
          <cell r="W620" t="e">
            <v>#N/A</v>
          </cell>
          <cell r="X620" t="e">
            <v>#N/A</v>
          </cell>
          <cell r="Y620" t="e">
            <v>#N/A</v>
          </cell>
          <cell r="Z620" t="e">
            <v>#N/A</v>
          </cell>
          <cell r="AA620" t="e">
            <v>#N/A</v>
          </cell>
          <cell r="AB620" t="e">
            <v>#N/A</v>
          </cell>
        </row>
        <row r="621">
          <cell r="A621">
            <v>1118187</v>
          </cell>
          <cell r="B621">
            <v>1</v>
          </cell>
          <cell r="C621" t="str">
            <v>GA</v>
          </cell>
          <cell r="D621" t="str">
            <v>un</v>
          </cell>
          <cell r="E621">
            <v>1118187</v>
          </cell>
          <cell r="F621">
            <v>1</v>
          </cell>
          <cell r="G621">
            <v>200210</v>
          </cell>
          <cell r="H621" t="str">
            <v>GMB</v>
          </cell>
          <cell r="I621">
            <v>200210</v>
          </cell>
          <cell r="J621">
            <v>41523</v>
          </cell>
          <cell r="K621">
            <v>41576</v>
          </cell>
          <cell r="L621" t="str">
            <v>A vencer</v>
          </cell>
          <cell r="M621">
            <v>592.79999999999995</v>
          </cell>
          <cell r="N621">
            <v>592.79999999999995</v>
          </cell>
          <cell r="O621">
            <v>592.79999999999995</v>
          </cell>
          <cell r="P621" t="str">
            <v>Título no cliente-aguardando Provisão</v>
          </cell>
          <cell r="Q621" t="str">
            <v>Cliente Xérox</v>
          </cell>
          <cell r="R621" t="str">
            <v>Título no cliente-aguardando Provisão</v>
          </cell>
          <cell r="S621" t="e">
            <v>#N/A</v>
          </cell>
          <cell r="T621" t="e">
            <v>#N/A</v>
          </cell>
          <cell r="U621" t="e">
            <v>#N/A</v>
          </cell>
          <cell r="V621" t="e">
            <v>#N/A</v>
          </cell>
          <cell r="W621" t="e">
            <v>#N/A</v>
          </cell>
          <cell r="X621" t="e">
            <v>#N/A</v>
          </cell>
          <cell r="Y621" t="e">
            <v>#N/A</v>
          </cell>
          <cell r="Z621" t="e">
            <v>#N/A</v>
          </cell>
          <cell r="AA621" t="e">
            <v>#N/A</v>
          </cell>
          <cell r="AB621" t="e">
            <v>#N/A</v>
          </cell>
        </row>
        <row r="622">
          <cell r="A622">
            <v>1118188</v>
          </cell>
          <cell r="B622">
            <v>1</v>
          </cell>
          <cell r="C622" t="str">
            <v>GA</v>
          </cell>
          <cell r="D622" t="str">
            <v>un</v>
          </cell>
          <cell r="E622">
            <v>1118188</v>
          </cell>
          <cell r="F622">
            <v>1</v>
          </cell>
          <cell r="G622">
            <v>200210</v>
          </cell>
          <cell r="H622" t="str">
            <v>GMB</v>
          </cell>
          <cell r="I622">
            <v>200210</v>
          </cell>
          <cell r="J622">
            <v>41523</v>
          </cell>
          <cell r="K622">
            <v>41576</v>
          </cell>
          <cell r="L622" t="str">
            <v>A vencer</v>
          </cell>
          <cell r="M622">
            <v>592.79999999999995</v>
          </cell>
          <cell r="N622">
            <v>592.79999999999995</v>
          </cell>
          <cell r="O622">
            <v>592.79999999999995</v>
          </cell>
          <cell r="P622" t="str">
            <v>Título no cliente-aguardando Provisão</v>
          </cell>
          <cell r="Q622" t="str">
            <v>Cliente Xérox</v>
          </cell>
          <cell r="R622" t="str">
            <v>Título no cliente-aguardando Provisão</v>
          </cell>
          <cell r="S622" t="e">
            <v>#N/A</v>
          </cell>
          <cell r="T622" t="e">
            <v>#N/A</v>
          </cell>
          <cell r="U622" t="e">
            <v>#N/A</v>
          </cell>
          <cell r="V622" t="e">
            <v>#N/A</v>
          </cell>
          <cell r="W622" t="e">
            <v>#N/A</v>
          </cell>
          <cell r="X622" t="e">
            <v>#N/A</v>
          </cell>
          <cell r="Y622" t="e">
            <v>#N/A</v>
          </cell>
          <cell r="Z622" t="e">
            <v>#N/A</v>
          </cell>
          <cell r="AA622" t="e">
            <v>#N/A</v>
          </cell>
          <cell r="AB622" t="e">
            <v>#N/A</v>
          </cell>
        </row>
        <row r="623">
          <cell r="A623">
            <v>1122948</v>
          </cell>
          <cell r="B623">
            <v>1</v>
          </cell>
          <cell r="C623" t="str">
            <v>GA</v>
          </cell>
          <cell r="D623" t="str">
            <v>UN</v>
          </cell>
          <cell r="E623">
            <v>1122948</v>
          </cell>
          <cell r="F623">
            <v>1</v>
          </cell>
          <cell r="G623">
            <v>200210</v>
          </cell>
          <cell r="H623" t="str">
            <v>GMB</v>
          </cell>
          <cell r="I623">
            <v>200210</v>
          </cell>
          <cell r="J623">
            <v>41542</v>
          </cell>
          <cell r="K623">
            <v>41580</v>
          </cell>
          <cell r="L623" t="str">
            <v>A vencer</v>
          </cell>
          <cell r="M623">
            <v>79.040000000000006</v>
          </cell>
          <cell r="N623">
            <v>79.040000000000006</v>
          </cell>
          <cell r="O623">
            <v>79.040000000000006</v>
          </cell>
          <cell r="P623" t="str">
            <v>Títulos provisionados para 19/11/2013</v>
          </cell>
          <cell r="Q623" t="str">
            <v>GMB - Atendimento</v>
          </cell>
          <cell r="R623" t="str">
            <v>Título no cliente-aguardando Provisão</v>
          </cell>
          <cell r="S623" t="e">
            <v>#N/A</v>
          </cell>
          <cell r="T623" t="e">
            <v>#N/A</v>
          </cell>
          <cell r="U623" t="e">
            <v>#N/A</v>
          </cell>
          <cell r="V623" t="e">
            <v>#N/A</v>
          </cell>
          <cell r="W623" t="e">
            <v>#N/A</v>
          </cell>
          <cell r="X623" t="e">
            <v>#N/A</v>
          </cell>
          <cell r="Y623">
            <v>1122948</v>
          </cell>
          <cell r="Z623">
            <v>41549</v>
          </cell>
          <cell r="AA623">
            <v>41597</v>
          </cell>
          <cell r="AB623">
            <v>0</v>
          </cell>
        </row>
        <row r="624">
          <cell r="A624">
            <v>1118189</v>
          </cell>
          <cell r="B624">
            <v>1</v>
          </cell>
          <cell r="C624" t="str">
            <v>GA</v>
          </cell>
          <cell r="D624" t="str">
            <v>un</v>
          </cell>
          <cell r="E624">
            <v>1118189</v>
          </cell>
          <cell r="F624">
            <v>1</v>
          </cell>
          <cell r="G624">
            <v>200210</v>
          </cell>
          <cell r="H624" t="str">
            <v>GMB</v>
          </cell>
          <cell r="I624">
            <v>200210</v>
          </cell>
          <cell r="J624">
            <v>41523</v>
          </cell>
          <cell r="K624">
            <v>41576</v>
          </cell>
          <cell r="L624" t="str">
            <v>A vencer</v>
          </cell>
          <cell r="M624">
            <v>592.79999999999995</v>
          </cell>
          <cell r="N624">
            <v>592.79999999999995</v>
          </cell>
          <cell r="O624">
            <v>592.79999999999995</v>
          </cell>
          <cell r="P624" t="str">
            <v>Títulos provisionados para 12/11/2013</v>
          </cell>
          <cell r="Q624" t="str">
            <v>GMB - Atendimento</v>
          </cell>
          <cell r="R624" t="str">
            <v>Título no cliente-aguardando Provisão</v>
          </cell>
          <cell r="S624" t="e">
            <v>#N/A</v>
          </cell>
          <cell r="T624" t="e">
            <v>#N/A</v>
          </cell>
          <cell r="U624" t="e">
            <v>#N/A</v>
          </cell>
          <cell r="V624" t="e">
            <v>#N/A</v>
          </cell>
          <cell r="W624" t="e">
            <v>#N/A</v>
          </cell>
          <cell r="X624" t="e">
            <v>#N/A</v>
          </cell>
          <cell r="Y624">
            <v>1118189</v>
          </cell>
          <cell r="Z624">
            <v>41543</v>
          </cell>
          <cell r="AA624">
            <v>41590</v>
          </cell>
          <cell r="AB624">
            <v>0</v>
          </cell>
        </row>
        <row r="625">
          <cell r="A625">
            <v>1122100</v>
          </cell>
          <cell r="B625">
            <v>1</v>
          </cell>
          <cell r="C625" t="str">
            <v>GA</v>
          </cell>
          <cell r="D625" t="str">
            <v>un</v>
          </cell>
          <cell r="E625">
            <v>1122100</v>
          </cell>
          <cell r="F625">
            <v>1</v>
          </cell>
          <cell r="G625">
            <v>200210</v>
          </cell>
          <cell r="H625" t="str">
            <v>GMB</v>
          </cell>
          <cell r="I625">
            <v>200210</v>
          </cell>
          <cell r="J625">
            <v>41540</v>
          </cell>
          <cell r="K625">
            <v>41590</v>
          </cell>
          <cell r="L625" t="str">
            <v>A vencer</v>
          </cell>
          <cell r="M625">
            <v>405.08</v>
          </cell>
          <cell r="N625">
            <v>405.08</v>
          </cell>
          <cell r="O625">
            <v>405.08</v>
          </cell>
          <cell r="P625" t="str">
            <v>Títulos provisionados para 12/11/2013</v>
          </cell>
          <cell r="Q625" t="str">
            <v>GMB - Atendimento</v>
          </cell>
          <cell r="R625" t="str">
            <v>Título no cliente-aguardando Provisão</v>
          </cell>
          <cell r="S625" t="e">
            <v>#N/A</v>
          </cell>
          <cell r="T625" t="e">
            <v>#N/A</v>
          </cell>
          <cell r="U625" t="e">
            <v>#N/A</v>
          </cell>
          <cell r="V625" t="e">
            <v>#N/A</v>
          </cell>
          <cell r="W625" t="e">
            <v>#N/A</v>
          </cell>
          <cell r="X625" t="e">
            <v>#N/A</v>
          </cell>
          <cell r="Y625">
            <v>1122100</v>
          </cell>
          <cell r="Z625">
            <v>41544</v>
          </cell>
          <cell r="AA625">
            <v>41590</v>
          </cell>
          <cell r="AB625">
            <v>0</v>
          </cell>
        </row>
        <row r="626">
          <cell r="A626">
            <v>1101736</v>
          </cell>
          <cell r="B626">
            <v>1</v>
          </cell>
          <cell r="C626" t="str">
            <v>GA</v>
          </cell>
          <cell r="D626" t="str">
            <v>un</v>
          </cell>
          <cell r="E626">
            <v>1101736</v>
          </cell>
          <cell r="F626">
            <v>1</v>
          </cell>
          <cell r="G626">
            <v>200210</v>
          </cell>
          <cell r="H626" t="str">
            <v>GMB</v>
          </cell>
          <cell r="I626">
            <v>200210</v>
          </cell>
          <cell r="J626">
            <v>41460</v>
          </cell>
          <cell r="K626">
            <v>41583</v>
          </cell>
          <cell r="L626" t="str">
            <v>A vencer</v>
          </cell>
          <cell r="M626">
            <v>530.05999999999995</v>
          </cell>
          <cell r="N626">
            <v>530.05999999999995</v>
          </cell>
          <cell r="O626">
            <v>530.05999999999995</v>
          </cell>
          <cell r="P626" t="str">
            <v>Títulos provisionados para 05/11/2013</v>
          </cell>
          <cell r="Q626" t="str">
            <v>GMB - Atendimento</v>
          </cell>
          <cell r="R626" t="str">
            <v>Título provisionado para 05/11/2013</v>
          </cell>
          <cell r="S626" t="e">
            <v>#N/A</v>
          </cell>
          <cell r="T626" t="e">
            <v>#N/A</v>
          </cell>
          <cell r="U626" t="e">
            <v>#N/A</v>
          </cell>
          <cell r="V626" t="e">
            <v>#N/A</v>
          </cell>
          <cell r="W626" t="e">
            <v>#N/A</v>
          </cell>
          <cell r="X626" t="e">
            <v>#N/A</v>
          </cell>
          <cell r="Y626">
            <v>1101736</v>
          </cell>
          <cell r="Z626">
            <v>41542</v>
          </cell>
          <cell r="AA626">
            <v>41583</v>
          </cell>
          <cell r="AB626">
            <v>0</v>
          </cell>
        </row>
        <row r="627">
          <cell r="A627">
            <v>1122099</v>
          </cell>
          <cell r="B627">
            <v>1</v>
          </cell>
          <cell r="C627" t="str">
            <v>GA</v>
          </cell>
          <cell r="D627" t="str">
            <v>un</v>
          </cell>
          <cell r="E627">
            <v>1122099</v>
          </cell>
          <cell r="F627">
            <v>1</v>
          </cell>
          <cell r="G627">
            <v>200210</v>
          </cell>
          <cell r="H627" t="str">
            <v>GMB</v>
          </cell>
          <cell r="I627">
            <v>200210</v>
          </cell>
          <cell r="J627">
            <v>41540</v>
          </cell>
          <cell r="K627">
            <v>41590</v>
          </cell>
          <cell r="L627" t="str">
            <v>A vencer</v>
          </cell>
          <cell r="M627">
            <v>592.79999999999995</v>
          </cell>
          <cell r="N627">
            <v>592.79999999999995</v>
          </cell>
          <cell r="O627">
            <v>592.79999999999995</v>
          </cell>
          <cell r="P627" t="str">
            <v>Títulos provisionados para 12/11/2013</v>
          </cell>
          <cell r="Q627" t="str">
            <v>GMB - Atendimento</v>
          </cell>
          <cell r="R627" t="str">
            <v>Título no cliente-aguardando Provisão</v>
          </cell>
          <cell r="S627" t="e">
            <v>#N/A</v>
          </cell>
          <cell r="T627" t="e">
            <v>#N/A</v>
          </cell>
          <cell r="U627" t="e">
            <v>#N/A</v>
          </cell>
          <cell r="V627" t="e">
            <v>#N/A</v>
          </cell>
          <cell r="W627" t="e">
            <v>#N/A</v>
          </cell>
          <cell r="X627" t="e">
            <v>#N/A</v>
          </cell>
          <cell r="Y627">
            <v>1122099</v>
          </cell>
          <cell r="Z627">
            <v>41544</v>
          </cell>
          <cell r="AA627">
            <v>41590</v>
          </cell>
          <cell r="AB627">
            <v>0</v>
          </cell>
        </row>
        <row r="628">
          <cell r="A628">
            <v>1118315</v>
          </cell>
          <cell r="B628">
            <v>1</v>
          </cell>
          <cell r="C628" t="str">
            <v>GA</v>
          </cell>
          <cell r="D628" t="str">
            <v>un</v>
          </cell>
          <cell r="E628">
            <v>1118315</v>
          </cell>
          <cell r="F628">
            <v>1</v>
          </cell>
          <cell r="G628">
            <v>200210</v>
          </cell>
          <cell r="H628" t="str">
            <v>GMB</v>
          </cell>
          <cell r="I628">
            <v>200210</v>
          </cell>
          <cell r="J628">
            <v>41526</v>
          </cell>
          <cell r="K628">
            <v>41580</v>
          </cell>
          <cell r="L628" t="str">
            <v>A vencer</v>
          </cell>
          <cell r="M628">
            <v>77.95</v>
          </cell>
          <cell r="N628">
            <v>77.95</v>
          </cell>
          <cell r="O628">
            <v>77.95</v>
          </cell>
          <cell r="P628" t="str">
            <v>Segundo Raquel, falta arquivo CTE, em análise.</v>
          </cell>
          <cell r="Q628" t="str">
            <v>Cliente Xérox - Marcos Tondato</v>
          </cell>
          <cell r="R628" t="str">
            <v>Sem XML</v>
          </cell>
          <cell r="S628" t="e">
            <v>#N/A</v>
          </cell>
          <cell r="T628">
            <v>1118315</v>
          </cell>
          <cell r="U628" t="e">
            <v>#N/A</v>
          </cell>
          <cell r="V628" t="e">
            <v>#N/A</v>
          </cell>
          <cell r="W628" t="e">
            <v>#N/A</v>
          </cell>
          <cell r="X628" t="e">
            <v>#N/A</v>
          </cell>
          <cell r="Y628" t="e">
            <v>#N/A</v>
          </cell>
          <cell r="Z628" t="e">
            <v>#N/A</v>
          </cell>
          <cell r="AA628" t="e">
            <v>#N/A</v>
          </cell>
          <cell r="AB628" t="e">
            <v>#N/A</v>
          </cell>
        </row>
        <row r="629">
          <cell r="A629">
            <v>1122957</v>
          </cell>
          <cell r="B629">
            <v>1</v>
          </cell>
          <cell r="C629" t="str">
            <v>GA</v>
          </cell>
          <cell r="D629" t="str">
            <v>UN</v>
          </cell>
          <cell r="E629">
            <v>1122957</v>
          </cell>
          <cell r="F629">
            <v>1</v>
          </cell>
          <cell r="G629">
            <v>200210</v>
          </cell>
          <cell r="H629" t="str">
            <v>GMB</v>
          </cell>
          <cell r="I629">
            <v>200210</v>
          </cell>
          <cell r="J629">
            <v>41542</v>
          </cell>
          <cell r="K629">
            <v>41597</v>
          </cell>
          <cell r="L629" t="str">
            <v>A vencer</v>
          </cell>
          <cell r="M629">
            <v>2359.2800000000002</v>
          </cell>
          <cell r="N629">
            <v>2359.2800000000002</v>
          </cell>
          <cell r="O629">
            <v>2359.2800000000002</v>
          </cell>
          <cell r="P629" t="str">
            <v>Títulos provisionados para 19/11/2013</v>
          </cell>
          <cell r="Q629" t="str">
            <v>GMB - Atendimento</v>
          </cell>
          <cell r="R629" t="str">
            <v>Título no cliente-aguardando Provisão</v>
          </cell>
          <cell r="S629" t="e">
            <v>#N/A</v>
          </cell>
          <cell r="T629" t="e">
            <v>#N/A</v>
          </cell>
          <cell r="U629" t="e">
            <v>#N/A</v>
          </cell>
          <cell r="V629" t="e">
            <v>#N/A</v>
          </cell>
          <cell r="W629" t="e">
            <v>#N/A</v>
          </cell>
          <cell r="X629" t="e">
            <v>#N/A</v>
          </cell>
          <cell r="Y629">
            <v>1122957</v>
          </cell>
          <cell r="Z629">
            <v>41549</v>
          </cell>
          <cell r="AA629">
            <v>41597</v>
          </cell>
          <cell r="AB629">
            <v>0</v>
          </cell>
        </row>
        <row r="630">
          <cell r="A630">
            <v>1101744</v>
          </cell>
          <cell r="B630">
            <v>1</v>
          </cell>
          <cell r="C630" t="str">
            <v>GA</v>
          </cell>
          <cell r="D630" t="str">
            <v>UN</v>
          </cell>
          <cell r="E630">
            <v>1101744</v>
          </cell>
          <cell r="F630">
            <v>1</v>
          </cell>
          <cell r="G630">
            <v>200210</v>
          </cell>
          <cell r="H630" t="str">
            <v>GMB</v>
          </cell>
          <cell r="I630">
            <v>200210</v>
          </cell>
          <cell r="J630">
            <v>41460</v>
          </cell>
          <cell r="K630">
            <v>41562</v>
          </cell>
          <cell r="L630" t="str">
            <v>Vencido</v>
          </cell>
          <cell r="M630">
            <v>7077.84</v>
          </cell>
          <cell r="N630">
            <v>7077.84</v>
          </cell>
          <cell r="O630">
            <v>7077.84</v>
          </cell>
          <cell r="P630" t="str">
            <v>Fisico em análise com Raquel</v>
          </cell>
          <cell r="Q630" t="str">
            <v>Cliente Xérox</v>
          </cell>
          <cell r="R630" t="str">
            <v>Fisico em análise com Raquel</v>
          </cell>
          <cell r="S630" t="e">
            <v>#N/A</v>
          </cell>
          <cell r="T630" t="e">
            <v>#N/A</v>
          </cell>
          <cell r="U630" t="e">
            <v>#N/A</v>
          </cell>
          <cell r="V630" t="e">
            <v>#N/A</v>
          </cell>
          <cell r="W630" t="e">
            <v>#N/A</v>
          </cell>
          <cell r="X630" t="e">
            <v>#N/A</v>
          </cell>
          <cell r="Y630" t="e">
            <v>#N/A</v>
          </cell>
          <cell r="Z630" t="e">
            <v>#N/A</v>
          </cell>
          <cell r="AA630" t="e">
            <v>#N/A</v>
          </cell>
          <cell r="AB630" t="e">
            <v>#N/A</v>
          </cell>
        </row>
        <row r="631">
          <cell r="A631">
            <v>1101745</v>
          </cell>
          <cell r="B631">
            <v>1</v>
          </cell>
          <cell r="C631" t="str">
            <v>GA</v>
          </cell>
          <cell r="D631" t="str">
            <v>UN</v>
          </cell>
          <cell r="E631">
            <v>1101745</v>
          </cell>
          <cell r="F631">
            <v>1</v>
          </cell>
          <cell r="G631">
            <v>200210</v>
          </cell>
          <cell r="H631" t="str">
            <v>GMB</v>
          </cell>
          <cell r="I631">
            <v>200210</v>
          </cell>
          <cell r="J631">
            <v>41460</v>
          </cell>
          <cell r="K631">
            <v>41562</v>
          </cell>
          <cell r="L631" t="str">
            <v>Vencido</v>
          </cell>
          <cell r="M631">
            <v>1514.92</v>
          </cell>
          <cell r="N631">
            <v>1514.92</v>
          </cell>
          <cell r="O631">
            <v>1514.92</v>
          </cell>
          <cell r="P631" t="str">
            <v>Fisico em análise com Raquel</v>
          </cell>
          <cell r="Q631" t="str">
            <v>Cliente Xérox</v>
          </cell>
          <cell r="R631" t="str">
            <v>Fisico em análise com Raquel</v>
          </cell>
          <cell r="S631" t="e">
            <v>#N/A</v>
          </cell>
          <cell r="T631" t="e">
            <v>#N/A</v>
          </cell>
          <cell r="U631" t="e">
            <v>#N/A</v>
          </cell>
          <cell r="V631" t="e">
            <v>#N/A</v>
          </cell>
          <cell r="W631" t="e">
            <v>#N/A</v>
          </cell>
          <cell r="X631" t="e">
            <v>#N/A</v>
          </cell>
          <cell r="Y631" t="e">
            <v>#N/A</v>
          </cell>
          <cell r="Z631" t="e">
            <v>#N/A</v>
          </cell>
          <cell r="AA631" t="e">
            <v>#N/A</v>
          </cell>
          <cell r="AB631" t="e">
            <v>#N/A</v>
          </cell>
        </row>
        <row r="632">
          <cell r="A632">
            <v>1123082</v>
          </cell>
          <cell r="B632">
            <v>1</v>
          </cell>
          <cell r="C632" t="str">
            <v>GN</v>
          </cell>
          <cell r="D632" t="str">
            <v>un</v>
          </cell>
          <cell r="E632">
            <v>1123082</v>
          </cell>
          <cell r="F632">
            <v>1</v>
          </cell>
          <cell r="G632">
            <v>200210</v>
          </cell>
          <cell r="H632" t="str">
            <v>GMB</v>
          </cell>
          <cell r="I632">
            <v>200210</v>
          </cell>
          <cell r="J632">
            <v>41542</v>
          </cell>
          <cell r="K632">
            <v>41580</v>
          </cell>
          <cell r="L632" t="str">
            <v>A vencer</v>
          </cell>
          <cell r="M632">
            <v>336.65</v>
          </cell>
          <cell r="N632">
            <v>336.65</v>
          </cell>
          <cell r="O632">
            <v>336.65</v>
          </cell>
          <cell r="P632" t="str">
            <v>Título no cliente-aguardando Provisão</v>
          </cell>
          <cell r="Q632" t="str">
            <v>Cliente Xérox</v>
          </cell>
          <cell r="R632" t="str">
            <v>Título no cliente-aguardando Provisão</v>
          </cell>
          <cell r="S632" t="e">
            <v>#N/A</v>
          </cell>
          <cell r="T632" t="e">
            <v>#N/A</v>
          </cell>
          <cell r="U632" t="e">
            <v>#N/A</v>
          </cell>
          <cell r="V632" t="e">
            <v>#N/A</v>
          </cell>
          <cell r="W632" t="e">
            <v>#N/A</v>
          </cell>
          <cell r="X632" t="e">
            <v>#N/A</v>
          </cell>
          <cell r="Y632" t="e">
            <v>#N/A</v>
          </cell>
          <cell r="Z632" t="e">
            <v>#N/A</v>
          </cell>
          <cell r="AA632" t="e">
            <v>#N/A</v>
          </cell>
          <cell r="AB632" t="e">
            <v>#N/A</v>
          </cell>
        </row>
        <row r="633">
          <cell r="A633">
            <v>1101746</v>
          </cell>
          <cell r="B633">
            <v>1</v>
          </cell>
          <cell r="C633" t="str">
            <v>GA</v>
          </cell>
          <cell r="D633" t="str">
            <v>un</v>
          </cell>
          <cell r="E633">
            <v>1101746</v>
          </cell>
          <cell r="F633">
            <v>1</v>
          </cell>
          <cell r="G633">
            <v>200210</v>
          </cell>
          <cell r="H633" t="str">
            <v>GMB</v>
          </cell>
          <cell r="I633">
            <v>200210</v>
          </cell>
          <cell r="J633">
            <v>41460</v>
          </cell>
          <cell r="K633">
            <v>41562</v>
          </cell>
          <cell r="L633" t="str">
            <v>Vencido</v>
          </cell>
          <cell r="M633">
            <v>935.4</v>
          </cell>
          <cell r="N633">
            <v>935.4</v>
          </cell>
          <cell r="O633">
            <v>935.4</v>
          </cell>
          <cell r="P633" t="str">
            <v>Título vencido - em análise cliente</v>
          </cell>
          <cell r="Q633" t="str">
            <v>Cliente Xérox</v>
          </cell>
          <cell r="R633" t="str">
            <v>Título no cliente-aguardando Provisão</v>
          </cell>
          <cell r="S633" t="e">
            <v>#N/A</v>
          </cell>
          <cell r="T633" t="e">
            <v>#N/A</v>
          </cell>
          <cell r="U633" t="e">
            <v>#N/A</v>
          </cell>
          <cell r="V633" t="e">
            <v>#N/A</v>
          </cell>
          <cell r="W633" t="e">
            <v>#N/A</v>
          </cell>
          <cell r="X633" t="e">
            <v>#N/A</v>
          </cell>
          <cell r="Y633" t="e">
            <v>#N/A</v>
          </cell>
          <cell r="Z633" t="e">
            <v>#N/A</v>
          </cell>
          <cell r="AA633" t="e">
            <v>#N/A</v>
          </cell>
          <cell r="AB633" t="e">
            <v>#N/A</v>
          </cell>
        </row>
        <row r="634">
          <cell r="A634">
            <v>1101747</v>
          </cell>
          <cell r="B634">
            <v>1</v>
          </cell>
          <cell r="C634" t="str">
            <v>GA</v>
          </cell>
          <cell r="D634" t="str">
            <v>un</v>
          </cell>
          <cell r="E634">
            <v>1101747</v>
          </cell>
          <cell r="F634">
            <v>1</v>
          </cell>
          <cell r="G634">
            <v>200210</v>
          </cell>
          <cell r="H634" t="str">
            <v>GMB</v>
          </cell>
          <cell r="I634">
            <v>200210</v>
          </cell>
          <cell r="J634">
            <v>41460</v>
          </cell>
          <cell r="K634">
            <v>41583</v>
          </cell>
          <cell r="L634" t="str">
            <v>A vencer</v>
          </cell>
          <cell r="M634">
            <v>935.4</v>
          </cell>
          <cell r="N634">
            <v>935.4</v>
          </cell>
          <cell r="O634">
            <v>935.4</v>
          </cell>
          <cell r="P634" t="str">
            <v>Títulos provisionados para 05/11/2013</v>
          </cell>
          <cell r="Q634" t="str">
            <v>GMB - Atendimento</v>
          </cell>
          <cell r="R634" t="str">
            <v>Título provisionado para 05/11/2013</v>
          </cell>
          <cell r="S634" t="e">
            <v>#N/A</v>
          </cell>
          <cell r="T634" t="e">
            <v>#N/A</v>
          </cell>
          <cell r="U634" t="e">
            <v>#N/A</v>
          </cell>
          <cell r="V634" t="e">
            <v>#N/A</v>
          </cell>
          <cell r="W634" t="e">
            <v>#N/A</v>
          </cell>
          <cell r="X634" t="e">
            <v>#N/A</v>
          </cell>
          <cell r="Y634">
            <v>1101747</v>
          </cell>
          <cell r="Z634">
            <v>41542</v>
          </cell>
          <cell r="AA634">
            <v>41583</v>
          </cell>
          <cell r="AB634">
            <v>0</v>
          </cell>
        </row>
        <row r="635">
          <cell r="A635">
            <v>1101748</v>
          </cell>
          <cell r="B635">
            <v>1</v>
          </cell>
          <cell r="C635" t="str">
            <v>GA</v>
          </cell>
          <cell r="D635" t="str">
            <v>un</v>
          </cell>
          <cell r="E635">
            <v>1101748</v>
          </cell>
          <cell r="F635">
            <v>1</v>
          </cell>
          <cell r="G635">
            <v>200210</v>
          </cell>
          <cell r="H635" t="str">
            <v>GMB</v>
          </cell>
          <cell r="I635">
            <v>200210</v>
          </cell>
          <cell r="J635">
            <v>41460</v>
          </cell>
          <cell r="K635">
            <v>41583</v>
          </cell>
          <cell r="L635" t="str">
            <v>A vencer</v>
          </cell>
          <cell r="M635">
            <v>935.4</v>
          </cell>
          <cell r="N635">
            <v>935.4</v>
          </cell>
          <cell r="O635">
            <v>935.4</v>
          </cell>
          <cell r="P635" t="str">
            <v>Títulos provisionados para 05/11/2013</v>
          </cell>
          <cell r="Q635" t="str">
            <v>GMB - Atendimento</v>
          </cell>
          <cell r="R635" t="str">
            <v>Título provisionado para 05/11/2013</v>
          </cell>
          <cell r="S635" t="e">
            <v>#N/A</v>
          </cell>
          <cell r="T635" t="e">
            <v>#N/A</v>
          </cell>
          <cell r="U635" t="e">
            <v>#N/A</v>
          </cell>
          <cell r="V635" t="e">
            <v>#N/A</v>
          </cell>
          <cell r="W635" t="e">
            <v>#N/A</v>
          </cell>
          <cell r="X635" t="e">
            <v>#N/A</v>
          </cell>
          <cell r="Y635">
            <v>1101748</v>
          </cell>
          <cell r="Z635">
            <v>41542</v>
          </cell>
          <cell r="AA635">
            <v>41583</v>
          </cell>
          <cell r="AB635">
            <v>0</v>
          </cell>
        </row>
        <row r="636">
          <cell r="A636">
            <v>1101749</v>
          </cell>
          <cell r="B636">
            <v>1</v>
          </cell>
          <cell r="C636" t="str">
            <v>GA</v>
          </cell>
          <cell r="D636" t="str">
            <v>un</v>
          </cell>
          <cell r="E636">
            <v>1101749</v>
          </cell>
          <cell r="F636">
            <v>1</v>
          </cell>
          <cell r="G636">
            <v>200210</v>
          </cell>
          <cell r="H636" t="str">
            <v>GMB</v>
          </cell>
          <cell r="I636">
            <v>200210</v>
          </cell>
          <cell r="J636">
            <v>41460</v>
          </cell>
          <cell r="K636">
            <v>41583</v>
          </cell>
          <cell r="L636" t="str">
            <v>A vencer</v>
          </cell>
          <cell r="M636">
            <v>935.4</v>
          </cell>
          <cell r="N636">
            <v>935.4</v>
          </cell>
          <cell r="O636">
            <v>935.4</v>
          </cell>
          <cell r="P636" t="str">
            <v>Títulos provisionados para 05/11/2013</v>
          </cell>
          <cell r="Q636" t="str">
            <v>GMB - Atendimento</v>
          </cell>
          <cell r="R636" t="str">
            <v>Título provisionado para 05/11/2013</v>
          </cell>
          <cell r="S636" t="e">
            <v>#N/A</v>
          </cell>
          <cell r="T636" t="e">
            <v>#N/A</v>
          </cell>
          <cell r="U636" t="e">
            <v>#N/A</v>
          </cell>
          <cell r="V636" t="e">
            <v>#N/A</v>
          </cell>
          <cell r="W636" t="e">
            <v>#N/A</v>
          </cell>
          <cell r="X636" t="e">
            <v>#N/A</v>
          </cell>
          <cell r="Y636">
            <v>1101749</v>
          </cell>
          <cell r="Z636">
            <v>41542</v>
          </cell>
          <cell r="AA636">
            <v>41583</v>
          </cell>
          <cell r="AB636">
            <v>0</v>
          </cell>
        </row>
        <row r="637">
          <cell r="A637">
            <v>1101750</v>
          </cell>
          <cell r="B637">
            <v>1</v>
          </cell>
          <cell r="C637" t="str">
            <v>GA</v>
          </cell>
          <cell r="D637" t="str">
            <v>un</v>
          </cell>
          <cell r="E637">
            <v>1101750</v>
          </cell>
          <cell r="F637">
            <v>1</v>
          </cell>
          <cell r="G637">
            <v>200210</v>
          </cell>
          <cell r="H637" t="str">
            <v>GMB</v>
          </cell>
          <cell r="I637">
            <v>200210</v>
          </cell>
          <cell r="J637">
            <v>41460</v>
          </cell>
          <cell r="K637">
            <v>41583</v>
          </cell>
          <cell r="L637" t="str">
            <v>A vencer</v>
          </cell>
          <cell r="M637">
            <v>935.4</v>
          </cell>
          <cell r="N637">
            <v>935.4</v>
          </cell>
          <cell r="O637">
            <v>935.4</v>
          </cell>
          <cell r="P637" t="str">
            <v>Títulos provisionados para 05/11/2013</v>
          </cell>
          <cell r="Q637" t="str">
            <v>GMB - Atendimento</v>
          </cell>
          <cell r="R637" t="str">
            <v>Título provisionado para 05/11/2013</v>
          </cell>
          <cell r="S637" t="e">
            <v>#N/A</v>
          </cell>
          <cell r="T637" t="e">
            <v>#N/A</v>
          </cell>
          <cell r="U637" t="e">
            <v>#N/A</v>
          </cell>
          <cell r="V637" t="e">
            <v>#N/A</v>
          </cell>
          <cell r="W637" t="e">
            <v>#N/A</v>
          </cell>
          <cell r="X637" t="e">
            <v>#N/A</v>
          </cell>
          <cell r="Y637">
            <v>1101750</v>
          </cell>
          <cell r="Z637">
            <v>41542</v>
          </cell>
          <cell r="AA637">
            <v>41583</v>
          </cell>
          <cell r="AB637">
            <v>0</v>
          </cell>
        </row>
        <row r="638">
          <cell r="A638">
            <v>1123106</v>
          </cell>
          <cell r="B638">
            <v>1</v>
          </cell>
          <cell r="C638" t="str">
            <v>GA</v>
          </cell>
          <cell r="D638" t="str">
            <v>UN</v>
          </cell>
          <cell r="E638">
            <v>1123106</v>
          </cell>
          <cell r="F638">
            <v>1</v>
          </cell>
          <cell r="G638">
            <v>200210</v>
          </cell>
          <cell r="H638" t="str">
            <v>GMB</v>
          </cell>
          <cell r="I638">
            <v>200210</v>
          </cell>
          <cell r="J638">
            <v>41542</v>
          </cell>
          <cell r="K638">
            <v>41597</v>
          </cell>
          <cell r="L638" t="str">
            <v>A vencer</v>
          </cell>
          <cell r="M638">
            <v>294.91000000000003</v>
          </cell>
          <cell r="N638">
            <v>294.91000000000003</v>
          </cell>
          <cell r="O638">
            <v>294.91000000000003</v>
          </cell>
          <cell r="P638" t="str">
            <v>Título no cliente-aguardando Provisão</v>
          </cell>
          <cell r="Q638" t="str">
            <v>Cliente Xérox</v>
          </cell>
          <cell r="R638" t="str">
            <v>Título no cliente-aguardando Provisão</v>
          </cell>
          <cell r="S638" t="e">
            <v>#N/A</v>
          </cell>
          <cell r="T638" t="e">
            <v>#N/A</v>
          </cell>
          <cell r="U638" t="e">
            <v>#N/A</v>
          </cell>
          <cell r="V638" t="e">
            <v>#N/A</v>
          </cell>
          <cell r="W638" t="e">
            <v>#N/A</v>
          </cell>
          <cell r="X638" t="e">
            <v>#N/A</v>
          </cell>
          <cell r="Y638" t="e">
            <v>#N/A</v>
          </cell>
          <cell r="Z638" t="e">
            <v>#N/A</v>
          </cell>
          <cell r="AA638" t="e">
            <v>#N/A</v>
          </cell>
          <cell r="AB638" t="e">
            <v>#N/A</v>
          </cell>
        </row>
        <row r="639">
          <cell r="A639">
            <v>1101751</v>
          </cell>
          <cell r="B639">
            <v>1</v>
          </cell>
          <cell r="C639" t="str">
            <v>GA</v>
          </cell>
          <cell r="D639" t="str">
            <v>un</v>
          </cell>
          <cell r="E639">
            <v>1101751</v>
          </cell>
          <cell r="F639">
            <v>1</v>
          </cell>
          <cell r="G639">
            <v>200210</v>
          </cell>
          <cell r="H639" t="str">
            <v>GMB</v>
          </cell>
          <cell r="I639">
            <v>200210</v>
          </cell>
          <cell r="J639">
            <v>41460</v>
          </cell>
          <cell r="K639">
            <v>41583</v>
          </cell>
          <cell r="L639" t="str">
            <v>A vencer</v>
          </cell>
          <cell r="M639">
            <v>935.4</v>
          </cell>
          <cell r="N639">
            <v>935.4</v>
          </cell>
          <cell r="O639">
            <v>935.4</v>
          </cell>
          <cell r="P639" t="str">
            <v>Títulos provisionados para 05/11/2013</v>
          </cell>
          <cell r="Q639" t="str">
            <v>GMB - Atendimento</v>
          </cell>
          <cell r="R639" t="str">
            <v>Título provisionado para 05/11/2013</v>
          </cell>
          <cell r="S639" t="e">
            <v>#N/A</v>
          </cell>
          <cell r="T639" t="e">
            <v>#N/A</v>
          </cell>
          <cell r="U639" t="e">
            <v>#N/A</v>
          </cell>
          <cell r="V639" t="e">
            <v>#N/A</v>
          </cell>
          <cell r="W639" t="e">
            <v>#N/A</v>
          </cell>
          <cell r="X639" t="e">
            <v>#N/A</v>
          </cell>
          <cell r="Y639">
            <v>1101751</v>
          </cell>
          <cell r="Z639">
            <v>41542</v>
          </cell>
          <cell r="AA639">
            <v>41583</v>
          </cell>
          <cell r="AB639">
            <v>0</v>
          </cell>
        </row>
        <row r="640">
          <cell r="A640">
            <v>1118314</v>
          </cell>
          <cell r="B640">
            <v>1</v>
          </cell>
          <cell r="C640" t="str">
            <v>GA</v>
          </cell>
          <cell r="D640" t="str">
            <v>un</v>
          </cell>
          <cell r="E640">
            <v>1118314</v>
          </cell>
          <cell r="F640">
            <v>1</v>
          </cell>
          <cell r="G640">
            <v>200210</v>
          </cell>
          <cell r="H640" t="str">
            <v>GMB</v>
          </cell>
          <cell r="I640">
            <v>200210</v>
          </cell>
          <cell r="J640">
            <v>41526</v>
          </cell>
          <cell r="K640">
            <v>41580</v>
          </cell>
          <cell r="L640" t="str">
            <v>A vencer</v>
          </cell>
          <cell r="M640">
            <v>935.4</v>
          </cell>
          <cell r="N640">
            <v>935.4</v>
          </cell>
          <cell r="O640">
            <v>935.4</v>
          </cell>
          <cell r="P640" t="str">
            <v>Segundo Raquel, falta arquivo CTE, em análise.</v>
          </cell>
          <cell r="Q640" t="str">
            <v>Cliente Xérox - Marcos Tondato</v>
          </cell>
          <cell r="R640" t="str">
            <v>Sem XML</v>
          </cell>
          <cell r="S640" t="e">
            <v>#N/A</v>
          </cell>
          <cell r="T640">
            <v>1118314</v>
          </cell>
          <cell r="U640" t="e">
            <v>#N/A</v>
          </cell>
          <cell r="V640" t="e">
            <v>#N/A</v>
          </cell>
          <cell r="W640" t="e">
            <v>#N/A</v>
          </cell>
          <cell r="X640" t="e">
            <v>#N/A</v>
          </cell>
          <cell r="Y640" t="e">
            <v>#N/A</v>
          </cell>
          <cell r="Z640" t="e">
            <v>#N/A</v>
          </cell>
          <cell r="AA640" t="e">
            <v>#N/A</v>
          </cell>
          <cell r="AB640" t="e">
            <v>#N/A</v>
          </cell>
        </row>
        <row r="641">
          <cell r="A641">
            <v>1118313</v>
          </cell>
          <cell r="B641">
            <v>1</v>
          </cell>
          <cell r="C641" t="str">
            <v>GA</v>
          </cell>
          <cell r="D641" t="str">
            <v>un</v>
          </cell>
          <cell r="E641">
            <v>1118313</v>
          </cell>
          <cell r="F641">
            <v>1</v>
          </cell>
          <cell r="G641">
            <v>200210</v>
          </cell>
          <cell r="H641" t="str">
            <v>GMB</v>
          </cell>
          <cell r="I641">
            <v>200210</v>
          </cell>
          <cell r="J641">
            <v>41526</v>
          </cell>
          <cell r="K641">
            <v>41580</v>
          </cell>
          <cell r="L641" t="str">
            <v>A vencer</v>
          </cell>
          <cell r="M641">
            <v>935.4</v>
          </cell>
          <cell r="N641">
            <v>935.4</v>
          </cell>
          <cell r="O641">
            <v>935.4</v>
          </cell>
          <cell r="P641" t="str">
            <v>Segundo Raquel, falta arquivo CTE, em análise.</v>
          </cell>
          <cell r="Q641" t="str">
            <v>Cliente Xérox - Marcos Tondato</v>
          </cell>
          <cell r="R641" t="str">
            <v>Sem XML</v>
          </cell>
          <cell r="S641" t="e">
            <v>#N/A</v>
          </cell>
          <cell r="T641">
            <v>1118313</v>
          </cell>
          <cell r="U641" t="e">
            <v>#N/A</v>
          </cell>
          <cell r="V641" t="e">
            <v>#N/A</v>
          </cell>
          <cell r="W641" t="e">
            <v>#N/A</v>
          </cell>
          <cell r="X641" t="e">
            <v>#N/A</v>
          </cell>
          <cell r="Y641" t="e">
            <v>#N/A</v>
          </cell>
          <cell r="Z641" t="e">
            <v>#N/A</v>
          </cell>
          <cell r="AA641" t="e">
            <v>#N/A</v>
          </cell>
          <cell r="AB641" t="e">
            <v>#N/A</v>
          </cell>
        </row>
        <row r="642">
          <cell r="A642">
            <v>1118312</v>
          </cell>
          <cell r="B642">
            <v>1</v>
          </cell>
          <cell r="C642" t="str">
            <v>GA</v>
          </cell>
          <cell r="D642" t="str">
            <v>un</v>
          </cell>
          <cell r="E642">
            <v>1118312</v>
          </cell>
          <cell r="F642">
            <v>1</v>
          </cell>
          <cell r="G642">
            <v>200210</v>
          </cell>
          <cell r="H642" t="str">
            <v>GMB</v>
          </cell>
          <cell r="I642">
            <v>200210</v>
          </cell>
          <cell r="J642">
            <v>41526</v>
          </cell>
          <cell r="K642">
            <v>41580</v>
          </cell>
          <cell r="L642" t="str">
            <v>A vencer</v>
          </cell>
          <cell r="M642">
            <v>935.4</v>
          </cell>
          <cell r="N642">
            <v>935.4</v>
          </cell>
          <cell r="O642">
            <v>935.4</v>
          </cell>
          <cell r="P642" t="str">
            <v>Segundo Raquel, falta arquivo CTE, em análise.</v>
          </cell>
          <cell r="Q642" t="str">
            <v>Cliente Xérox - Marcos Tondato</v>
          </cell>
          <cell r="R642" t="str">
            <v>Sem XML</v>
          </cell>
          <cell r="S642" t="e">
            <v>#N/A</v>
          </cell>
          <cell r="T642">
            <v>1118312</v>
          </cell>
          <cell r="U642" t="e">
            <v>#N/A</v>
          </cell>
          <cell r="V642" t="e">
            <v>#N/A</v>
          </cell>
          <cell r="W642" t="e">
            <v>#N/A</v>
          </cell>
          <cell r="X642" t="e">
            <v>#N/A</v>
          </cell>
          <cell r="Y642" t="e">
            <v>#N/A</v>
          </cell>
          <cell r="Z642" t="e">
            <v>#N/A</v>
          </cell>
          <cell r="AA642" t="e">
            <v>#N/A</v>
          </cell>
          <cell r="AB642" t="e">
            <v>#N/A</v>
          </cell>
        </row>
        <row r="643">
          <cell r="A643">
            <v>1118311</v>
          </cell>
          <cell r="B643">
            <v>1</v>
          </cell>
          <cell r="C643" t="str">
            <v>GA</v>
          </cell>
          <cell r="D643" t="str">
            <v>un</v>
          </cell>
          <cell r="E643">
            <v>1118311</v>
          </cell>
          <cell r="F643">
            <v>1</v>
          </cell>
          <cell r="G643">
            <v>200210</v>
          </cell>
          <cell r="H643" t="str">
            <v>GMB</v>
          </cell>
          <cell r="I643">
            <v>200210</v>
          </cell>
          <cell r="J643">
            <v>41526</v>
          </cell>
          <cell r="K643">
            <v>41580</v>
          </cell>
          <cell r="L643" t="str">
            <v>A vencer</v>
          </cell>
          <cell r="M643">
            <v>935.4</v>
          </cell>
          <cell r="N643">
            <v>935.4</v>
          </cell>
          <cell r="O643">
            <v>935.4</v>
          </cell>
          <cell r="P643" t="str">
            <v>Títulos provisionados para 12/11/2013</v>
          </cell>
          <cell r="Q643" t="str">
            <v>GMB - Atendimento</v>
          </cell>
          <cell r="R643" t="str">
            <v>Título no cliente-aguardando Provisão</v>
          </cell>
          <cell r="S643" t="e">
            <v>#N/A</v>
          </cell>
          <cell r="T643" t="e">
            <v>#N/A</v>
          </cell>
          <cell r="U643" t="e">
            <v>#N/A</v>
          </cell>
          <cell r="V643" t="e">
            <v>#N/A</v>
          </cell>
          <cell r="W643" t="e">
            <v>#N/A</v>
          </cell>
          <cell r="X643" t="e">
            <v>#N/A</v>
          </cell>
          <cell r="Y643">
            <v>1118311</v>
          </cell>
          <cell r="Z643">
            <v>41543</v>
          </cell>
          <cell r="AA643">
            <v>41590</v>
          </cell>
          <cell r="AB643">
            <v>0</v>
          </cell>
        </row>
        <row r="644">
          <cell r="A644">
            <v>1118310</v>
          </cell>
          <cell r="B644">
            <v>1</v>
          </cell>
          <cell r="C644" t="str">
            <v>GA</v>
          </cell>
          <cell r="D644" t="str">
            <v>un</v>
          </cell>
          <cell r="E644">
            <v>1118310</v>
          </cell>
          <cell r="F644">
            <v>1</v>
          </cell>
          <cell r="G644">
            <v>200210</v>
          </cell>
          <cell r="H644" t="str">
            <v>GMB</v>
          </cell>
          <cell r="I644">
            <v>200210</v>
          </cell>
          <cell r="J644">
            <v>41526</v>
          </cell>
          <cell r="K644">
            <v>41580</v>
          </cell>
          <cell r="L644" t="str">
            <v>A vencer</v>
          </cell>
          <cell r="M644">
            <v>935.4</v>
          </cell>
          <cell r="N644">
            <v>935.4</v>
          </cell>
          <cell r="O644">
            <v>935.4</v>
          </cell>
          <cell r="P644" t="str">
            <v>Títulos provisionados para 12/11/2013</v>
          </cell>
          <cell r="Q644" t="str">
            <v>GMB - Atendimento</v>
          </cell>
          <cell r="R644" t="str">
            <v>Título no cliente-aguardando Provisão</v>
          </cell>
          <cell r="S644" t="e">
            <v>#N/A</v>
          </cell>
          <cell r="T644" t="e">
            <v>#N/A</v>
          </cell>
          <cell r="U644" t="e">
            <v>#N/A</v>
          </cell>
          <cell r="V644" t="e">
            <v>#N/A</v>
          </cell>
          <cell r="W644" t="e">
            <v>#N/A</v>
          </cell>
          <cell r="X644" t="e">
            <v>#N/A</v>
          </cell>
          <cell r="Y644">
            <v>1118310</v>
          </cell>
          <cell r="Z644">
            <v>41543</v>
          </cell>
          <cell r="AA644">
            <v>41590</v>
          </cell>
          <cell r="AB644">
            <v>0</v>
          </cell>
        </row>
        <row r="645">
          <cell r="A645">
            <v>1118309</v>
          </cell>
          <cell r="B645">
            <v>1</v>
          </cell>
          <cell r="C645" t="str">
            <v>GA</v>
          </cell>
          <cell r="D645" t="str">
            <v>un</v>
          </cell>
          <cell r="E645">
            <v>1118309</v>
          </cell>
          <cell r="F645">
            <v>1</v>
          </cell>
          <cell r="G645">
            <v>200210</v>
          </cell>
          <cell r="H645" t="str">
            <v>GMB</v>
          </cell>
          <cell r="I645">
            <v>200210</v>
          </cell>
          <cell r="J645">
            <v>41526</v>
          </cell>
          <cell r="K645">
            <v>41580</v>
          </cell>
          <cell r="L645" t="str">
            <v>A vencer</v>
          </cell>
          <cell r="M645">
            <v>935.4</v>
          </cell>
          <cell r="N645">
            <v>935.4</v>
          </cell>
          <cell r="O645">
            <v>935.4</v>
          </cell>
          <cell r="P645" t="str">
            <v>Títulos provisionados para 12/11/2013</v>
          </cell>
          <cell r="Q645" t="str">
            <v>GMB - Atendimento</v>
          </cell>
          <cell r="R645" t="str">
            <v>Título no cliente-aguardando Provisão</v>
          </cell>
          <cell r="S645" t="e">
            <v>#N/A</v>
          </cell>
          <cell r="T645" t="e">
            <v>#N/A</v>
          </cell>
          <cell r="U645" t="e">
            <v>#N/A</v>
          </cell>
          <cell r="V645" t="e">
            <v>#N/A</v>
          </cell>
          <cell r="W645" t="e">
            <v>#N/A</v>
          </cell>
          <cell r="X645" t="e">
            <v>#N/A</v>
          </cell>
          <cell r="Y645">
            <v>1118309</v>
          </cell>
          <cell r="Z645">
            <v>41543</v>
          </cell>
          <cell r="AA645">
            <v>41590</v>
          </cell>
          <cell r="AB645">
            <v>0</v>
          </cell>
        </row>
        <row r="646">
          <cell r="A646">
            <v>1116357</v>
          </cell>
          <cell r="B646">
            <v>1</v>
          </cell>
          <cell r="C646" t="str">
            <v>GA</v>
          </cell>
          <cell r="D646" t="str">
            <v>un</v>
          </cell>
          <cell r="E646">
            <v>1116357</v>
          </cell>
          <cell r="F646">
            <v>1</v>
          </cell>
          <cell r="G646">
            <v>200210</v>
          </cell>
          <cell r="H646" t="str">
            <v>GMB</v>
          </cell>
          <cell r="I646">
            <v>200210</v>
          </cell>
          <cell r="J646">
            <v>41516</v>
          </cell>
          <cell r="K646">
            <v>41569</v>
          </cell>
          <cell r="L646" t="str">
            <v>Vencido</v>
          </cell>
          <cell r="M646">
            <v>592.79999999999995</v>
          </cell>
          <cell r="N646">
            <v>592.79999999999995</v>
          </cell>
          <cell r="O646">
            <v>592.79999999999995</v>
          </cell>
          <cell r="P646" t="str">
            <v>Títulos provisionados e pagos em 22/10/2013. Analisar títulos liquidados.</v>
          </cell>
          <cell r="Q646" t="str">
            <v>GMB - Atendimento</v>
          </cell>
          <cell r="R646" t="str">
            <v>Título provisionado para 22/10/2013</v>
          </cell>
          <cell r="S646" t="e">
            <v>#N/A</v>
          </cell>
          <cell r="T646" t="e">
            <v>#N/A</v>
          </cell>
          <cell r="U646" t="e">
            <v>#N/A</v>
          </cell>
          <cell r="V646" t="e">
            <v>#N/A</v>
          </cell>
          <cell r="W646" t="e">
            <v>#N/A</v>
          </cell>
          <cell r="X646" t="e">
            <v>#N/A</v>
          </cell>
          <cell r="Y646">
            <v>1116357</v>
          </cell>
          <cell r="Z646">
            <v>41520</v>
          </cell>
          <cell r="AA646">
            <v>41569</v>
          </cell>
          <cell r="AB646">
            <v>41569</v>
          </cell>
        </row>
        <row r="647">
          <cell r="A647">
            <v>1116358</v>
          </cell>
          <cell r="B647">
            <v>1</v>
          </cell>
          <cell r="C647" t="str">
            <v>GA</v>
          </cell>
          <cell r="D647" t="str">
            <v>un</v>
          </cell>
          <cell r="E647">
            <v>1116358</v>
          </cell>
          <cell r="F647">
            <v>1</v>
          </cell>
          <cell r="G647">
            <v>200210</v>
          </cell>
          <cell r="H647" t="str">
            <v>GMB</v>
          </cell>
          <cell r="I647">
            <v>200210</v>
          </cell>
          <cell r="J647">
            <v>41516</v>
          </cell>
          <cell r="K647">
            <v>41569</v>
          </cell>
          <cell r="L647" t="str">
            <v>Vencido</v>
          </cell>
          <cell r="M647">
            <v>592.79999999999995</v>
          </cell>
          <cell r="N647">
            <v>592.79999999999995</v>
          </cell>
          <cell r="O647">
            <v>592.79999999999995</v>
          </cell>
          <cell r="P647" t="str">
            <v>Títulos provisionados e pagos em 22/10/2013. Analisar títulos liquidados.</v>
          </cell>
          <cell r="Q647" t="str">
            <v>GMB - Atendimento</v>
          </cell>
          <cell r="R647" t="str">
            <v>Título provisionado para 22/10/2013</v>
          </cell>
          <cell r="S647" t="e">
            <v>#N/A</v>
          </cell>
          <cell r="T647" t="e">
            <v>#N/A</v>
          </cell>
          <cell r="U647" t="e">
            <v>#N/A</v>
          </cell>
          <cell r="V647" t="e">
            <v>#N/A</v>
          </cell>
          <cell r="W647" t="e">
            <v>#N/A</v>
          </cell>
          <cell r="X647" t="e">
            <v>#N/A</v>
          </cell>
          <cell r="Y647">
            <v>1116358</v>
          </cell>
          <cell r="Z647">
            <v>41520</v>
          </cell>
          <cell r="AA647">
            <v>41569</v>
          </cell>
          <cell r="AB647">
            <v>41569</v>
          </cell>
        </row>
        <row r="648">
          <cell r="A648">
            <v>1116359</v>
          </cell>
          <cell r="B648">
            <v>1</v>
          </cell>
          <cell r="C648" t="str">
            <v>GA</v>
          </cell>
          <cell r="D648" t="str">
            <v>un</v>
          </cell>
          <cell r="E648">
            <v>1116359</v>
          </cell>
          <cell r="F648">
            <v>1</v>
          </cell>
          <cell r="G648">
            <v>200210</v>
          </cell>
          <cell r="H648" t="str">
            <v>GMB</v>
          </cell>
          <cell r="I648">
            <v>200210</v>
          </cell>
          <cell r="J648">
            <v>41516</v>
          </cell>
          <cell r="K648">
            <v>41569</v>
          </cell>
          <cell r="L648" t="str">
            <v>Vencido</v>
          </cell>
          <cell r="M648">
            <v>592.79999999999995</v>
          </cell>
          <cell r="N648">
            <v>592.79999999999995</v>
          </cell>
          <cell r="O648">
            <v>592.79999999999995</v>
          </cell>
          <cell r="P648" t="str">
            <v>Títulos provisionados e pagos em 22/10/2013. Analisar títulos liquidados.</v>
          </cell>
          <cell r="Q648" t="str">
            <v>GMB - Atendimento</v>
          </cell>
          <cell r="R648" t="str">
            <v>Título provisionado para 22/10/2013</v>
          </cell>
          <cell r="S648" t="e">
            <v>#N/A</v>
          </cell>
          <cell r="T648" t="e">
            <v>#N/A</v>
          </cell>
          <cell r="U648" t="e">
            <v>#N/A</v>
          </cell>
          <cell r="V648" t="e">
            <v>#N/A</v>
          </cell>
          <cell r="W648" t="e">
            <v>#N/A</v>
          </cell>
          <cell r="X648" t="e">
            <v>#N/A</v>
          </cell>
          <cell r="Y648">
            <v>1116359</v>
          </cell>
          <cell r="Z648">
            <v>41520</v>
          </cell>
          <cell r="AA648">
            <v>41569</v>
          </cell>
          <cell r="AB648">
            <v>41569</v>
          </cell>
        </row>
        <row r="649">
          <cell r="A649">
            <v>1116360</v>
          </cell>
          <cell r="B649">
            <v>1</v>
          </cell>
          <cell r="C649" t="str">
            <v>GA</v>
          </cell>
          <cell r="D649" t="str">
            <v>un</v>
          </cell>
          <cell r="E649">
            <v>1116360</v>
          </cell>
          <cell r="F649">
            <v>1</v>
          </cell>
          <cell r="G649">
            <v>200210</v>
          </cell>
          <cell r="H649" t="str">
            <v>GMB</v>
          </cell>
          <cell r="I649">
            <v>200210</v>
          </cell>
          <cell r="J649">
            <v>41516</v>
          </cell>
          <cell r="K649">
            <v>41569</v>
          </cell>
          <cell r="L649" t="str">
            <v>Vencido</v>
          </cell>
          <cell r="M649">
            <v>592.79999999999995</v>
          </cell>
          <cell r="N649">
            <v>592.79999999999995</v>
          </cell>
          <cell r="O649">
            <v>592.79999999999995</v>
          </cell>
          <cell r="P649" t="str">
            <v>Títulos provisionados e pagos em 22/10/2013. Analisar títulos liquidados.</v>
          </cell>
          <cell r="Q649" t="str">
            <v>GMB - Atendimento</v>
          </cell>
          <cell r="R649" t="str">
            <v>Título provisionado para 22/10/2013</v>
          </cell>
          <cell r="S649" t="e">
            <v>#N/A</v>
          </cell>
          <cell r="T649" t="e">
            <v>#N/A</v>
          </cell>
          <cell r="U649" t="e">
            <v>#N/A</v>
          </cell>
          <cell r="V649" t="e">
            <v>#N/A</v>
          </cell>
          <cell r="W649" t="e">
            <v>#N/A</v>
          </cell>
          <cell r="X649" t="e">
            <v>#N/A</v>
          </cell>
          <cell r="Y649">
            <v>1116360</v>
          </cell>
          <cell r="Z649">
            <v>41521</v>
          </cell>
          <cell r="AA649">
            <v>41569</v>
          </cell>
          <cell r="AB649">
            <v>41569</v>
          </cell>
        </row>
        <row r="650">
          <cell r="A650">
            <v>1121156</v>
          </cell>
          <cell r="B650">
            <v>1</v>
          </cell>
          <cell r="C650" t="str">
            <v>GA</v>
          </cell>
          <cell r="D650" t="str">
            <v>UN</v>
          </cell>
          <cell r="E650">
            <v>1121156</v>
          </cell>
          <cell r="F650">
            <v>1</v>
          </cell>
          <cell r="G650">
            <v>200210</v>
          </cell>
          <cell r="H650" t="str">
            <v>GMB</v>
          </cell>
          <cell r="I650">
            <v>200210</v>
          </cell>
          <cell r="J650">
            <v>41535</v>
          </cell>
          <cell r="K650">
            <v>41590</v>
          </cell>
          <cell r="L650" t="str">
            <v>A vencer</v>
          </cell>
          <cell r="M650">
            <v>8552.39</v>
          </cell>
          <cell r="N650">
            <v>8552.39</v>
          </cell>
          <cell r="O650">
            <v>8552.39</v>
          </cell>
          <cell r="P650" t="str">
            <v>Título no cliente-aguardando Provisão</v>
          </cell>
          <cell r="Q650" t="str">
            <v>Cliente Xérox</v>
          </cell>
          <cell r="R650" t="str">
            <v>Título no cliente-aguardando Provisão</v>
          </cell>
          <cell r="S650" t="e">
            <v>#N/A</v>
          </cell>
          <cell r="T650" t="e">
            <v>#N/A</v>
          </cell>
          <cell r="U650" t="e">
            <v>#N/A</v>
          </cell>
          <cell r="V650" t="e">
            <v>#N/A</v>
          </cell>
          <cell r="W650" t="e">
            <v>#N/A</v>
          </cell>
          <cell r="X650" t="e">
            <v>#N/A</v>
          </cell>
          <cell r="Y650" t="e">
            <v>#N/A</v>
          </cell>
          <cell r="Z650" t="e">
            <v>#N/A</v>
          </cell>
          <cell r="AA650" t="e">
            <v>#N/A</v>
          </cell>
          <cell r="AB650" t="e">
            <v>#N/A</v>
          </cell>
        </row>
        <row r="651">
          <cell r="A651">
            <v>1116361</v>
          </cell>
          <cell r="B651">
            <v>1</v>
          </cell>
          <cell r="C651" t="str">
            <v>GA</v>
          </cell>
          <cell r="D651" t="str">
            <v>un</v>
          </cell>
          <cell r="E651">
            <v>1116361</v>
          </cell>
          <cell r="F651">
            <v>1</v>
          </cell>
          <cell r="G651">
            <v>200210</v>
          </cell>
          <cell r="H651" t="str">
            <v>GMB</v>
          </cell>
          <cell r="I651">
            <v>200210</v>
          </cell>
          <cell r="J651">
            <v>41516</v>
          </cell>
          <cell r="K651">
            <v>41569</v>
          </cell>
          <cell r="L651" t="str">
            <v>Vencido</v>
          </cell>
          <cell r="M651">
            <v>592.79999999999995</v>
          </cell>
          <cell r="N651">
            <v>592.79999999999995</v>
          </cell>
          <cell r="O651">
            <v>592.79999999999995</v>
          </cell>
          <cell r="P651" t="str">
            <v>Títulos provisionados e pagos em 22/10/2013. Analisar títulos liquidados.</v>
          </cell>
          <cell r="Q651" t="str">
            <v>GMB - Atendimento</v>
          </cell>
          <cell r="R651" t="str">
            <v>Título provisionado para 22/10/2013</v>
          </cell>
          <cell r="S651" t="e">
            <v>#N/A</v>
          </cell>
          <cell r="T651" t="e">
            <v>#N/A</v>
          </cell>
          <cell r="U651" t="e">
            <v>#N/A</v>
          </cell>
          <cell r="V651" t="e">
            <v>#N/A</v>
          </cell>
          <cell r="W651" t="e">
            <v>#N/A</v>
          </cell>
          <cell r="X651" t="e">
            <v>#N/A</v>
          </cell>
          <cell r="Y651">
            <v>1116361</v>
          </cell>
          <cell r="Z651">
            <v>41521</v>
          </cell>
          <cell r="AA651">
            <v>41569</v>
          </cell>
          <cell r="AB651">
            <v>41569</v>
          </cell>
        </row>
        <row r="652">
          <cell r="A652">
            <v>1124483</v>
          </cell>
          <cell r="B652">
            <v>1</v>
          </cell>
          <cell r="C652" t="str">
            <v>GA</v>
          </cell>
          <cell r="D652" t="str">
            <v>un</v>
          </cell>
          <cell r="E652">
            <v>1124483</v>
          </cell>
          <cell r="F652">
            <v>1</v>
          </cell>
          <cell r="G652">
            <v>200210</v>
          </cell>
          <cell r="H652" t="str">
            <v>GMB</v>
          </cell>
          <cell r="I652">
            <v>200210</v>
          </cell>
          <cell r="J652">
            <v>41547</v>
          </cell>
          <cell r="K652">
            <v>41597</v>
          </cell>
          <cell r="L652" t="str">
            <v>A vencer</v>
          </cell>
          <cell r="M652">
            <v>592.79999999999995</v>
          </cell>
          <cell r="N652">
            <v>592.79999999999995</v>
          </cell>
          <cell r="O652">
            <v>592.79999999999995</v>
          </cell>
          <cell r="P652" t="str">
            <v>Segundo Raquel, falta arquivo CTE, em análise.</v>
          </cell>
          <cell r="Q652" t="str">
            <v>Cliente Xérox - Marcos Tondato</v>
          </cell>
          <cell r="R652" t="str">
            <v>Título no cliente-aguardando Provisão</v>
          </cell>
          <cell r="S652" t="e">
            <v>#N/A</v>
          </cell>
          <cell r="T652">
            <v>1124483</v>
          </cell>
          <cell r="U652" t="e">
            <v>#N/A</v>
          </cell>
          <cell r="V652" t="e">
            <v>#N/A</v>
          </cell>
          <cell r="W652" t="e">
            <v>#N/A</v>
          </cell>
          <cell r="X652" t="e">
            <v>#N/A</v>
          </cell>
          <cell r="Y652" t="e">
            <v>#N/A</v>
          </cell>
          <cell r="Z652" t="e">
            <v>#N/A</v>
          </cell>
          <cell r="AA652" t="e">
            <v>#N/A</v>
          </cell>
          <cell r="AB652" t="e">
            <v>#N/A</v>
          </cell>
        </row>
        <row r="653">
          <cell r="A653">
            <v>1116362</v>
          </cell>
          <cell r="B653">
            <v>1</v>
          </cell>
          <cell r="C653" t="str">
            <v>GA</v>
          </cell>
          <cell r="D653" t="str">
            <v>un</v>
          </cell>
          <cell r="E653">
            <v>1116362</v>
          </cell>
          <cell r="F653">
            <v>1</v>
          </cell>
          <cell r="G653">
            <v>200210</v>
          </cell>
          <cell r="H653" t="str">
            <v>GMB</v>
          </cell>
          <cell r="I653">
            <v>200210</v>
          </cell>
          <cell r="J653">
            <v>41516</v>
          </cell>
          <cell r="K653">
            <v>41569</v>
          </cell>
          <cell r="L653" t="str">
            <v>Vencido</v>
          </cell>
          <cell r="M653">
            <v>592.79999999999995</v>
          </cell>
          <cell r="N653">
            <v>592.79999999999995</v>
          </cell>
          <cell r="O653">
            <v>592.79999999999995</v>
          </cell>
          <cell r="P653" t="str">
            <v>Títulos provisionados e pagos em 22/10/2013. Analisar títulos liquidados.</v>
          </cell>
          <cell r="Q653" t="str">
            <v>GMB - Atendimento</v>
          </cell>
          <cell r="R653" t="str">
            <v>Título provisionado para 22/10/2013</v>
          </cell>
          <cell r="S653" t="e">
            <v>#N/A</v>
          </cell>
          <cell r="T653" t="e">
            <v>#N/A</v>
          </cell>
          <cell r="U653" t="e">
            <v>#N/A</v>
          </cell>
          <cell r="V653" t="e">
            <v>#N/A</v>
          </cell>
          <cell r="W653" t="e">
            <v>#N/A</v>
          </cell>
          <cell r="X653" t="e">
            <v>#N/A</v>
          </cell>
          <cell r="Y653">
            <v>1116362</v>
          </cell>
          <cell r="Z653">
            <v>41521</v>
          </cell>
          <cell r="AA653">
            <v>41569</v>
          </cell>
          <cell r="AB653">
            <v>41569</v>
          </cell>
        </row>
        <row r="654">
          <cell r="A654">
            <v>1124484</v>
          </cell>
          <cell r="B654">
            <v>1</v>
          </cell>
          <cell r="C654" t="str">
            <v>GA</v>
          </cell>
          <cell r="D654" t="str">
            <v>un</v>
          </cell>
          <cell r="E654">
            <v>1124484</v>
          </cell>
          <cell r="F654">
            <v>1</v>
          </cell>
          <cell r="G654">
            <v>200210</v>
          </cell>
          <cell r="H654" t="str">
            <v>GMB</v>
          </cell>
          <cell r="I654">
            <v>200210</v>
          </cell>
          <cell r="J654">
            <v>41547</v>
          </cell>
          <cell r="K654">
            <v>41597</v>
          </cell>
          <cell r="L654" t="str">
            <v>A vencer</v>
          </cell>
          <cell r="M654">
            <v>592.79999999999995</v>
          </cell>
          <cell r="N654">
            <v>592.79999999999995</v>
          </cell>
          <cell r="O654">
            <v>592.79999999999995</v>
          </cell>
          <cell r="P654" t="str">
            <v>Segundo Raquel, falta arquivo CTE, em análise.</v>
          </cell>
          <cell r="Q654" t="str">
            <v>Cliente Xérox - Marcos Tondato</v>
          </cell>
          <cell r="R654" t="str">
            <v>Título no cliente-aguardando Provisão</v>
          </cell>
          <cell r="S654" t="e">
            <v>#N/A</v>
          </cell>
          <cell r="T654">
            <v>1124484</v>
          </cell>
          <cell r="U654" t="e">
            <v>#N/A</v>
          </cell>
          <cell r="V654" t="e">
            <v>#N/A</v>
          </cell>
          <cell r="W654" t="e">
            <v>#N/A</v>
          </cell>
          <cell r="X654" t="e">
            <v>#N/A</v>
          </cell>
          <cell r="Y654" t="e">
            <v>#N/A</v>
          </cell>
          <cell r="Z654" t="e">
            <v>#N/A</v>
          </cell>
          <cell r="AA654" t="e">
            <v>#N/A</v>
          </cell>
          <cell r="AB654" t="e">
            <v>#N/A</v>
          </cell>
        </row>
        <row r="655">
          <cell r="A655">
            <v>1116363</v>
          </cell>
          <cell r="B655">
            <v>1</v>
          </cell>
          <cell r="C655" t="str">
            <v>GA</v>
          </cell>
          <cell r="D655" t="str">
            <v>un</v>
          </cell>
          <cell r="E655">
            <v>1116363</v>
          </cell>
          <cell r="F655">
            <v>1</v>
          </cell>
          <cell r="G655">
            <v>200210</v>
          </cell>
          <cell r="H655" t="str">
            <v>GMB</v>
          </cell>
          <cell r="I655">
            <v>200210</v>
          </cell>
          <cell r="J655">
            <v>41516</v>
          </cell>
          <cell r="K655">
            <v>41569</v>
          </cell>
          <cell r="L655" t="str">
            <v>Vencido</v>
          </cell>
          <cell r="M655">
            <v>592.79999999999995</v>
          </cell>
          <cell r="N655">
            <v>592.79999999999995</v>
          </cell>
          <cell r="O655">
            <v>592.79999999999995</v>
          </cell>
          <cell r="P655" t="str">
            <v>Títulos provisionados e pagos em 22/10/2013. Analisar títulos liquidados.</v>
          </cell>
          <cell r="Q655" t="str">
            <v>GMB - Atendimento</v>
          </cell>
          <cell r="R655" t="str">
            <v>Título provisionado para 22/10/2013</v>
          </cell>
          <cell r="S655" t="e">
            <v>#N/A</v>
          </cell>
          <cell r="T655" t="e">
            <v>#N/A</v>
          </cell>
          <cell r="U655" t="e">
            <v>#N/A</v>
          </cell>
          <cell r="V655" t="e">
            <v>#N/A</v>
          </cell>
          <cell r="W655" t="e">
            <v>#N/A</v>
          </cell>
          <cell r="X655" t="e">
            <v>#N/A</v>
          </cell>
          <cell r="Y655">
            <v>1116363</v>
          </cell>
          <cell r="Z655">
            <v>41521</v>
          </cell>
          <cell r="AA655">
            <v>41569</v>
          </cell>
          <cell r="AB655">
            <v>41569</v>
          </cell>
        </row>
        <row r="656">
          <cell r="A656">
            <v>1116364</v>
          </cell>
          <cell r="B656">
            <v>1</v>
          </cell>
          <cell r="C656" t="str">
            <v>GA</v>
          </cell>
          <cell r="D656" t="str">
            <v>un</v>
          </cell>
          <cell r="E656">
            <v>1116364</v>
          </cell>
          <cell r="F656">
            <v>1</v>
          </cell>
          <cell r="G656">
            <v>200210</v>
          </cell>
          <cell r="H656" t="str">
            <v>GMB</v>
          </cell>
          <cell r="I656">
            <v>200210</v>
          </cell>
          <cell r="J656">
            <v>41516</v>
          </cell>
          <cell r="K656">
            <v>41569</v>
          </cell>
          <cell r="L656" t="str">
            <v>Vencido</v>
          </cell>
          <cell r="M656">
            <v>592.79999999999995</v>
          </cell>
          <cell r="N656">
            <v>592.79999999999995</v>
          </cell>
          <cell r="O656">
            <v>592.79999999999995</v>
          </cell>
          <cell r="P656" t="str">
            <v>Títulos provisionados e pagos em 22/10/2013. Analisar títulos liquidados.</v>
          </cell>
          <cell r="Q656" t="str">
            <v>GMB - Atendimento</v>
          </cell>
          <cell r="R656" t="str">
            <v>Título provisionado para 22/10/2013</v>
          </cell>
          <cell r="S656" t="e">
            <v>#N/A</v>
          </cell>
          <cell r="T656" t="e">
            <v>#N/A</v>
          </cell>
          <cell r="U656" t="e">
            <v>#N/A</v>
          </cell>
          <cell r="V656" t="e">
            <v>#N/A</v>
          </cell>
          <cell r="W656" t="e">
            <v>#N/A</v>
          </cell>
          <cell r="X656" t="e">
            <v>#N/A</v>
          </cell>
          <cell r="Y656">
            <v>1116364</v>
          </cell>
          <cell r="Z656">
            <v>41521</v>
          </cell>
          <cell r="AA656">
            <v>41569</v>
          </cell>
          <cell r="AB656">
            <v>41569</v>
          </cell>
        </row>
        <row r="657">
          <cell r="A657">
            <v>1123130</v>
          </cell>
          <cell r="B657">
            <v>1</v>
          </cell>
          <cell r="C657" t="str">
            <v>GA</v>
          </cell>
          <cell r="D657" t="str">
            <v>un</v>
          </cell>
          <cell r="E657">
            <v>1123130</v>
          </cell>
          <cell r="F657">
            <v>1</v>
          </cell>
          <cell r="G657">
            <v>200210</v>
          </cell>
          <cell r="H657" t="str">
            <v>GMB</v>
          </cell>
          <cell r="I657">
            <v>200210</v>
          </cell>
          <cell r="J657">
            <v>41542</v>
          </cell>
          <cell r="K657">
            <v>41597</v>
          </cell>
          <cell r="L657" t="str">
            <v>A vencer</v>
          </cell>
          <cell r="M657">
            <v>592.79999999999995</v>
          </cell>
          <cell r="N657">
            <v>592.79999999999995</v>
          </cell>
          <cell r="O657">
            <v>592.79999999999995</v>
          </cell>
          <cell r="P657" t="str">
            <v>Título no cliente-aguardando Provisão</v>
          </cell>
          <cell r="Q657" t="str">
            <v>Cliente Xérox</v>
          </cell>
          <cell r="R657" t="str">
            <v>Título no cliente-aguardando Provisão</v>
          </cell>
          <cell r="S657" t="e">
            <v>#N/A</v>
          </cell>
          <cell r="T657" t="e">
            <v>#N/A</v>
          </cell>
          <cell r="U657" t="e">
            <v>#N/A</v>
          </cell>
          <cell r="V657" t="e">
            <v>#N/A</v>
          </cell>
          <cell r="W657" t="e">
            <v>#N/A</v>
          </cell>
          <cell r="X657" t="e">
            <v>#N/A</v>
          </cell>
          <cell r="Y657" t="e">
            <v>#N/A</v>
          </cell>
          <cell r="Z657" t="e">
            <v>#N/A</v>
          </cell>
          <cell r="AA657" t="e">
            <v>#N/A</v>
          </cell>
          <cell r="AB657" t="e">
            <v>#N/A</v>
          </cell>
        </row>
        <row r="658">
          <cell r="A658">
            <v>1116365</v>
          </cell>
          <cell r="B658">
            <v>1</v>
          </cell>
          <cell r="C658" t="str">
            <v>GA</v>
          </cell>
          <cell r="D658" t="str">
            <v>un</v>
          </cell>
          <cell r="E658">
            <v>1116365</v>
          </cell>
          <cell r="F658">
            <v>1</v>
          </cell>
          <cell r="G658">
            <v>200210</v>
          </cell>
          <cell r="H658" t="str">
            <v>GMB</v>
          </cell>
          <cell r="I658">
            <v>200210</v>
          </cell>
          <cell r="J658">
            <v>41516</v>
          </cell>
          <cell r="K658">
            <v>41569</v>
          </cell>
          <cell r="L658" t="str">
            <v>Vencido</v>
          </cell>
          <cell r="M658">
            <v>592.79999999999995</v>
          </cell>
          <cell r="N658">
            <v>592.79999999999995</v>
          </cell>
          <cell r="O658">
            <v>592.79999999999995</v>
          </cell>
          <cell r="P658" t="str">
            <v>Títulos provisionados e pagos em 22/10/2013. Analisar títulos liquidados.</v>
          </cell>
          <cell r="Q658" t="str">
            <v>GMB - Atendimento</v>
          </cell>
          <cell r="R658" t="str">
            <v>Título provisionado para 22/10/2013</v>
          </cell>
          <cell r="S658" t="e">
            <v>#N/A</v>
          </cell>
          <cell r="T658" t="e">
            <v>#N/A</v>
          </cell>
          <cell r="U658" t="e">
            <v>#N/A</v>
          </cell>
          <cell r="V658" t="e">
            <v>#N/A</v>
          </cell>
          <cell r="W658" t="e">
            <v>#N/A</v>
          </cell>
          <cell r="X658" t="e">
            <v>#N/A</v>
          </cell>
          <cell r="Y658">
            <v>1116365</v>
          </cell>
          <cell r="Z658">
            <v>41520</v>
          </cell>
          <cell r="AA658">
            <v>41569</v>
          </cell>
          <cell r="AB658">
            <v>41569</v>
          </cell>
        </row>
        <row r="659">
          <cell r="A659">
            <v>1123131</v>
          </cell>
          <cell r="B659">
            <v>1</v>
          </cell>
          <cell r="C659" t="str">
            <v>GA</v>
          </cell>
          <cell r="D659" t="str">
            <v>un</v>
          </cell>
          <cell r="E659">
            <v>1123131</v>
          </cell>
          <cell r="F659">
            <v>1</v>
          </cell>
          <cell r="G659">
            <v>200210</v>
          </cell>
          <cell r="H659" t="str">
            <v>GMB</v>
          </cell>
          <cell r="I659">
            <v>200210</v>
          </cell>
          <cell r="J659">
            <v>41542</v>
          </cell>
          <cell r="K659">
            <v>41597</v>
          </cell>
          <cell r="L659" t="str">
            <v>A vencer</v>
          </cell>
          <cell r="M659">
            <v>592.79999999999995</v>
          </cell>
          <cell r="N659">
            <v>592.79999999999995</v>
          </cell>
          <cell r="O659">
            <v>592.79999999999995</v>
          </cell>
          <cell r="P659" t="str">
            <v>Título no cliente-aguardando Provisão</v>
          </cell>
          <cell r="Q659" t="str">
            <v>Cliente Xérox</v>
          </cell>
          <cell r="R659" t="str">
            <v>Título no cliente-aguardando Provisão</v>
          </cell>
          <cell r="S659" t="e">
            <v>#N/A</v>
          </cell>
          <cell r="T659" t="e">
            <v>#N/A</v>
          </cell>
          <cell r="U659" t="e">
            <v>#N/A</v>
          </cell>
          <cell r="V659" t="e">
            <v>#N/A</v>
          </cell>
          <cell r="W659" t="e">
            <v>#N/A</v>
          </cell>
          <cell r="X659" t="e">
            <v>#N/A</v>
          </cell>
          <cell r="Y659" t="e">
            <v>#N/A</v>
          </cell>
          <cell r="Z659" t="e">
            <v>#N/A</v>
          </cell>
          <cell r="AA659" t="e">
            <v>#N/A</v>
          </cell>
          <cell r="AB659" t="e">
            <v>#N/A</v>
          </cell>
        </row>
        <row r="660">
          <cell r="A660">
            <v>1103894</v>
          </cell>
          <cell r="B660">
            <v>1</v>
          </cell>
          <cell r="C660" t="str">
            <v>GA</v>
          </cell>
          <cell r="D660" t="str">
            <v>un</v>
          </cell>
          <cell r="E660">
            <v>1103894</v>
          </cell>
          <cell r="F660">
            <v>1</v>
          </cell>
          <cell r="G660">
            <v>200210</v>
          </cell>
          <cell r="H660" t="str">
            <v>GMB</v>
          </cell>
          <cell r="I660">
            <v>200210</v>
          </cell>
          <cell r="J660">
            <v>41470</v>
          </cell>
          <cell r="K660">
            <v>41583</v>
          </cell>
          <cell r="L660" t="str">
            <v>A vencer</v>
          </cell>
          <cell r="M660">
            <v>592.79999999999995</v>
          </cell>
          <cell r="N660">
            <v>592.79999999999995</v>
          </cell>
          <cell r="O660">
            <v>592.79999999999995</v>
          </cell>
          <cell r="P660" t="str">
            <v>Títulos provisionados para 05/11/2013</v>
          </cell>
          <cell r="Q660" t="str">
            <v>GMB - Atendimento</v>
          </cell>
          <cell r="R660" t="str">
            <v>Título provisionado para 05/11/2013</v>
          </cell>
          <cell r="S660" t="e">
            <v>#N/A</v>
          </cell>
          <cell r="T660" t="e">
            <v>#N/A</v>
          </cell>
          <cell r="U660" t="e">
            <v>#N/A</v>
          </cell>
          <cell r="V660" t="e">
            <v>#N/A</v>
          </cell>
          <cell r="W660" t="e">
            <v>#N/A</v>
          </cell>
          <cell r="X660" t="e">
            <v>#N/A</v>
          </cell>
          <cell r="Y660">
            <v>1103894</v>
          </cell>
          <cell r="Z660">
            <v>41543</v>
          </cell>
          <cell r="AA660">
            <v>41583</v>
          </cell>
          <cell r="AB660">
            <v>0</v>
          </cell>
        </row>
        <row r="661">
          <cell r="A661">
            <v>1103895</v>
          </cell>
          <cell r="B661">
            <v>1</v>
          </cell>
          <cell r="C661" t="str">
            <v>GA</v>
          </cell>
          <cell r="D661" t="str">
            <v>un</v>
          </cell>
          <cell r="E661">
            <v>1103895</v>
          </cell>
          <cell r="F661">
            <v>1</v>
          </cell>
          <cell r="G661">
            <v>200210</v>
          </cell>
          <cell r="H661" t="str">
            <v>GMB</v>
          </cell>
          <cell r="I661">
            <v>200210</v>
          </cell>
          <cell r="J661">
            <v>41470</v>
          </cell>
          <cell r="K661">
            <v>41583</v>
          </cell>
          <cell r="L661" t="str">
            <v>A vencer</v>
          </cell>
          <cell r="M661">
            <v>256.88</v>
          </cell>
          <cell r="N661">
            <v>256.88</v>
          </cell>
          <cell r="O661">
            <v>256.88</v>
          </cell>
          <cell r="P661" t="str">
            <v>Títulos provisionados para 05/11/2013</v>
          </cell>
          <cell r="Q661" t="str">
            <v>GMB - Atendimento</v>
          </cell>
          <cell r="R661" t="str">
            <v>Título provisionado para 05/11/2013</v>
          </cell>
          <cell r="S661" t="e">
            <v>#N/A</v>
          </cell>
          <cell r="T661" t="e">
            <v>#N/A</v>
          </cell>
          <cell r="U661" t="e">
            <v>#N/A</v>
          </cell>
          <cell r="V661" t="e">
            <v>#N/A</v>
          </cell>
          <cell r="W661" t="e">
            <v>#N/A</v>
          </cell>
          <cell r="X661" t="e">
            <v>#N/A</v>
          </cell>
          <cell r="Y661">
            <v>1103895</v>
          </cell>
          <cell r="Z661">
            <v>41543</v>
          </cell>
          <cell r="AA661">
            <v>41583</v>
          </cell>
          <cell r="AB661">
            <v>0</v>
          </cell>
        </row>
        <row r="662">
          <cell r="A662">
            <v>1116373</v>
          </cell>
          <cell r="B662">
            <v>1</v>
          </cell>
          <cell r="C662" t="str">
            <v>GA</v>
          </cell>
          <cell r="D662" t="str">
            <v>un</v>
          </cell>
          <cell r="E662">
            <v>1116373</v>
          </cell>
          <cell r="F662">
            <v>1</v>
          </cell>
          <cell r="G662">
            <v>200210</v>
          </cell>
          <cell r="H662" t="str">
            <v>GMB</v>
          </cell>
          <cell r="I662">
            <v>200210</v>
          </cell>
          <cell r="J662">
            <v>41516</v>
          </cell>
          <cell r="K662">
            <v>41569</v>
          </cell>
          <cell r="L662" t="str">
            <v>Vencido</v>
          </cell>
          <cell r="M662">
            <v>592.79999999999995</v>
          </cell>
          <cell r="N662">
            <v>592.79999999999995</v>
          </cell>
          <cell r="O662">
            <v>592.79999999999995</v>
          </cell>
          <cell r="P662" t="str">
            <v>Títulos provisionados e pagos em 22/10/2013. Analisar títulos liquidados.</v>
          </cell>
          <cell r="Q662" t="str">
            <v>GMB - Atendimento</v>
          </cell>
          <cell r="R662" t="str">
            <v>Título provisionado para 22/10/2013</v>
          </cell>
          <cell r="S662" t="e">
            <v>#N/A</v>
          </cell>
          <cell r="T662" t="e">
            <v>#N/A</v>
          </cell>
          <cell r="U662" t="e">
            <v>#N/A</v>
          </cell>
          <cell r="V662" t="e">
            <v>#N/A</v>
          </cell>
          <cell r="W662" t="e">
            <v>#N/A</v>
          </cell>
          <cell r="X662" t="e">
            <v>#N/A</v>
          </cell>
          <cell r="Y662">
            <v>1116373</v>
          </cell>
          <cell r="Z662">
            <v>41520</v>
          </cell>
          <cell r="AA662">
            <v>41569</v>
          </cell>
          <cell r="AB662">
            <v>41569</v>
          </cell>
        </row>
        <row r="663">
          <cell r="A663">
            <v>1116374</v>
          </cell>
          <cell r="B663">
            <v>1</v>
          </cell>
          <cell r="C663" t="str">
            <v>GA</v>
          </cell>
          <cell r="D663" t="str">
            <v>un</v>
          </cell>
          <cell r="E663">
            <v>1116374</v>
          </cell>
          <cell r="F663">
            <v>1</v>
          </cell>
          <cell r="G663">
            <v>200210</v>
          </cell>
          <cell r="H663" t="str">
            <v>GMB</v>
          </cell>
          <cell r="I663">
            <v>200210</v>
          </cell>
          <cell r="J663">
            <v>41516</v>
          </cell>
          <cell r="K663">
            <v>41569</v>
          </cell>
          <cell r="L663" t="str">
            <v>Vencido</v>
          </cell>
          <cell r="M663">
            <v>592.79999999999995</v>
          </cell>
          <cell r="N663">
            <v>592.79999999999995</v>
          </cell>
          <cell r="O663">
            <v>592.79999999999995</v>
          </cell>
          <cell r="P663" t="str">
            <v>Títulos provisionados e pagos em 22/10/2013. Analisar títulos liquidados.</v>
          </cell>
          <cell r="Q663" t="str">
            <v>GMB - Atendimento</v>
          </cell>
          <cell r="R663" t="str">
            <v>Título provisionado para 22/10/2013</v>
          </cell>
          <cell r="S663" t="e">
            <v>#N/A</v>
          </cell>
          <cell r="T663" t="e">
            <v>#N/A</v>
          </cell>
          <cell r="U663" t="e">
            <v>#N/A</v>
          </cell>
          <cell r="V663" t="e">
            <v>#N/A</v>
          </cell>
          <cell r="W663" t="e">
            <v>#N/A</v>
          </cell>
          <cell r="X663" t="e">
            <v>#N/A</v>
          </cell>
          <cell r="Y663">
            <v>1116374</v>
          </cell>
          <cell r="Z663">
            <v>41520</v>
          </cell>
          <cell r="AA663">
            <v>41569</v>
          </cell>
          <cell r="AB663">
            <v>41569</v>
          </cell>
        </row>
        <row r="664">
          <cell r="A664">
            <v>1124494</v>
          </cell>
          <cell r="B664">
            <v>1</v>
          </cell>
          <cell r="C664" t="str">
            <v>GA</v>
          </cell>
          <cell r="D664" t="str">
            <v>un</v>
          </cell>
          <cell r="E664">
            <v>1124494</v>
          </cell>
          <cell r="F664">
            <v>1</v>
          </cell>
          <cell r="G664">
            <v>200210</v>
          </cell>
          <cell r="H664" t="str">
            <v>GMB</v>
          </cell>
          <cell r="I664">
            <v>200210</v>
          </cell>
          <cell r="J664">
            <v>41547</v>
          </cell>
          <cell r="K664">
            <v>41597</v>
          </cell>
          <cell r="L664" t="str">
            <v>A vencer</v>
          </cell>
          <cell r="M664">
            <v>592.79999999999995</v>
          </cell>
          <cell r="N664">
            <v>592.79999999999995</v>
          </cell>
          <cell r="O664">
            <v>592.79999999999995</v>
          </cell>
          <cell r="P664" t="str">
            <v>Segundo Raquel, falta arquivo CTE, em análise.</v>
          </cell>
          <cell r="Q664" t="str">
            <v>Cliente Xérox - Marcos Tondato</v>
          </cell>
          <cell r="R664" t="str">
            <v>Título no cliente-aguardando Provisão</v>
          </cell>
          <cell r="S664" t="e">
            <v>#N/A</v>
          </cell>
          <cell r="T664">
            <v>1124494</v>
          </cell>
          <cell r="U664" t="e">
            <v>#N/A</v>
          </cell>
          <cell r="V664" t="e">
            <v>#N/A</v>
          </cell>
          <cell r="W664" t="e">
            <v>#N/A</v>
          </cell>
          <cell r="X664" t="e">
            <v>#N/A</v>
          </cell>
          <cell r="Y664" t="e">
            <v>#N/A</v>
          </cell>
          <cell r="Z664" t="e">
            <v>#N/A</v>
          </cell>
          <cell r="AA664" t="e">
            <v>#N/A</v>
          </cell>
          <cell r="AB664" t="e">
            <v>#N/A</v>
          </cell>
        </row>
        <row r="665">
          <cell r="A665">
            <v>1124495</v>
          </cell>
          <cell r="B665">
            <v>1</v>
          </cell>
          <cell r="C665" t="str">
            <v>GA</v>
          </cell>
          <cell r="D665" t="str">
            <v>un</v>
          </cell>
          <cell r="E665">
            <v>1124495</v>
          </cell>
          <cell r="F665">
            <v>1</v>
          </cell>
          <cell r="G665">
            <v>200210</v>
          </cell>
          <cell r="H665" t="str">
            <v>GMB</v>
          </cell>
          <cell r="I665">
            <v>200210</v>
          </cell>
          <cell r="J665">
            <v>41547</v>
          </cell>
          <cell r="K665">
            <v>41597</v>
          </cell>
          <cell r="L665" t="str">
            <v>A vencer</v>
          </cell>
          <cell r="M665">
            <v>592.79999999999995</v>
          </cell>
          <cell r="N665">
            <v>592.79999999999995</v>
          </cell>
          <cell r="O665">
            <v>592.79999999999995</v>
          </cell>
          <cell r="P665" t="str">
            <v>Segundo Raquel, falta arquivo CTE, em análise.</v>
          </cell>
          <cell r="Q665" t="str">
            <v>Cliente Xérox - Marcos Tondato</v>
          </cell>
          <cell r="R665" t="str">
            <v>Título no cliente-aguardando Provisão</v>
          </cell>
          <cell r="S665" t="e">
            <v>#N/A</v>
          </cell>
          <cell r="T665">
            <v>1124495</v>
          </cell>
          <cell r="U665" t="e">
            <v>#N/A</v>
          </cell>
          <cell r="V665" t="e">
            <v>#N/A</v>
          </cell>
          <cell r="W665" t="e">
            <v>#N/A</v>
          </cell>
          <cell r="X665" t="e">
            <v>#N/A</v>
          </cell>
          <cell r="Y665" t="e">
            <v>#N/A</v>
          </cell>
          <cell r="Z665" t="e">
            <v>#N/A</v>
          </cell>
          <cell r="AA665" t="e">
            <v>#N/A</v>
          </cell>
          <cell r="AB665" t="e">
            <v>#N/A</v>
          </cell>
        </row>
        <row r="666">
          <cell r="A666">
            <v>1118197</v>
          </cell>
          <cell r="B666">
            <v>1</v>
          </cell>
          <cell r="C666" t="str">
            <v>GA</v>
          </cell>
          <cell r="D666" t="str">
            <v>un</v>
          </cell>
          <cell r="E666">
            <v>1118197</v>
          </cell>
          <cell r="F666">
            <v>1</v>
          </cell>
          <cell r="G666">
            <v>200210</v>
          </cell>
          <cell r="H666" t="str">
            <v>GMB</v>
          </cell>
          <cell r="I666">
            <v>200210</v>
          </cell>
          <cell r="J666">
            <v>41523</v>
          </cell>
          <cell r="K666">
            <v>41576</v>
          </cell>
          <cell r="L666" t="str">
            <v>A vencer</v>
          </cell>
          <cell r="M666">
            <v>345.8</v>
          </cell>
          <cell r="N666">
            <v>345.8</v>
          </cell>
          <cell r="O666">
            <v>345.8</v>
          </cell>
          <cell r="P666" t="str">
            <v>Segundo Raquel, falta arquivo CTE, em análise.</v>
          </cell>
          <cell r="Q666" t="str">
            <v>Cliente Xérox - Marcos Tondato</v>
          </cell>
          <cell r="R666" t="str">
            <v>Sem XML</v>
          </cell>
          <cell r="S666" t="e">
            <v>#N/A</v>
          </cell>
          <cell r="T666">
            <v>1118197</v>
          </cell>
          <cell r="U666" t="e">
            <v>#N/A</v>
          </cell>
          <cell r="V666" t="e">
            <v>#N/A</v>
          </cell>
          <cell r="W666" t="e">
            <v>#N/A</v>
          </cell>
          <cell r="X666" t="e">
            <v>#N/A</v>
          </cell>
          <cell r="Y666" t="e">
            <v>#N/A</v>
          </cell>
          <cell r="Z666" t="e">
            <v>#N/A</v>
          </cell>
          <cell r="AA666" t="e">
            <v>#N/A</v>
          </cell>
          <cell r="AB666" t="e">
            <v>#N/A</v>
          </cell>
        </row>
        <row r="667">
          <cell r="A667">
            <v>1123140</v>
          </cell>
          <cell r="B667">
            <v>1</v>
          </cell>
          <cell r="C667" t="str">
            <v>GA</v>
          </cell>
          <cell r="D667" t="str">
            <v>un</v>
          </cell>
          <cell r="E667">
            <v>1123140</v>
          </cell>
          <cell r="F667">
            <v>1</v>
          </cell>
          <cell r="G667">
            <v>200210</v>
          </cell>
          <cell r="H667" t="str">
            <v>GMB</v>
          </cell>
          <cell r="I667">
            <v>200210</v>
          </cell>
          <cell r="J667">
            <v>41542</v>
          </cell>
          <cell r="K667">
            <v>41580</v>
          </cell>
          <cell r="L667" t="str">
            <v>A vencer</v>
          </cell>
          <cell r="M667">
            <v>935.4</v>
          </cell>
          <cell r="N667">
            <v>935.4</v>
          </cell>
          <cell r="O667">
            <v>935.4</v>
          </cell>
          <cell r="P667" t="str">
            <v>Título no cliente-aguardando Provisão</v>
          </cell>
          <cell r="Q667" t="str">
            <v>Cliente Xérox</v>
          </cell>
          <cell r="R667" t="str">
            <v>Título no cliente-aguardando Provisão</v>
          </cell>
          <cell r="S667" t="e">
            <v>#N/A</v>
          </cell>
          <cell r="T667" t="e">
            <v>#N/A</v>
          </cell>
          <cell r="U667" t="e">
            <v>#N/A</v>
          </cell>
          <cell r="V667" t="e">
            <v>#N/A</v>
          </cell>
          <cell r="W667" t="e">
            <v>#N/A</v>
          </cell>
          <cell r="X667" t="e">
            <v>#N/A</v>
          </cell>
          <cell r="Y667" t="e">
            <v>#N/A</v>
          </cell>
          <cell r="Z667" t="e">
            <v>#N/A</v>
          </cell>
          <cell r="AA667" t="e">
            <v>#N/A</v>
          </cell>
          <cell r="AB667" t="e">
            <v>#N/A</v>
          </cell>
        </row>
        <row r="668">
          <cell r="A668">
            <v>1123141</v>
          </cell>
          <cell r="B668">
            <v>1</v>
          </cell>
          <cell r="C668" t="str">
            <v>GA</v>
          </cell>
          <cell r="D668" t="str">
            <v>un</v>
          </cell>
          <cell r="E668">
            <v>1123141</v>
          </cell>
          <cell r="F668">
            <v>1</v>
          </cell>
          <cell r="G668">
            <v>200210</v>
          </cell>
          <cell r="H668" t="str">
            <v>GMB</v>
          </cell>
          <cell r="I668">
            <v>200210</v>
          </cell>
          <cell r="J668">
            <v>41542</v>
          </cell>
          <cell r="K668">
            <v>41580</v>
          </cell>
          <cell r="L668" t="str">
            <v>A vencer</v>
          </cell>
          <cell r="M668">
            <v>935.4</v>
          </cell>
          <cell r="N668">
            <v>935.4</v>
          </cell>
          <cell r="O668">
            <v>935.4</v>
          </cell>
          <cell r="P668" t="str">
            <v>Título no cliente-aguardando Provisão</v>
          </cell>
          <cell r="Q668" t="str">
            <v>Cliente Xérox</v>
          </cell>
          <cell r="R668" t="str">
            <v>Título no cliente-aguardando Provisão</v>
          </cell>
          <cell r="S668" t="e">
            <v>#N/A</v>
          </cell>
          <cell r="T668" t="e">
            <v>#N/A</v>
          </cell>
          <cell r="U668" t="e">
            <v>#N/A</v>
          </cell>
          <cell r="V668" t="e">
            <v>#N/A</v>
          </cell>
          <cell r="W668" t="e">
            <v>#N/A</v>
          </cell>
          <cell r="X668" t="e">
            <v>#N/A</v>
          </cell>
          <cell r="Y668" t="e">
            <v>#N/A</v>
          </cell>
          <cell r="Z668" t="e">
            <v>#N/A</v>
          </cell>
          <cell r="AA668" t="e">
            <v>#N/A</v>
          </cell>
          <cell r="AB668" t="e">
            <v>#N/A</v>
          </cell>
        </row>
        <row r="669">
          <cell r="A669">
            <v>1103916</v>
          </cell>
          <cell r="B669">
            <v>1</v>
          </cell>
          <cell r="C669" t="str">
            <v>GA</v>
          </cell>
          <cell r="D669" t="str">
            <v>un</v>
          </cell>
          <cell r="E669">
            <v>1103916</v>
          </cell>
          <cell r="F669">
            <v>1</v>
          </cell>
          <cell r="G669">
            <v>200210</v>
          </cell>
          <cell r="H669" t="str">
            <v>GMB</v>
          </cell>
          <cell r="I669">
            <v>200210</v>
          </cell>
          <cell r="J669">
            <v>41470</v>
          </cell>
          <cell r="K669">
            <v>41583</v>
          </cell>
          <cell r="L669" t="str">
            <v>A vencer</v>
          </cell>
          <cell r="M669">
            <v>140.31</v>
          </cell>
          <cell r="N669">
            <v>140.31</v>
          </cell>
          <cell r="O669">
            <v>140.31</v>
          </cell>
          <cell r="P669" t="str">
            <v>Títulos provisionados para 05/11/2013</v>
          </cell>
          <cell r="Q669" t="str">
            <v>GMB - Atendimento</v>
          </cell>
          <cell r="R669" t="str">
            <v>Título provisionado para 05/11/2013</v>
          </cell>
          <cell r="S669" t="e">
            <v>#N/A</v>
          </cell>
          <cell r="T669" t="e">
            <v>#N/A</v>
          </cell>
          <cell r="U669" t="e">
            <v>#N/A</v>
          </cell>
          <cell r="V669" t="e">
            <v>#N/A</v>
          </cell>
          <cell r="W669" t="e">
            <v>#N/A</v>
          </cell>
          <cell r="X669" t="e">
            <v>#N/A</v>
          </cell>
          <cell r="Y669">
            <v>1103916</v>
          </cell>
          <cell r="Z669">
            <v>41542</v>
          </cell>
          <cell r="AA669">
            <v>41583</v>
          </cell>
          <cell r="AB669">
            <v>0</v>
          </cell>
        </row>
        <row r="670">
          <cell r="A670">
            <v>1103931</v>
          </cell>
          <cell r="B670">
            <v>1</v>
          </cell>
          <cell r="C670" t="str">
            <v>GA</v>
          </cell>
          <cell r="D670" t="str">
            <v>un</v>
          </cell>
          <cell r="E670">
            <v>1103931</v>
          </cell>
          <cell r="F670">
            <v>1</v>
          </cell>
          <cell r="G670">
            <v>200210</v>
          </cell>
          <cell r="H670" t="str">
            <v>GMB</v>
          </cell>
          <cell r="I670">
            <v>200210</v>
          </cell>
          <cell r="J670">
            <v>41470</v>
          </cell>
          <cell r="K670">
            <v>41583</v>
          </cell>
          <cell r="L670" t="str">
            <v>A vencer</v>
          </cell>
          <cell r="M670">
            <v>935.4</v>
          </cell>
          <cell r="N670">
            <v>935.4</v>
          </cell>
          <cell r="O670">
            <v>935.4</v>
          </cell>
          <cell r="P670" t="str">
            <v>Títulos provisionados para 05/11/2013</v>
          </cell>
          <cell r="Q670" t="str">
            <v>GMB - Atendimento</v>
          </cell>
          <cell r="R670" t="str">
            <v>Título provisionado para 05/11/2013</v>
          </cell>
          <cell r="S670" t="e">
            <v>#N/A</v>
          </cell>
          <cell r="T670" t="e">
            <v>#N/A</v>
          </cell>
          <cell r="U670" t="e">
            <v>#N/A</v>
          </cell>
          <cell r="V670" t="e">
            <v>#N/A</v>
          </cell>
          <cell r="W670" t="e">
            <v>#N/A</v>
          </cell>
          <cell r="X670" t="e">
            <v>#N/A</v>
          </cell>
          <cell r="Y670">
            <v>1103931</v>
          </cell>
          <cell r="Z670">
            <v>41542</v>
          </cell>
          <cell r="AA670">
            <v>41583</v>
          </cell>
          <cell r="AB670">
            <v>0</v>
          </cell>
        </row>
        <row r="671">
          <cell r="A671">
            <v>1103932</v>
          </cell>
          <cell r="B671">
            <v>1</v>
          </cell>
          <cell r="C671" t="str">
            <v>GA</v>
          </cell>
          <cell r="D671" t="str">
            <v>un</v>
          </cell>
          <cell r="E671">
            <v>1103932</v>
          </cell>
          <cell r="F671">
            <v>1</v>
          </cell>
          <cell r="G671">
            <v>200210</v>
          </cell>
          <cell r="H671" t="str">
            <v>GMB</v>
          </cell>
          <cell r="I671">
            <v>200210</v>
          </cell>
          <cell r="J671">
            <v>41470</v>
          </cell>
          <cell r="K671">
            <v>41583</v>
          </cell>
          <cell r="L671" t="str">
            <v>A vencer</v>
          </cell>
          <cell r="M671">
            <v>654.78</v>
          </cell>
          <cell r="N671">
            <v>654.78</v>
          </cell>
          <cell r="O671">
            <v>654.78</v>
          </cell>
          <cell r="P671" t="str">
            <v>Títulos provisionados para 05/11/2013</v>
          </cell>
          <cell r="Q671" t="str">
            <v>GMB - Atendimento</v>
          </cell>
          <cell r="R671" t="str">
            <v>Título provisionado para 05/11/2013</v>
          </cell>
          <cell r="S671" t="e">
            <v>#N/A</v>
          </cell>
          <cell r="T671" t="e">
            <v>#N/A</v>
          </cell>
          <cell r="U671" t="e">
            <v>#N/A</v>
          </cell>
          <cell r="V671" t="e">
            <v>#N/A</v>
          </cell>
          <cell r="W671" t="e">
            <v>#N/A</v>
          </cell>
          <cell r="X671" t="e">
            <v>#N/A</v>
          </cell>
          <cell r="Y671">
            <v>1103932</v>
          </cell>
          <cell r="Z671">
            <v>41536</v>
          </cell>
          <cell r="AA671">
            <v>41583</v>
          </cell>
          <cell r="AB671">
            <v>0</v>
          </cell>
        </row>
        <row r="672">
          <cell r="A672">
            <v>1123144</v>
          </cell>
          <cell r="B672">
            <v>1</v>
          </cell>
          <cell r="C672" t="str">
            <v>GA</v>
          </cell>
          <cell r="D672" t="str">
            <v>UN</v>
          </cell>
          <cell r="E672">
            <v>1123144</v>
          </cell>
          <cell r="F672">
            <v>1</v>
          </cell>
          <cell r="G672">
            <v>200210</v>
          </cell>
          <cell r="H672" t="str">
            <v>GMB</v>
          </cell>
          <cell r="I672">
            <v>200210</v>
          </cell>
          <cell r="J672">
            <v>41542</v>
          </cell>
          <cell r="K672">
            <v>41580</v>
          </cell>
          <cell r="L672" t="str">
            <v>A vencer</v>
          </cell>
          <cell r="M672">
            <v>592.79999999999995</v>
          </cell>
          <cell r="N672">
            <v>592.79999999999995</v>
          </cell>
          <cell r="O672">
            <v>592.79999999999995</v>
          </cell>
          <cell r="P672" t="str">
            <v>Título no cliente-aguardando Provisão</v>
          </cell>
          <cell r="Q672" t="str">
            <v>Cliente Xérox</v>
          </cell>
          <cell r="R672" t="str">
            <v>Título no cliente-aguardando Provisão</v>
          </cell>
          <cell r="S672" t="e">
            <v>#N/A</v>
          </cell>
          <cell r="T672" t="e">
            <v>#N/A</v>
          </cell>
          <cell r="U672" t="e">
            <v>#N/A</v>
          </cell>
          <cell r="V672" t="e">
            <v>#N/A</v>
          </cell>
          <cell r="W672" t="e">
            <v>#N/A</v>
          </cell>
          <cell r="X672" t="e">
            <v>#N/A</v>
          </cell>
          <cell r="Y672" t="e">
            <v>#N/A</v>
          </cell>
          <cell r="Z672" t="e">
            <v>#N/A</v>
          </cell>
          <cell r="AA672" t="e">
            <v>#N/A</v>
          </cell>
          <cell r="AB672" t="e">
            <v>#N/A</v>
          </cell>
        </row>
        <row r="673">
          <cell r="A673">
            <v>1116377</v>
          </cell>
          <cell r="B673">
            <v>1</v>
          </cell>
          <cell r="C673" t="str">
            <v>GA</v>
          </cell>
          <cell r="D673" t="str">
            <v>un</v>
          </cell>
          <cell r="E673">
            <v>1116377</v>
          </cell>
          <cell r="F673">
            <v>1</v>
          </cell>
          <cell r="G673">
            <v>200210</v>
          </cell>
          <cell r="H673" t="str">
            <v>GMB</v>
          </cell>
          <cell r="I673">
            <v>200210</v>
          </cell>
          <cell r="J673">
            <v>41516</v>
          </cell>
          <cell r="K673">
            <v>41569</v>
          </cell>
          <cell r="L673" t="str">
            <v>Vencido</v>
          </cell>
          <cell r="M673">
            <v>582.91999999999996</v>
          </cell>
          <cell r="N673">
            <v>582.91999999999996</v>
          </cell>
          <cell r="O673">
            <v>582.91999999999996</v>
          </cell>
          <cell r="P673" t="str">
            <v>Títulos provisionados e pagos em 22/10/2013. Analisar títulos liquidados.</v>
          </cell>
          <cell r="Q673" t="str">
            <v>GMB - Atendimento</v>
          </cell>
          <cell r="R673" t="str">
            <v>Título provisionado para 22/10/2013</v>
          </cell>
          <cell r="S673" t="e">
            <v>#N/A</v>
          </cell>
          <cell r="T673" t="e">
            <v>#N/A</v>
          </cell>
          <cell r="U673" t="e">
            <v>#N/A</v>
          </cell>
          <cell r="V673" t="e">
            <v>#N/A</v>
          </cell>
          <cell r="W673" t="e">
            <v>#N/A</v>
          </cell>
          <cell r="X673" t="e">
            <v>#N/A</v>
          </cell>
          <cell r="Y673">
            <v>1116377</v>
          </cell>
          <cell r="Z673">
            <v>41520</v>
          </cell>
          <cell r="AA673">
            <v>41569</v>
          </cell>
          <cell r="AB673">
            <v>41569</v>
          </cell>
        </row>
        <row r="674">
          <cell r="A674">
            <v>1117203</v>
          </cell>
          <cell r="B674">
            <v>1</v>
          </cell>
          <cell r="C674" t="str">
            <v>GT</v>
          </cell>
          <cell r="D674" t="str">
            <v>UN</v>
          </cell>
          <cell r="E674">
            <v>1117203</v>
          </cell>
          <cell r="F674">
            <v>1</v>
          </cell>
          <cell r="G674">
            <v>200210</v>
          </cell>
          <cell r="H674" t="str">
            <v>GMB</v>
          </cell>
          <cell r="I674">
            <v>200210</v>
          </cell>
          <cell r="J674">
            <v>41521</v>
          </cell>
          <cell r="K674">
            <v>41583</v>
          </cell>
          <cell r="L674" t="str">
            <v>A vencer</v>
          </cell>
          <cell r="M674">
            <v>311535</v>
          </cell>
          <cell r="N674">
            <v>311535</v>
          </cell>
          <cell r="O674">
            <v>311535</v>
          </cell>
          <cell r="P674" t="str">
            <v>Títulos provisionados para 19/11/2013</v>
          </cell>
          <cell r="Q674" t="str">
            <v>GMB - Atendimento</v>
          </cell>
          <cell r="R674" t="str">
            <v>Título no cliente-aguardando Provisão</v>
          </cell>
          <cell r="S674" t="e">
            <v>#N/A</v>
          </cell>
          <cell r="T674" t="e">
            <v>#N/A</v>
          </cell>
          <cell r="U674" t="e">
            <v>#N/A</v>
          </cell>
          <cell r="V674" t="e">
            <v>#N/A</v>
          </cell>
          <cell r="W674" t="e">
            <v>#N/A</v>
          </cell>
          <cell r="X674" t="e">
            <v>#N/A</v>
          </cell>
          <cell r="Y674">
            <v>1117203</v>
          </cell>
          <cell r="Z674">
            <v>41551</v>
          </cell>
          <cell r="AA674">
            <v>41597</v>
          </cell>
          <cell r="AB674">
            <v>0</v>
          </cell>
        </row>
        <row r="675">
          <cell r="A675">
            <v>1116375</v>
          </cell>
          <cell r="B675">
            <v>1</v>
          </cell>
          <cell r="C675" t="str">
            <v>GA</v>
          </cell>
          <cell r="D675" t="str">
            <v>un</v>
          </cell>
          <cell r="E675">
            <v>1116375</v>
          </cell>
          <cell r="F675">
            <v>1</v>
          </cell>
          <cell r="G675">
            <v>200210</v>
          </cell>
          <cell r="H675" t="str">
            <v>GMB</v>
          </cell>
          <cell r="I675">
            <v>200210</v>
          </cell>
          <cell r="J675">
            <v>41516</v>
          </cell>
          <cell r="K675">
            <v>41569</v>
          </cell>
          <cell r="L675" t="str">
            <v>Vencido</v>
          </cell>
          <cell r="M675">
            <v>592.79999999999995</v>
          </cell>
          <cell r="N675">
            <v>592.79999999999995</v>
          </cell>
          <cell r="O675">
            <v>592.79999999999995</v>
          </cell>
          <cell r="P675" t="str">
            <v>Títulos provisionados e pagos em 22/10/2013. Analisar títulos liquidados.</v>
          </cell>
          <cell r="Q675" t="str">
            <v>GMB - Atendimento</v>
          </cell>
          <cell r="R675" t="str">
            <v>Título provisionado para 22/10/2013</v>
          </cell>
          <cell r="S675" t="e">
            <v>#N/A</v>
          </cell>
          <cell r="T675" t="e">
            <v>#N/A</v>
          </cell>
          <cell r="U675" t="e">
            <v>#N/A</v>
          </cell>
          <cell r="V675" t="e">
            <v>#N/A</v>
          </cell>
          <cell r="W675" t="e">
            <v>#N/A</v>
          </cell>
          <cell r="X675" t="e">
            <v>#N/A</v>
          </cell>
          <cell r="Y675">
            <v>1116375</v>
          </cell>
          <cell r="Z675">
            <v>41520</v>
          </cell>
          <cell r="AA675">
            <v>41569</v>
          </cell>
          <cell r="AB675">
            <v>41569</v>
          </cell>
        </row>
        <row r="676">
          <cell r="A676">
            <v>1116322</v>
          </cell>
          <cell r="B676">
            <v>1</v>
          </cell>
          <cell r="C676" t="str">
            <v>GA</v>
          </cell>
          <cell r="D676" t="str">
            <v>un</v>
          </cell>
          <cell r="E676">
            <v>1116322</v>
          </cell>
          <cell r="F676">
            <v>1</v>
          </cell>
          <cell r="G676">
            <v>200210</v>
          </cell>
          <cell r="H676" t="str">
            <v>GMB</v>
          </cell>
          <cell r="I676">
            <v>200210</v>
          </cell>
          <cell r="J676">
            <v>41516</v>
          </cell>
          <cell r="K676">
            <v>41580</v>
          </cell>
          <cell r="L676" t="str">
            <v>A vencer</v>
          </cell>
          <cell r="M676">
            <v>935.4</v>
          </cell>
          <cell r="N676">
            <v>935.4</v>
          </cell>
          <cell r="O676">
            <v>935.4</v>
          </cell>
          <cell r="P676" t="str">
            <v>Títulos provisionados e pagos em 22/10/2013. Analisar títulos liquidados.</v>
          </cell>
          <cell r="Q676" t="str">
            <v>GMB - Atendimento</v>
          </cell>
          <cell r="R676" t="str">
            <v>Título provisionado para 22/10/2013</v>
          </cell>
          <cell r="S676" t="e">
            <v>#N/A</v>
          </cell>
          <cell r="T676" t="e">
            <v>#N/A</v>
          </cell>
          <cell r="U676" t="e">
            <v>#N/A</v>
          </cell>
          <cell r="V676" t="e">
            <v>#N/A</v>
          </cell>
          <cell r="W676" t="e">
            <v>#N/A</v>
          </cell>
          <cell r="X676" t="e">
            <v>#N/A</v>
          </cell>
          <cell r="Y676">
            <v>1116322</v>
          </cell>
          <cell r="Z676">
            <v>41521</v>
          </cell>
          <cell r="AA676">
            <v>41569</v>
          </cell>
          <cell r="AB676">
            <v>41569</v>
          </cell>
        </row>
        <row r="677">
          <cell r="A677">
            <v>1123148</v>
          </cell>
          <cell r="B677">
            <v>1</v>
          </cell>
          <cell r="C677" t="str">
            <v>GA</v>
          </cell>
          <cell r="D677" t="str">
            <v>un</v>
          </cell>
          <cell r="E677">
            <v>1123148</v>
          </cell>
          <cell r="F677">
            <v>1</v>
          </cell>
          <cell r="G677">
            <v>200210</v>
          </cell>
          <cell r="H677" t="str">
            <v>GMB</v>
          </cell>
          <cell r="I677">
            <v>200210</v>
          </cell>
          <cell r="J677">
            <v>41542</v>
          </cell>
          <cell r="K677">
            <v>41580</v>
          </cell>
          <cell r="L677" t="str">
            <v>A vencer</v>
          </cell>
          <cell r="M677">
            <v>654.78</v>
          </cell>
          <cell r="N677">
            <v>654.78</v>
          </cell>
          <cell r="O677">
            <v>654.78</v>
          </cell>
          <cell r="P677" t="str">
            <v>Título no cliente-aguardando Provisão</v>
          </cell>
          <cell r="Q677" t="str">
            <v>Cliente Xérox</v>
          </cell>
          <cell r="R677" t="str">
            <v>Título no cliente-aguardando Provisão</v>
          </cell>
          <cell r="S677" t="e">
            <v>#N/A</v>
          </cell>
          <cell r="T677" t="e">
            <v>#N/A</v>
          </cell>
          <cell r="U677" t="e">
            <v>#N/A</v>
          </cell>
          <cell r="V677" t="e">
            <v>#N/A</v>
          </cell>
          <cell r="W677" t="e">
            <v>#N/A</v>
          </cell>
          <cell r="X677" t="e">
            <v>#N/A</v>
          </cell>
          <cell r="Y677" t="e">
            <v>#N/A</v>
          </cell>
          <cell r="Z677" t="e">
            <v>#N/A</v>
          </cell>
          <cell r="AA677" t="e">
            <v>#N/A</v>
          </cell>
          <cell r="AB677" t="e">
            <v>#N/A</v>
          </cell>
        </row>
        <row r="678">
          <cell r="A678">
            <v>1116321</v>
          </cell>
          <cell r="B678">
            <v>1</v>
          </cell>
          <cell r="C678" t="str">
            <v>GA</v>
          </cell>
          <cell r="D678" t="str">
            <v>un</v>
          </cell>
          <cell r="E678">
            <v>1116321</v>
          </cell>
          <cell r="F678">
            <v>1</v>
          </cell>
          <cell r="G678">
            <v>200210</v>
          </cell>
          <cell r="H678" t="str">
            <v>GMB</v>
          </cell>
          <cell r="I678">
            <v>200210</v>
          </cell>
          <cell r="J678">
            <v>41516</v>
          </cell>
          <cell r="K678">
            <v>41580</v>
          </cell>
          <cell r="L678" t="str">
            <v>A vencer</v>
          </cell>
          <cell r="M678">
            <v>935.4</v>
          </cell>
          <cell r="N678">
            <v>935.4</v>
          </cell>
          <cell r="O678">
            <v>935.4</v>
          </cell>
          <cell r="P678" t="str">
            <v>Títulos provisionados e pagos em 22/10/2013. Analisar títulos liquidados.</v>
          </cell>
          <cell r="Q678" t="str">
            <v>GMB - Atendimento</v>
          </cell>
          <cell r="R678" t="str">
            <v>Título provisionado para 22/10/2013</v>
          </cell>
          <cell r="S678" t="e">
            <v>#N/A</v>
          </cell>
          <cell r="T678" t="e">
            <v>#N/A</v>
          </cell>
          <cell r="U678" t="e">
            <v>#N/A</v>
          </cell>
          <cell r="V678" t="e">
            <v>#N/A</v>
          </cell>
          <cell r="W678" t="e">
            <v>#N/A</v>
          </cell>
          <cell r="X678" t="e">
            <v>#N/A</v>
          </cell>
          <cell r="Y678">
            <v>1116321</v>
          </cell>
          <cell r="Z678">
            <v>41521</v>
          </cell>
          <cell r="AA678">
            <v>41569</v>
          </cell>
          <cell r="AB678">
            <v>41569</v>
          </cell>
        </row>
        <row r="679">
          <cell r="A679">
            <v>1116320</v>
          </cell>
          <cell r="B679">
            <v>1</v>
          </cell>
          <cell r="C679" t="str">
            <v>GA</v>
          </cell>
          <cell r="D679" t="str">
            <v>un</v>
          </cell>
          <cell r="E679">
            <v>1116320</v>
          </cell>
          <cell r="F679">
            <v>1</v>
          </cell>
          <cell r="G679">
            <v>200210</v>
          </cell>
          <cell r="H679" t="str">
            <v>GMB</v>
          </cell>
          <cell r="I679">
            <v>200210</v>
          </cell>
          <cell r="J679">
            <v>41516</v>
          </cell>
          <cell r="K679">
            <v>41580</v>
          </cell>
          <cell r="L679" t="str">
            <v>A vencer</v>
          </cell>
          <cell r="M679">
            <v>935.4</v>
          </cell>
          <cell r="N679">
            <v>935.4</v>
          </cell>
          <cell r="O679">
            <v>935.4</v>
          </cell>
          <cell r="P679" t="str">
            <v>Títulos provisionados e pagos em 22/10/2013. Analisar títulos liquidados.</v>
          </cell>
          <cell r="Q679" t="str">
            <v>GMB - Atendimento</v>
          </cell>
          <cell r="R679" t="str">
            <v>Título provisionado para 22/10/2013</v>
          </cell>
          <cell r="S679" t="e">
            <v>#N/A</v>
          </cell>
          <cell r="T679" t="e">
            <v>#N/A</v>
          </cell>
          <cell r="U679" t="e">
            <v>#N/A</v>
          </cell>
          <cell r="V679" t="e">
            <v>#N/A</v>
          </cell>
          <cell r="W679" t="e">
            <v>#N/A</v>
          </cell>
          <cell r="X679" t="e">
            <v>#N/A</v>
          </cell>
          <cell r="Y679">
            <v>1116320</v>
          </cell>
          <cell r="Z679">
            <v>41521</v>
          </cell>
          <cell r="AA679">
            <v>41569</v>
          </cell>
          <cell r="AB679">
            <v>41569</v>
          </cell>
        </row>
        <row r="680">
          <cell r="A680">
            <v>1121128</v>
          </cell>
          <cell r="B680">
            <v>1</v>
          </cell>
          <cell r="C680" t="str">
            <v>GA</v>
          </cell>
          <cell r="D680" t="str">
            <v>un</v>
          </cell>
          <cell r="E680">
            <v>1121128</v>
          </cell>
          <cell r="F680">
            <v>1</v>
          </cell>
          <cell r="G680">
            <v>200210</v>
          </cell>
          <cell r="H680" t="str">
            <v>GMB</v>
          </cell>
          <cell r="I680">
            <v>200210</v>
          </cell>
          <cell r="J680">
            <v>41535</v>
          </cell>
          <cell r="K680">
            <v>41590</v>
          </cell>
          <cell r="L680" t="str">
            <v>A vencer</v>
          </cell>
          <cell r="M680">
            <v>592.79999999999995</v>
          </cell>
          <cell r="N680">
            <v>592.79999999999995</v>
          </cell>
          <cell r="O680">
            <v>592.79999999999995</v>
          </cell>
          <cell r="P680" t="str">
            <v>Títulos provisionados para 12/11/2013</v>
          </cell>
          <cell r="Q680" t="str">
            <v>GMB - Atendimento</v>
          </cell>
          <cell r="R680" t="str">
            <v>Título no cliente-aguardando Provisão</v>
          </cell>
          <cell r="S680" t="e">
            <v>#N/A</v>
          </cell>
          <cell r="T680" t="e">
            <v>#N/A</v>
          </cell>
          <cell r="U680" t="e">
            <v>#N/A</v>
          </cell>
          <cell r="V680" t="e">
            <v>#N/A</v>
          </cell>
          <cell r="W680" t="e">
            <v>#N/A</v>
          </cell>
          <cell r="X680" t="e">
            <v>#N/A</v>
          </cell>
          <cell r="Y680">
            <v>1121128</v>
          </cell>
          <cell r="Z680">
            <v>41544</v>
          </cell>
          <cell r="AA680">
            <v>41590</v>
          </cell>
          <cell r="AB680">
            <v>0</v>
          </cell>
        </row>
        <row r="681">
          <cell r="A681">
            <v>1118195</v>
          </cell>
          <cell r="B681">
            <v>1</v>
          </cell>
          <cell r="C681" t="str">
            <v>GA</v>
          </cell>
          <cell r="D681" t="str">
            <v>un</v>
          </cell>
          <cell r="E681">
            <v>1118195</v>
          </cell>
          <cell r="F681">
            <v>1</v>
          </cell>
          <cell r="G681">
            <v>200210</v>
          </cell>
          <cell r="H681" t="str">
            <v>GMB</v>
          </cell>
          <cell r="I681">
            <v>200210</v>
          </cell>
          <cell r="J681">
            <v>41523</v>
          </cell>
          <cell r="K681">
            <v>41576</v>
          </cell>
          <cell r="L681" t="str">
            <v>A vencer</v>
          </cell>
          <cell r="M681">
            <v>592.79999999999995</v>
          </cell>
          <cell r="N681">
            <v>592.79999999999995</v>
          </cell>
          <cell r="O681">
            <v>592.79999999999995</v>
          </cell>
          <cell r="P681" t="str">
            <v>Segundo Raquel, falta arquivo CTE, em análise.</v>
          </cell>
          <cell r="Q681" t="str">
            <v>Cliente Xérox - Marcos Tondato</v>
          </cell>
          <cell r="R681" t="str">
            <v>Sem XML</v>
          </cell>
          <cell r="S681" t="e">
            <v>#N/A</v>
          </cell>
          <cell r="T681">
            <v>1118195</v>
          </cell>
          <cell r="U681" t="e">
            <v>#N/A</v>
          </cell>
          <cell r="V681" t="e">
            <v>#N/A</v>
          </cell>
          <cell r="W681" t="e">
            <v>#N/A</v>
          </cell>
          <cell r="X681" t="e">
            <v>#N/A</v>
          </cell>
          <cell r="Y681" t="e">
            <v>#N/A</v>
          </cell>
          <cell r="Z681" t="e">
            <v>#N/A</v>
          </cell>
          <cell r="AA681" t="e">
            <v>#N/A</v>
          </cell>
          <cell r="AB681" t="e">
            <v>#N/A</v>
          </cell>
        </row>
        <row r="682">
          <cell r="A682">
            <v>1103960</v>
          </cell>
          <cell r="B682">
            <v>1</v>
          </cell>
          <cell r="C682" t="str">
            <v>GA</v>
          </cell>
          <cell r="D682" t="str">
            <v>UN</v>
          </cell>
          <cell r="E682">
            <v>1103960</v>
          </cell>
          <cell r="F682">
            <v>1</v>
          </cell>
          <cell r="G682">
            <v>200210</v>
          </cell>
          <cell r="H682" t="str">
            <v>GMB</v>
          </cell>
          <cell r="I682">
            <v>200210</v>
          </cell>
          <cell r="J682">
            <v>41470</v>
          </cell>
          <cell r="K682">
            <v>41583</v>
          </cell>
          <cell r="L682" t="str">
            <v>A vencer</v>
          </cell>
          <cell r="M682">
            <v>523.64</v>
          </cell>
          <cell r="N682">
            <v>523.64</v>
          </cell>
          <cell r="O682">
            <v>523.64</v>
          </cell>
          <cell r="P682" t="str">
            <v>Títulos provisionados para 05/11/2013</v>
          </cell>
          <cell r="Q682" t="str">
            <v>GMB - Atendimento</v>
          </cell>
          <cell r="R682" t="str">
            <v>Título provisionado para 05/11/2013</v>
          </cell>
          <cell r="S682" t="e">
            <v>#N/A</v>
          </cell>
          <cell r="T682" t="e">
            <v>#N/A</v>
          </cell>
          <cell r="U682" t="e">
            <v>#N/A</v>
          </cell>
          <cell r="V682" t="e">
            <v>#N/A</v>
          </cell>
          <cell r="W682" t="e">
            <v>#N/A</v>
          </cell>
          <cell r="X682" t="e">
            <v>#N/A</v>
          </cell>
          <cell r="Y682">
            <v>1103960</v>
          </cell>
          <cell r="Z682">
            <v>41543</v>
          </cell>
          <cell r="AA682">
            <v>41583</v>
          </cell>
          <cell r="AB682">
            <v>0</v>
          </cell>
        </row>
        <row r="683">
          <cell r="A683">
            <v>1103893</v>
          </cell>
          <cell r="B683">
            <v>1</v>
          </cell>
          <cell r="C683" t="str">
            <v>GA</v>
          </cell>
          <cell r="D683" t="str">
            <v>un</v>
          </cell>
          <cell r="E683">
            <v>1103893</v>
          </cell>
          <cell r="F683">
            <v>1</v>
          </cell>
          <cell r="G683">
            <v>200210</v>
          </cell>
          <cell r="H683" t="str">
            <v>GMB</v>
          </cell>
          <cell r="I683">
            <v>200210</v>
          </cell>
          <cell r="J683">
            <v>41470</v>
          </cell>
          <cell r="K683">
            <v>41583</v>
          </cell>
          <cell r="L683" t="str">
            <v>A vencer</v>
          </cell>
          <cell r="M683">
            <v>592.79999999999995</v>
          </cell>
          <cell r="N683">
            <v>592.79999999999995</v>
          </cell>
          <cell r="O683">
            <v>592.79999999999995</v>
          </cell>
          <cell r="P683" t="str">
            <v>Títulos provisionados para 05/11/2013</v>
          </cell>
          <cell r="Q683" t="str">
            <v>GMB - Atendimento</v>
          </cell>
          <cell r="R683" t="str">
            <v>Título provisionado para 05/11/2013</v>
          </cell>
          <cell r="S683" t="e">
            <v>#N/A</v>
          </cell>
          <cell r="T683" t="e">
            <v>#N/A</v>
          </cell>
          <cell r="U683" t="e">
            <v>#N/A</v>
          </cell>
          <cell r="V683" t="e">
            <v>#N/A</v>
          </cell>
          <cell r="W683" t="e">
            <v>#N/A</v>
          </cell>
          <cell r="X683" t="e">
            <v>#N/A</v>
          </cell>
          <cell r="Y683">
            <v>1103893</v>
          </cell>
          <cell r="Z683">
            <v>41542</v>
          </cell>
          <cell r="AA683">
            <v>41583</v>
          </cell>
          <cell r="AB683">
            <v>0</v>
          </cell>
        </row>
        <row r="684">
          <cell r="A684">
            <v>1103892</v>
          </cell>
          <cell r="B684">
            <v>1</v>
          </cell>
          <cell r="C684" t="str">
            <v>GA</v>
          </cell>
          <cell r="D684" t="str">
            <v>un</v>
          </cell>
          <cell r="E684">
            <v>1103892</v>
          </cell>
          <cell r="F684">
            <v>1</v>
          </cell>
          <cell r="G684">
            <v>200210</v>
          </cell>
          <cell r="H684" t="str">
            <v>GMB</v>
          </cell>
          <cell r="I684">
            <v>200210</v>
          </cell>
          <cell r="J684">
            <v>41470</v>
          </cell>
          <cell r="K684">
            <v>41583</v>
          </cell>
          <cell r="L684" t="str">
            <v>A vencer</v>
          </cell>
          <cell r="M684">
            <v>592.79999999999995</v>
          </cell>
          <cell r="N684">
            <v>592.79999999999995</v>
          </cell>
          <cell r="O684">
            <v>592.79999999999995</v>
          </cell>
          <cell r="P684" t="str">
            <v>Títulos provisionados para 05/11/2013</v>
          </cell>
          <cell r="Q684" t="str">
            <v>GMB - Atendimento</v>
          </cell>
          <cell r="R684" t="str">
            <v>Título provisionado para 05/11/2013</v>
          </cell>
          <cell r="S684" t="e">
            <v>#N/A</v>
          </cell>
          <cell r="T684" t="e">
            <v>#N/A</v>
          </cell>
          <cell r="U684" t="e">
            <v>#N/A</v>
          </cell>
          <cell r="V684" t="e">
            <v>#N/A</v>
          </cell>
          <cell r="W684" t="e">
            <v>#N/A</v>
          </cell>
          <cell r="X684" t="e">
            <v>#N/A</v>
          </cell>
          <cell r="Y684">
            <v>1103892</v>
          </cell>
          <cell r="Z684">
            <v>41542</v>
          </cell>
          <cell r="AA684">
            <v>41583</v>
          </cell>
          <cell r="AB684">
            <v>0</v>
          </cell>
        </row>
        <row r="685">
          <cell r="A685">
            <v>1123154</v>
          </cell>
          <cell r="B685">
            <v>1</v>
          </cell>
          <cell r="C685" t="str">
            <v>GA</v>
          </cell>
          <cell r="D685" t="str">
            <v>UN</v>
          </cell>
          <cell r="E685">
            <v>1123154</v>
          </cell>
          <cell r="F685">
            <v>1</v>
          </cell>
          <cell r="G685">
            <v>200210</v>
          </cell>
          <cell r="H685" t="str">
            <v>GMB</v>
          </cell>
          <cell r="I685">
            <v>200210</v>
          </cell>
          <cell r="J685">
            <v>41542</v>
          </cell>
          <cell r="K685">
            <v>41580</v>
          </cell>
          <cell r="L685" t="str">
            <v>A vencer</v>
          </cell>
          <cell r="M685">
            <v>592.79999999999995</v>
          </cell>
          <cell r="N685">
            <v>592.79999999999995</v>
          </cell>
          <cell r="O685">
            <v>592.79999999999995</v>
          </cell>
          <cell r="P685" t="str">
            <v>Título no cliente-aguardando Provisão</v>
          </cell>
          <cell r="Q685" t="str">
            <v>Cliente Xérox</v>
          </cell>
          <cell r="R685" t="str">
            <v>Título no cliente-aguardando Provisão</v>
          </cell>
          <cell r="S685" t="e">
            <v>#N/A</v>
          </cell>
          <cell r="T685" t="e">
            <v>#N/A</v>
          </cell>
          <cell r="U685" t="e">
            <v>#N/A</v>
          </cell>
          <cell r="V685" t="e">
            <v>#N/A</v>
          </cell>
          <cell r="W685" t="e">
            <v>#N/A</v>
          </cell>
          <cell r="X685" t="e">
            <v>#N/A</v>
          </cell>
          <cell r="Y685" t="e">
            <v>#N/A</v>
          </cell>
          <cell r="Z685" t="e">
            <v>#N/A</v>
          </cell>
          <cell r="AA685" t="e">
            <v>#N/A</v>
          </cell>
          <cell r="AB685" t="e">
            <v>#N/A</v>
          </cell>
        </row>
        <row r="686">
          <cell r="A686">
            <v>1103891</v>
          </cell>
          <cell r="B686">
            <v>1</v>
          </cell>
          <cell r="C686" t="str">
            <v>GA</v>
          </cell>
          <cell r="D686" t="str">
            <v>un</v>
          </cell>
          <cell r="E686">
            <v>1103891</v>
          </cell>
          <cell r="F686">
            <v>1</v>
          </cell>
          <cell r="G686">
            <v>200210</v>
          </cell>
          <cell r="H686" t="str">
            <v>GMB</v>
          </cell>
          <cell r="I686">
            <v>200210</v>
          </cell>
          <cell r="J686">
            <v>41470</v>
          </cell>
          <cell r="K686">
            <v>41583</v>
          </cell>
          <cell r="L686" t="str">
            <v>A vencer</v>
          </cell>
          <cell r="M686">
            <v>592.79999999999995</v>
          </cell>
          <cell r="N686">
            <v>592.79999999999995</v>
          </cell>
          <cell r="O686">
            <v>592.79999999999995</v>
          </cell>
          <cell r="P686" t="str">
            <v>Títulos provisionados para 05/11/2013</v>
          </cell>
          <cell r="Q686" t="str">
            <v>GMB - Atendimento</v>
          </cell>
          <cell r="R686" t="str">
            <v>Título provisionado para 05/11/2013</v>
          </cell>
          <cell r="S686" t="e">
            <v>#N/A</v>
          </cell>
          <cell r="T686" t="e">
            <v>#N/A</v>
          </cell>
          <cell r="U686" t="e">
            <v>#N/A</v>
          </cell>
          <cell r="V686" t="e">
            <v>#N/A</v>
          </cell>
          <cell r="W686" t="e">
            <v>#N/A</v>
          </cell>
          <cell r="X686" t="e">
            <v>#N/A</v>
          </cell>
          <cell r="Y686">
            <v>1103891</v>
          </cell>
          <cell r="Z686">
            <v>41543</v>
          </cell>
          <cell r="AA686">
            <v>41583</v>
          </cell>
          <cell r="AB686">
            <v>0</v>
          </cell>
        </row>
        <row r="687">
          <cell r="A687">
            <v>1123155</v>
          </cell>
          <cell r="B687">
            <v>1</v>
          </cell>
          <cell r="C687" t="str">
            <v>GA</v>
          </cell>
          <cell r="D687" t="str">
            <v>UN</v>
          </cell>
          <cell r="E687">
            <v>1123155</v>
          </cell>
          <cell r="F687">
            <v>1</v>
          </cell>
          <cell r="G687">
            <v>200210</v>
          </cell>
          <cell r="H687" t="str">
            <v>GMB</v>
          </cell>
          <cell r="I687">
            <v>200210</v>
          </cell>
          <cell r="J687">
            <v>41542</v>
          </cell>
          <cell r="K687">
            <v>41580</v>
          </cell>
          <cell r="L687" t="str">
            <v>A vencer</v>
          </cell>
          <cell r="M687">
            <v>296.39999999999998</v>
          </cell>
          <cell r="N687">
            <v>296.39999999999998</v>
          </cell>
          <cell r="O687">
            <v>296.39999999999998</v>
          </cell>
          <cell r="P687" t="str">
            <v>Título no cliente-aguardando Provisão</v>
          </cell>
          <cell r="Q687" t="str">
            <v>Cliente Xérox</v>
          </cell>
          <cell r="R687" t="str">
            <v>Título no cliente-aguardando Provisão</v>
          </cell>
          <cell r="S687" t="e">
            <v>#N/A</v>
          </cell>
          <cell r="T687" t="e">
            <v>#N/A</v>
          </cell>
          <cell r="U687" t="e">
            <v>#N/A</v>
          </cell>
          <cell r="V687" t="e">
            <v>#N/A</v>
          </cell>
          <cell r="W687" t="e">
            <v>#N/A</v>
          </cell>
          <cell r="X687" t="e">
            <v>#N/A</v>
          </cell>
          <cell r="Y687" t="e">
            <v>#N/A</v>
          </cell>
          <cell r="Z687" t="e">
            <v>#N/A</v>
          </cell>
          <cell r="AA687" t="e">
            <v>#N/A</v>
          </cell>
          <cell r="AB687" t="e">
            <v>#N/A</v>
          </cell>
        </row>
        <row r="688">
          <cell r="A688">
            <v>1101771</v>
          </cell>
          <cell r="B688">
            <v>1</v>
          </cell>
          <cell r="C688" t="str">
            <v>GA</v>
          </cell>
          <cell r="D688" t="str">
            <v>UN</v>
          </cell>
          <cell r="E688">
            <v>1101771</v>
          </cell>
          <cell r="F688">
            <v>1</v>
          </cell>
          <cell r="G688">
            <v>200210</v>
          </cell>
          <cell r="H688" t="str">
            <v>GMB</v>
          </cell>
          <cell r="I688">
            <v>200210</v>
          </cell>
          <cell r="J688">
            <v>41460</v>
          </cell>
          <cell r="K688">
            <v>41583</v>
          </cell>
          <cell r="L688" t="str">
            <v>A vencer</v>
          </cell>
          <cell r="M688">
            <v>592.79999999999995</v>
          </cell>
          <cell r="N688">
            <v>592.79999999999995</v>
          </cell>
          <cell r="O688">
            <v>592.79999999999995</v>
          </cell>
          <cell r="P688" t="str">
            <v>Títulos provisionados para 05/11/2013</v>
          </cell>
          <cell r="Q688" t="str">
            <v>GMB - Atendimento</v>
          </cell>
          <cell r="R688" t="str">
            <v>Título provisionado para 05/11/2013</v>
          </cell>
          <cell r="S688" t="e">
            <v>#N/A</v>
          </cell>
          <cell r="T688" t="e">
            <v>#N/A</v>
          </cell>
          <cell r="U688" t="e">
            <v>#N/A</v>
          </cell>
          <cell r="V688" t="e">
            <v>#N/A</v>
          </cell>
          <cell r="W688" t="e">
            <v>#N/A</v>
          </cell>
          <cell r="X688" t="e">
            <v>#N/A</v>
          </cell>
          <cell r="Y688">
            <v>1101771</v>
          </cell>
          <cell r="Z688">
            <v>41542</v>
          </cell>
          <cell r="AA688">
            <v>41583</v>
          </cell>
          <cell r="AB688">
            <v>0</v>
          </cell>
        </row>
        <row r="689">
          <cell r="A689">
            <v>1118308</v>
          </cell>
          <cell r="B689">
            <v>1</v>
          </cell>
          <cell r="C689" t="str">
            <v>GA</v>
          </cell>
          <cell r="D689" t="str">
            <v>UN</v>
          </cell>
          <cell r="E689">
            <v>1118308</v>
          </cell>
          <cell r="F689">
            <v>1</v>
          </cell>
          <cell r="G689">
            <v>200210</v>
          </cell>
          <cell r="H689" t="str">
            <v>GMB</v>
          </cell>
          <cell r="I689">
            <v>200210</v>
          </cell>
          <cell r="J689">
            <v>41526</v>
          </cell>
          <cell r="K689">
            <v>41576</v>
          </cell>
          <cell r="L689" t="str">
            <v>A vencer</v>
          </cell>
          <cell r="M689">
            <v>11501.49</v>
          </cell>
          <cell r="N689">
            <v>11501.49</v>
          </cell>
          <cell r="O689">
            <v>11501.49</v>
          </cell>
          <cell r="P689" t="str">
            <v>Segundo Raquel, falta arquivo CTE, em análise.</v>
          </cell>
          <cell r="Q689" t="str">
            <v>Cliente Xérox - Marcos Tondato</v>
          </cell>
          <cell r="R689" t="str">
            <v>Sem XML</v>
          </cell>
          <cell r="S689" t="e">
            <v>#N/A</v>
          </cell>
          <cell r="T689">
            <v>1118308</v>
          </cell>
          <cell r="U689" t="e">
            <v>#N/A</v>
          </cell>
          <cell r="V689" t="e">
            <v>#N/A</v>
          </cell>
          <cell r="W689" t="e">
            <v>#N/A</v>
          </cell>
          <cell r="X689" t="e">
            <v>#N/A</v>
          </cell>
          <cell r="Y689" t="e">
            <v>#N/A</v>
          </cell>
          <cell r="Z689" t="e">
            <v>#N/A</v>
          </cell>
          <cell r="AA689" t="e">
            <v>#N/A</v>
          </cell>
          <cell r="AB689" t="e">
            <v>#N/A</v>
          </cell>
        </row>
        <row r="690">
          <cell r="A690">
            <v>1124590</v>
          </cell>
          <cell r="B690">
            <v>1</v>
          </cell>
          <cell r="C690" t="str">
            <v>GA</v>
          </cell>
          <cell r="D690" t="str">
            <v>un</v>
          </cell>
          <cell r="E690">
            <v>1124590</v>
          </cell>
          <cell r="F690">
            <v>1</v>
          </cell>
          <cell r="G690">
            <v>200210</v>
          </cell>
          <cell r="H690" t="str">
            <v>GMB</v>
          </cell>
          <cell r="I690">
            <v>200210</v>
          </cell>
          <cell r="J690">
            <v>41547</v>
          </cell>
          <cell r="K690">
            <v>41610</v>
          </cell>
          <cell r="L690" t="str">
            <v>A vencer</v>
          </cell>
          <cell r="M690">
            <v>935.4</v>
          </cell>
          <cell r="N690">
            <v>935.4</v>
          </cell>
          <cell r="O690">
            <v>935.4</v>
          </cell>
          <cell r="P690" t="str">
            <v>Segundo Raquel, falta arquivo CTE, em análise.</v>
          </cell>
          <cell r="Q690" t="str">
            <v>Cliente Xérox - Marcos Tondato</v>
          </cell>
          <cell r="R690" t="str">
            <v>Título no cliente-aguardando Provisão</v>
          </cell>
          <cell r="S690" t="e">
            <v>#N/A</v>
          </cell>
          <cell r="T690">
            <v>1124590</v>
          </cell>
          <cell r="U690" t="e">
            <v>#N/A</v>
          </cell>
          <cell r="V690" t="e">
            <v>#N/A</v>
          </cell>
          <cell r="W690" t="e">
            <v>#N/A</v>
          </cell>
          <cell r="X690" t="e">
            <v>#N/A</v>
          </cell>
          <cell r="Y690" t="e">
            <v>#N/A</v>
          </cell>
          <cell r="Z690" t="e">
            <v>#N/A</v>
          </cell>
          <cell r="AA690" t="e">
            <v>#N/A</v>
          </cell>
          <cell r="AB690" t="e">
            <v>#N/A</v>
          </cell>
        </row>
        <row r="691">
          <cell r="A691">
            <v>1104323</v>
          </cell>
          <cell r="B691">
            <v>1</v>
          </cell>
          <cell r="C691" t="str">
            <v>GA</v>
          </cell>
          <cell r="D691" t="str">
            <v>UN</v>
          </cell>
          <cell r="E691">
            <v>1104323</v>
          </cell>
          <cell r="F691">
            <v>1</v>
          </cell>
          <cell r="G691">
            <v>200210</v>
          </cell>
          <cell r="H691" t="str">
            <v>GMB</v>
          </cell>
          <cell r="I691">
            <v>200210</v>
          </cell>
          <cell r="J691">
            <v>41472</v>
          </cell>
          <cell r="K691">
            <v>41583</v>
          </cell>
          <cell r="L691" t="str">
            <v>A vencer</v>
          </cell>
          <cell r="M691">
            <v>217.36</v>
          </cell>
          <cell r="N691">
            <v>217.36</v>
          </cell>
          <cell r="O691">
            <v>217.36</v>
          </cell>
          <cell r="P691" t="str">
            <v>Títulos provisionados para 05/11/2013</v>
          </cell>
          <cell r="Q691" t="str">
            <v>GMB - Atendimento</v>
          </cell>
          <cell r="R691" t="str">
            <v>Título provisionado para 05/11/2013</v>
          </cell>
          <cell r="S691" t="e">
            <v>#N/A</v>
          </cell>
          <cell r="T691" t="e">
            <v>#N/A</v>
          </cell>
          <cell r="U691" t="e">
            <v>#N/A</v>
          </cell>
          <cell r="V691" t="e">
            <v>#N/A</v>
          </cell>
          <cell r="W691" t="e">
            <v>#N/A</v>
          </cell>
          <cell r="X691" t="e">
            <v>#N/A</v>
          </cell>
          <cell r="Y691">
            <v>1104323</v>
          </cell>
          <cell r="Z691">
            <v>41543</v>
          </cell>
          <cell r="AA691">
            <v>41583</v>
          </cell>
          <cell r="AB691">
            <v>0</v>
          </cell>
        </row>
        <row r="692">
          <cell r="A692">
            <v>1123158</v>
          </cell>
          <cell r="B692">
            <v>1</v>
          </cell>
          <cell r="C692" t="str">
            <v>GA</v>
          </cell>
          <cell r="D692" t="str">
            <v>UN</v>
          </cell>
          <cell r="E692">
            <v>1123158</v>
          </cell>
          <cell r="F692">
            <v>1</v>
          </cell>
          <cell r="G692">
            <v>200210</v>
          </cell>
          <cell r="H692" t="str">
            <v>GMB</v>
          </cell>
          <cell r="I692">
            <v>200210</v>
          </cell>
          <cell r="J692">
            <v>41542</v>
          </cell>
          <cell r="K692">
            <v>41580</v>
          </cell>
          <cell r="L692" t="str">
            <v>A vencer</v>
          </cell>
          <cell r="M692">
            <v>316.16000000000003</v>
          </cell>
          <cell r="N692">
            <v>316.16000000000003</v>
          </cell>
          <cell r="O692">
            <v>316.16000000000003</v>
          </cell>
          <cell r="P692" t="str">
            <v>Título no cliente-aguardando Provisão</v>
          </cell>
          <cell r="Q692" t="str">
            <v>Cliente Xérox</v>
          </cell>
          <cell r="R692" t="str">
            <v>Título no cliente-aguardando Provisão</v>
          </cell>
          <cell r="S692" t="e">
            <v>#N/A</v>
          </cell>
          <cell r="T692" t="e">
            <v>#N/A</v>
          </cell>
          <cell r="U692" t="e">
            <v>#N/A</v>
          </cell>
          <cell r="V692" t="e">
            <v>#N/A</v>
          </cell>
          <cell r="W692" t="e">
            <v>#N/A</v>
          </cell>
          <cell r="X692" t="e">
            <v>#N/A</v>
          </cell>
          <cell r="Y692" t="e">
            <v>#N/A</v>
          </cell>
          <cell r="Z692" t="e">
            <v>#N/A</v>
          </cell>
          <cell r="AA692" t="e">
            <v>#N/A</v>
          </cell>
          <cell r="AB692" t="e">
            <v>#N/A</v>
          </cell>
        </row>
        <row r="693">
          <cell r="A693">
            <v>1118194</v>
          </cell>
          <cell r="B693">
            <v>1</v>
          </cell>
          <cell r="C693" t="str">
            <v>GA</v>
          </cell>
          <cell r="D693" t="str">
            <v>un</v>
          </cell>
          <cell r="E693">
            <v>1118194</v>
          </cell>
          <cell r="F693">
            <v>1</v>
          </cell>
          <cell r="G693">
            <v>200210</v>
          </cell>
          <cell r="H693" t="str">
            <v>GMB</v>
          </cell>
          <cell r="I693">
            <v>200210</v>
          </cell>
          <cell r="J693">
            <v>41523</v>
          </cell>
          <cell r="K693">
            <v>41576</v>
          </cell>
          <cell r="L693" t="str">
            <v>A vencer</v>
          </cell>
          <cell r="M693">
            <v>592.79999999999995</v>
          </cell>
          <cell r="N693">
            <v>592.79999999999995</v>
          </cell>
          <cell r="O693">
            <v>592.79999999999995</v>
          </cell>
          <cell r="P693" t="str">
            <v>Títulos provisionados para 12/11/2013</v>
          </cell>
          <cell r="Q693" t="str">
            <v>GMB - Atendimento</v>
          </cell>
          <cell r="R693" t="str">
            <v>Título no cliente-aguardando Provisão</v>
          </cell>
          <cell r="S693" t="e">
            <v>#N/A</v>
          </cell>
          <cell r="T693" t="e">
            <v>#N/A</v>
          </cell>
          <cell r="U693" t="e">
            <v>#N/A</v>
          </cell>
          <cell r="V693" t="e">
            <v>#N/A</v>
          </cell>
          <cell r="W693" t="e">
            <v>#N/A</v>
          </cell>
          <cell r="X693" t="e">
            <v>#N/A</v>
          </cell>
          <cell r="Y693">
            <v>1118194</v>
          </cell>
          <cell r="Z693">
            <v>41543</v>
          </cell>
          <cell r="AA693">
            <v>41590</v>
          </cell>
          <cell r="AB693">
            <v>0</v>
          </cell>
        </row>
        <row r="694">
          <cell r="A694">
            <v>1124592</v>
          </cell>
          <cell r="B694">
            <v>1</v>
          </cell>
          <cell r="C694" t="str">
            <v>GA</v>
          </cell>
          <cell r="D694" t="str">
            <v>un</v>
          </cell>
          <cell r="E694">
            <v>1124592</v>
          </cell>
          <cell r="F694">
            <v>1</v>
          </cell>
          <cell r="G694">
            <v>200210</v>
          </cell>
          <cell r="H694" t="str">
            <v>GMB</v>
          </cell>
          <cell r="I694">
            <v>200210</v>
          </cell>
          <cell r="J694">
            <v>41547</v>
          </cell>
          <cell r="K694">
            <v>41610</v>
          </cell>
          <cell r="L694" t="str">
            <v>A vencer</v>
          </cell>
          <cell r="M694">
            <v>935.4</v>
          </cell>
          <cell r="N694">
            <v>935.4</v>
          </cell>
          <cell r="O694">
            <v>935.4</v>
          </cell>
          <cell r="P694" t="str">
            <v>Título no cliente-aguardando Provisão</v>
          </cell>
          <cell r="Q694" t="str">
            <v>Cliente Xérox</v>
          </cell>
          <cell r="R694" t="str">
            <v>Título no cliente-aguardando Provisão</v>
          </cell>
          <cell r="S694" t="e">
            <v>#N/A</v>
          </cell>
          <cell r="T694" t="e">
            <v>#N/A</v>
          </cell>
          <cell r="U694" t="e">
            <v>#N/A</v>
          </cell>
          <cell r="V694" t="e">
            <v>#N/A</v>
          </cell>
          <cell r="W694" t="e">
            <v>#N/A</v>
          </cell>
          <cell r="X694" t="e">
            <v>#N/A</v>
          </cell>
          <cell r="Y694" t="e">
            <v>#N/A</v>
          </cell>
          <cell r="Z694" t="e">
            <v>#N/A</v>
          </cell>
          <cell r="AA694" t="e">
            <v>#N/A</v>
          </cell>
          <cell r="AB694" t="e">
            <v>#N/A</v>
          </cell>
        </row>
        <row r="695">
          <cell r="A695">
            <v>1124593</v>
          </cell>
          <cell r="B695">
            <v>1</v>
          </cell>
          <cell r="C695" t="str">
            <v>GA</v>
          </cell>
          <cell r="D695" t="str">
            <v>un</v>
          </cell>
          <cell r="E695">
            <v>1124593</v>
          </cell>
          <cell r="F695">
            <v>1</v>
          </cell>
          <cell r="G695">
            <v>200210</v>
          </cell>
          <cell r="H695" t="str">
            <v>GMB</v>
          </cell>
          <cell r="I695">
            <v>200210</v>
          </cell>
          <cell r="J695">
            <v>41547</v>
          </cell>
          <cell r="K695">
            <v>41610</v>
          </cell>
          <cell r="L695" t="str">
            <v>A vencer</v>
          </cell>
          <cell r="M695">
            <v>935.4</v>
          </cell>
          <cell r="N695">
            <v>935.4</v>
          </cell>
          <cell r="O695">
            <v>935.4</v>
          </cell>
          <cell r="P695" t="str">
            <v>Título no cliente-aguardando Provisão</v>
          </cell>
          <cell r="Q695" t="str">
            <v>Cliente Xérox</v>
          </cell>
          <cell r="R695" t="str">
            <v>Título no cliente-aguardando Provisão</v>
          </cell>
          <cell r="S695" t="e">
            <v>#N/A</v>
          </cell>
          <cell r="T695" t="e">
            <v>#N/A</v>
          </cell>
          <cell r="U695" t="e">
            <v>#N/A</v>
          </cell>
          <cell r="V695" t="e">
            <v>#N/A</v>
          </cell>
          <cell r="W695" t="e">
            <v>#N/A</v>
          </cell>
          <cell r="X695" t="e">
            <v>#N/A</v>
          </cell>
          <cell r="Y695" t="e">
            <v>#N/A</v>
          </cell>
          <cell r="Z695" t="e">
            <v>#N/A</v>
          </cell>
          <cell r="AA695" t="e">
            <v>#N/A</v>
          </cell>
          <cell r="AB695" t="e">
            <v>#N/A</v>
          </cell>
        </row>
        <row r="696">
          <cell r="A696">
            <v>1105058</v>
          </cell>
          <cell r="B696">
            <v>1</v>
          </cell>
          <cell r="C696" t="str">
            <v>GA</v>
          </cell>
          <cell r="D696" t="str">
            <v>un</v>
          </cell>
          <cell r="E696">
            <v>1105058</v>
          </cell>
          <cell r="F696">
            <v>1</v>
          </cell>
          <cell r="G696">
            <v>200210</v>
          </cell>
          <cell r="H696" t="str">
            <v>GMB</v>
          </cell>
          <cell r="I696">
            <v>200210</v>
          </cell>
          <cell r="J696">
            <v>41474</v>
          </cell>
          <cell r="K696">
            <v>41583</v>
          </cell>
          <cell r="L696" t="str">
            <v>A vencer</v>
          </cell>
          <cell r="M696">
            <v>592.79999999999995</v>
          </cell>
          <cell r="N696">
            <v>592.79999999999995</v>
          </cell>
          <cell r="O696">
            <v>592.79999999999995</v>
          </cell>
          <cell r="P696" t="str">
            <v>Títulos provisionados para 05/11/2013</v>
          </cell>
          <cell r="Q696" t="str">
            <v>GMB - Atendimento</v>
          </cell>
          <cell r="R696" t="str">
            <v>Título provisionado para 05/11/2013</v>
          </cell>
          <cell r="S696" t="e">
            <v>#N/A</v>
          </cell>
          <cell r="T696" t="e">
            <v>#N/A</v>
          </cell>
          <cell r="U696" t="e">
            <v>#N/A</v>
          </cell>
          <cell r="V696" t="e">
            <v>#N/A</v>
          </cell>
          <cell r="W696" t="e">
            <v>#N/A</v>
          </cell>
          <cell r="X696" t="e">
            <v>#N/A</v>
          </cell>
          <cell r="Y696">
            <v>1105058</v>
          </cell>
          <cell r="Z696">
            <v>41542</v>
          </cell>
          <cell r="AA696">
            <v>41583</v>
          </cell>
          <cell r="AB696">
            <v>0</v>
          </cell>
        </row>
        <row r="697">
          <cell r="A697">
            <v>1121097</v>
          </cell>
          <cell r="B697">
            <v>1</v>
          </cell>
          <cell r="C697" t="str">
            <v>GN</v>
          </cell>
          <cell r="D697" t="str">
            <v>un</v>
          </cell>
          <cell r="E697">
            <v>1121097</v>
          </cell>
          <cell r="F697">
            <v>1</v>
          </cell>
          <cell r="G697">
            <v>200210</v>
          </cell>
          <cell r="H697" t="str">
            <v>GMB</v>
          </cell>
          <cell r="I697">
            <v>200210</v>
          </cell>
          <cell r="J697">
            <v>41535</v>
          </cell>
          <cell r="K697">
            <v>41580</v>
          </cell>
          <cell r="L697" t="str">
            <v>A vencer</v>
          </cell>
          <cell r="M697">
            <v>336.65</v>
          </cell>
          <cell r="N697">
            <v>336.65</v>
          </cell>
          <cell r="O697">
            <v>336.65</v>
          </cell>
          <cell r="P697" t="str">
            <v>Títulos provisionados para 12/11/2013</v>
          </cell>
          <cell r="Q697" t="str">
            <v>GMB - Atendimento</v>
          </cell>
          <cell r="R697" t="str">
            <v>Título no cliente-aguardando Provisão</v>
          </cell>
          <cell r="S697" t="e">
            <v>#N/A</v>
          </cell>
          <cell r="T697" t="e">
            <v>#N/A</v>
          </cell>
          <cell r="U697" t="e">
            <v>#N/A</v>
          </cell>
          <cell r="V697" t="e">
            <v>#N/A</v>
          </cell>
          <cell r="W697" t="e">
            <v>#N/A</v>
          </cell>
          <cell r="X697" t="e">
            <v>#N/A</v>
          </cell>
          <cell r="Y697">
            <v>1121097</v>
          </cell>
          <cell r="Z697">
            <v>41544</v>
          </cell>
          <cell r="AA697">
            <v>41590</v>
          </cell>
          <cell r="AB697">
            <v>0</v>
          </cell>
        </row>
        <row r="698">
          <cell r="A698">
            <v>1105059</v>
          </cell>
          <cell r="B698">
            <v>1</v>
          </cell>
          <cell r="C698" t="str">
            <v>GA</v>
          </cell>
          <cell r="D698" t="str">
            <v>un</v>
          </cell>
          <cell r="E698">
            <v>1105059</v>
          </cell>
          <cell r="F698">
            <v>1</v>
          </cell>
          <cell r="G698">
            <v>200210</v>
          </cell>
          <cell r="H698" t="str">
            <v>GMB</v>
          </cell>
          <cell r="I698">
            <v>200210</v>
          </cell>
          <cell r="J698">
            <v>41474</v>
          </cell>
          <cell r="K698">
            <v>41583</v>
          </cell>
          <cell r="L698" t="str">
            <v>A vencer</v>
          </cell>
          <cell r="M698">
            <v>592.79999999999995</v>
          </cell>
          <cell r="N698">
            <v>592.79999999999995</v>
          </cell>
          <cell r="O698">
            <v>592.79999999999995</v>
          </cell>
          <cell r="P698" t="str">
            <v>Títulos provisionados para 05/11/2013</v>
          </cell>
          <cell r="Q698" t="str">
            <v>GMB - Atendimento</v>
          </cell>
          <cell r="R698" t="str">
            <v>Título provisionado para 05/11/2013</v>
          </cell>
          <cell r="S698" t="e">
            <v>#N/A</v>
          </cell>
          <cell r="T698" t="e">
            <v>#N/A</v>
          </cell>
          <cell r="U698" t="e">
            <v>#N/A</v>
          </cell>
          <cell r="V698" t="e">
            <v>#N/A</v>
          </cell>
          <cell r="W698" t="e">
            <v>#N/A</v>
          </cell>
          <cell r="X698" t="e">
            <v>#N/A</v>
          </cell>
          <cell r="Y698">
            <v>1105059</v>
          </cell>
          <cell r="Z698">
            <v>41542</v>
          </cell>
          <cell r="AA698">
            <v>41583</v>
          </cell>
          <cell r="AB698">
            <v>0</v>
          </cell>
        </row>
        <row r="699">
          <cell r="A699">
            <v>1124615</v>
          </cell>
          <cell r="B699">
            <v>1</v>
          </cell>
          <cell r="C699" t="str">
            <v>GA</v>
          </cell>
          <cell r="D699" t="str">
            <v>UN</v>
          </cell>
          <cell r="E699">
            <v>1124615</v>
          </cell>
          <cell r="F699">
            <v>1</v>
          </cell>
          <cell r="G699">
            <v>200210</v>
          </cell>
          <cell r="H699" t="str">
            <v>GMB</v>
          </cell>
          <cell r="I699">
            <v>200210</v>
          </cell>
          <cell r="J699">
            <v>41547</v>
          </cell>
          <cell r="K699">
            <v>41610</v>
          </cell>
          <cell r="L699" t="str">
            <v>A vencer</v>
          </cell>
          <cell r="M699">
            <v>592.79999999999995</v>
          </cell>
          <cell r="N699">
            <v>592.79999999999995</v>
          </cell>
          <cell r="O699">
            <v>592.79999999999995</v>
          </cell>
          <cell r="P699" t="str">
            <v>Segundo Raquel, falta arquivo CTE, em análise.</v>
          </cell>
          <cell r="Q699" t="str">
            <v>Cliente Xérox - Marcos Tondato</v>
          </cell>
          <cell r="R699" t="str">
            <v>Título no cliente-aguardando Provisão</v>
          </cell>
          <cell r="S699" t="e">
            <v>#N/A</v>
          </cell>
          <cell r="T699">
            <v>1124615</v>
          </cell>
          <cell r="U699" t="e">
            <v>#N/A</v>
          </cell>
          <cell r="V699" t="e">
            <v>#N/A</v>
          </cell>
          <cell r="W699" t="e">
            <v>#N/A</v>
          </cell>
          <cell r="X699" t="e">
            <v>#N/A</v>
          </cell>
          <cell r="Y699" t="e">
            <v>#N/A</v>
          </cell>
          <cell r="Z699" t="e">
            <v>#N/A</v>
          </cell>
          <cell r="AA699" t="e">
            <v>#N/A</v>
          </cell>
          <cell r="AB699" t="e">
            <v>#N/A</v>
          </cell>
        </row>
        <row r="700">
          <cell r="A700">
            <v>1105060</v>
          </cell>
          <cell r="B700">
            <v>1</v>
          </cell>
          <cell r="C700" t="str">
            <v>GA</v>
          </cell>
          <cell r="D700" t="str">
            <v>un</v>
          </cell>
          <cell r="E700">
            <v>1105060</v>
          </cell>
          <cell r="F700">
            <v>1</v>
          </cell>
          <cell r="G700">
            <v>200210</v>
          </cell>
          <cell r="H700" t="str">
            <v>GMB</v>
          </cell>
          <cell r="I700">
            <v>200210</v>
          </cell>
          <cell r="J700">
            <v>41474</v>
          </cell>
          <cell r="K700">
            <v>41583</v>
          </cell>
          <cell r="L700" t="str">
            <v>A vencer</v>
          </cell>
          <cell r="M700">
            <v>592.79999999999995</v>
          </cell>
          <cell r="N700">
            <v>592.79999999999995</v>
          </cell>
          <cell r="O700">
            <v>592.79999999999995</v>
          </cell>
          <cell r="P700" t="str">
            <v>Títulos provisionados para 05/11/2013</v>
          </cell>
          <cell r="Q700" t="str">
            <v>GMB - Atendimento</v>
          </cell>
          <cell r="R700" t="str">
            <v>Título provisionado para 05/11/2013</v>
          </cell>
          <cell r="S700" t="e">
            <v>#N/A</v>
          </cell>
          <cell r="T700" t="e">
            <v>#N/A</v>
          </cell>
          <cell r="U700" t="e">
            <v>#N/A</v>
          </cell>
          <cell r="V700" t="e">
            <v>#N/A</v>
          </cell>
          <cell r="W700" t="e">
            <v>#N/A</v>
          </cell>
          <cell r="X700" t="e">
            <v>#N/A</v>
          </cell>
          <cell r="Y700">
            <v>1105060</v>
          </cell>
          <cell r="Z700">
            <v>41542</v>
          </cell>
          <cell r="AA700">
            <v>41583</v>
          </cell>
          <cell r="AB700">
            <v>0</v>
          </cell>
        </row>
        <row r="701">
          <cell r="A701">
            <v>1124616</v>
          </cell>
          <cell r="B701">
            <v>1</v>
          </cell>
          <cell r="C701" t="str">
            <v>GA</v>
          </cell>
          <cell r="D701" t="str">
            <v>UN</v>
          </cell>
          <cell r="E701">
            <v>1124616</v>
          </cell>
          <cell r="F701">
            <v>1</v>
          </cell>
          <cell r="G701">
            <v>200210</v>
          </cell>
          <cell r="H701" t="str">
            <v>GMB</v>
          </cell>
          <cell r="I701">
            <v>200210</v>
          </cell>
          <cell r="J701">
            <v>41547</v>
          </cell>
          <cell r="K701">
            <v>41610</v>
          </cell>
          <cell r="L701" t="str">
            <v>A vencer</v>
          </cell>
          <cell r="M701">
            <v>592.79999999999995</v>
          </cell>
          <cell r="N701">
            <v>592.79999999999995</v>
          </cell>
          <cell r="O701">
            <v>592.79999999999995</v>
          </cell>
          <cell r="P701" t="str">
            <v>Segundo Raquel, falta arquivo CTE, em análise.</v>
          </cell>
          <cell r="Q701" t="str">
            <v>Cliente Xérox - Marcos Tondato</v>
          </cell>
          <cell r="R701" t="str">
            <v>Título no cliente-aguardando Provisão</v>
          </cell>
          <cell r="S701" t="e">
            <v>#N/A</v>
          </cell>
          <cell r="T701">
            <v>1124616</v>
          </cell>
          <cell r="U701" t="e">
            <v>#N/A</v>
          </cell>
          <cell r="V701" t="e">
            <v>#N/A</v>
          </cell>
          <cell r="W701" t="e">
            <v>#N/A</v>
          </cell>
          <cell r="X701" t="e">
            <v>#N/A</v>
          </cell>
          <cell r="Y701" t="e">
            <v>#N/A</v>
          </cell>
          <cell r="Z701" t="e">
            <v>#N/A</v>
          </cell>
          <cell r="AA701" t="e">
            <v>#N/A</v>
          </cell>
          <cell r="AB701" t="e">
            <v>#N/A</v>
          </cell>
        </row>
        <row r="702">
          <cell r="A702">
            <v>1105061</v>
          </cell>
          <cell r="B702">
            <v>1</v>
          </cell>
          <cell r="C702" t="str">
            <v>GA</v>
          </cell>
          <cell r="D702" t="str">
            <v>un</v>
          </cell>
          <cell r="E702">
            <v>1105061</v>
          </cell>
          <cell r="F702">
            <v>1</v>
          </cell>
          <cell r="G702">
            <v>200210</v>
          </cell>
          <cell r="H702" t="str">
            <v>GMB</v>
          </cell>
          <cell r="I702">
            <v>200210</v>
          </cell>
          <cell r="J702">
            <v>41474</v>
          </cell>
          <cell r="K702">
            <v>41583</v>
          </cell>
          <cell r="L702" t="str">
            <v>A vencer</v>
          </cell>
          <cell r="M702">
            <v>592.79999999999995</v>
          </cell>
          <cell r="N702">
            <v>592.79999999999995</v>
          </cell>
          <cell r="O702">
            <v>592.79999999999995</v>
          </cell>
          <cell r="P702" t="str">
            <v>Títulos provisionados para 05/11/2013</v>
          </cell>
          <cell r="Q702" t="str">
            <v>GMB - Atendimento</v>
          </cell>
          <cell r="R702" t="str">
            <v>Título provisionado para 05/11/2013</v>
          </cell>
          <cell r="S702" t="e">
            <v>#N/A</v>
          </cell>
          <cell r="T702" t="e">
            <v>#N/A</v>
          </cell>
          <cell r="U702" t="e">
            <v>#N/A</v>
          </cell>
          <cell r="V702" t="e">
            <v>#N/A</v>
          </cell>
          <cell r="W702" t="e">
            <v>#N/A</v>
          </cell>
          <cell r="X702" t="e">
            <v>#N/A</v>
          </cell>
          <cell r="Y702">
            <v>1105061</v>
          </cell>
          <cell r="Z702">
            <v>41542</v>
          </cell>
          <cell r="AA702">
            <v>41583</v>
          </cell>
          <cell r="AB702">
            <v>0</v>
          </cell>
        </row>
        <row r="703">
          <cell r="A703">
            <v>1124617</v>
          </cell>
          <cell r="B703">
            <v>1</v>
          </cell>
          <cell r="C703" t="str">
            <v>GA</v>
          </cell>
          <cell r="D703" t="str">
            <v>UN</v>
          </cell>
          <cell r="E703">
            <v>1124617</v>
          </cell>
          <cell r="F703">
            <v>1</v>
          </cell>
          <cell r="G703">
            <v>200210</v>
          </cell>
          <cell r="H703" t="str">
            <v>GMB</v>
          </cell>
          <cell r="I703">
            <v>200210</v>
          </cell>
          <cell r="J703">
            <v>41547</v>
          </cell>
          <cell r="K703">
            <v>41610</v>
          </cell>
          <cell r="L703" t="str">
            <v>A vencer</v>
          </cell>
          <cell r="M703">
            <v>365.56</v>
          </cell>
          <cell r="N703">
            <v>365.56</v>
          </cell>
          <cell r="O703">
            <v>365.56</v>
          </cell>
          <cell r="P703" t="str">
            <v>Título no cliente-aguardando Provisão</v>
          </cell>
          <cell r="Q703" t="str">
            <v>Cliente Xérox</v>
          </cell>
          <cell r="R703" t="str">
            <v>Título no cliente-aguardando Provisão</v>
          </cell>
          <cell r="S703" t="e">
            <v>#N/A</v>
          </cell>
          <cell r="T703" t="e">
            <v>#N/A</v>
          </cell>
          <cell r="U703" t="e">
            <v>#N/A</v>
          </cell>
          <cell r="V703" t="e">
            <v>#N/A</v>
          </cell>
          <cell r="W703" t="e">
            <v>#N/A</v>
          </cell>
          <cell r="X703" t="e">
            <v>#N/A</v>
          </cell>
          <cell r="Y703" t="e">
            <v>#N/A</v>
          </cell>
          <cell r="Z703" t="e">
            <v>#N/A</v>
          </cell>
          <cell r="AA703" t="e">
            <v>#N/A</v>
          </cell>
          <cell r="AB703" t="e">
            <v>#N/A</v>
          </cell>
        </row>
        <row r="704">
          <cell r="A704">
            <v>1105062</v>
          </cell>
          <cell r="B704">
            <v>1</v>
          </cell>
          <cell r="C704" t="str">
            <v>GA</v>
          </cell>
          <cell r="D704" t="str">
            <v>un</v>
          </cell>
          <cell r="E704">
            <v>1105062</v>
          </cell>
          <cell r="F704">
            <v>1</v>
          </cell>
          <cell r="G704">
            <v>200210</v>
          </cell>
          <cell r="H704" t="str">
            <v>GMB</v>
          </cell>
          <cell r="I704">
            <v>200210</v>
          </cell>
          <cell r="J704">
            <v>41474</v>
          </cell>
          <cell r="K704">
            <v>41583</v>
          </cell>
          <cell r="L704" t="str">
            <v>A vencer</v>
          </cell>
          <cell r="M704">
            <v>592.79999999999995</v>
          </cell>
          <cell r="N704">
            <v>592.79999999999995</v>
          </cell>
          <cell r="O704">
            <v>592.79999999999995</v>
          </cell>
          <cell r="P704" t="str">
            <v>Títulos provisionados para 05/11/2013</v>
          </cell>
          <cell r="Q704" t="str">
            <v>GMB - Atendimento</v>
          </cell>
          <cell r="R704" t="str">
            <v>Título provisionado para 05/11/2013</v>
          </cell>
          <cell r="S704" t="e">
            <v>#N/A</v>
          </cell>
          <cell r="T704" t="e">
            <v>#N/A</v>
          </cell>
          <cell r="U704" t="e">
            <v>#N/A</v>
          </cell>
          <cell r="V704" t="e">
            <v>#N/A</v>
          </cell>
          <cell r="W704" t="e">
            <v>#N/A</v>
          </cell>
          <cell r="X704" t="e">
            <v>#N/A</v>
          </cell>
          <cell r="Y704">
            <v>1105062</v>
          </cell>
          <cell r="Z704">
            <v>41543</v>
          </cell>
          <cell r="AA704">
            <v>41583</v>
          </cell>
          <cell r="AB704">
            <v>0</v>
          </cell>
        </row>
        <row r="705">
          <cell r="A705">
            <v>1121076</v>
          </cell>
          <cell r="B705">
            <v>1</v>
          </cell>
          <cell r="C705" t="str">
            <v>GA</v>
          </cell>
          <cell r="D705" t="str">
            <v>un</v>
          </cell>
          <cell r="E705">
            <v>1121076</v>
          </cell>
          <cell r="F705">
            <v>1</v>
          </cell>
          <cell r="G705">
            <v>200210</v>
          </cell>
          <cell r="H705" t="str">
            <v>GMB</v>
          </cell>
          <cell r="I705">
            <v>200210</v>
          </cell>
          <cell r="J705">
            <v>41535</v>
          </cell>
          <cell r="K705">
            <v>41580</v>
          </cell>
          <cell r="L705" t="str">
            <v>A vencer</v>
          </cell>
          <cell r="M705">
            <v>732.73</v>
          </cell>
          <cell r="N705">
            <v>732.73</v>
          </cell>
          <cell r="O705">
            <v>732.73</v>
          </cell>
          <cell r="P705" t="str">
            <v>Títulos provisionados para 12/11/2013</v>
          </cell>
          <cell r="Q705" t="str">
            <v>GMB - Atendimento</v>
          </cell>
          <cell r="R705" t="str">
            <v>Título no cliente-aguardando Provisão</v>
          </cell>
          <cell r="S705" t="e">
            <v>#N/A</v>
          </cell>
          <cell r="T705" t="e">
            <v>#N/A</v>
          </cell>
          <cell r="U705" t="e">
            <v>#N/A</v>
          </cell>
          <cell r="V705" t="e">
            <v>#N/A</v>
          </cell>
          <cell r="W705" t="e">
            <v>#N/A</v>
          </cell>
          <cell r="X705" t="e">
            <v>#N/A</v>
          </cell>
          <cell r="Y705">
            <v>1121076</v>
          </cell>
          <cell r="Z705">
            <v>41544</v>
          </cell>
          <cell r="AA705">
            <v>41590</v>
          </cell>
          <cell r="AB705">
            <v>0</v>
          </cell>
        </row>
        <row r="706">
          <cell r="A706">
            <v>1105063</v>
          </cell>
          <cell r="B706">
            <v>1</v>
          </cell>
          <cell r="C706" t="str">
            <v>GA</v>
          </cell>
          <cell r="D706" t="str">
            <v>un</v>
          </cell>
          <cell r="E706">
            <v>1105063</v>
          </cell>
          <cell r="F706">
            <v>1</v>
          </cell>
          <cell r="G706">
            <v>200210</v>
          </cell>
          <cell r="H706" t="str">
            <v>GMB</v>
          </cell>
          <cell r="I706">
            <v>200210</v>
          </cell>
          <cell r="J706">
            <v>41474</v>
          </cell>
          <cell r="K706">
            <v>41583</v>
          </cell>
          <cell r="L706" t="str">
            <v>A vencer</v>
          </cell>
          <cell r="M706">
            <v>592.79999999999995</v>
          </cell>
          <cell r="N706">
            <v>592.79999999999995</v>
          </cell>
          <cell r="O706">
            <v>592.79999999999995</v>
          </cell>
          <cell r="P706" t="str">
            <v>Títulos provisionados para 05/11/2013</v>
          </cell>
          <cell r="Q706" t="str">
            <v>GMB - Atendimento</v>
          </cell>
          <cell r="R706" t="str">
            <v>Título provisionado para 05/11/2013</v>
          </cell>
          <cell r="S706" t="e">
            <v>#N/A</v>
          </cell>
          <cell r="T706" t="e">
            <v>#N/A</v>
          </cell>
          <cell r="U706" t="e">
            <v>#N/A</v>
          </cell>
          <cell r="V706" t="e">
            <v>#N/A</v>
          </cell>
          <cell r="W706" t="e">
            <v>#N/A</v>
          </cell>
          <cell r="X706" t="e">
            <v>#N/A</v>
          </cell>
          <cell r="Y706">
            <v>1105063</v>
          </cell>
          <cell r="Z706">
            <v>41542</v>
          </cell>
          <cell r="AA706">
            <v>41583</v>
          </cell>
          <cell r="AB706">
            <v>0</v>
          </cell>
        </row>
        <row r="707">
          <cell r="A707">
            <v>1121074</v>
          </cell>
          <cell r="B707">
            <v>1</v>
          </cell>
          <cell r="C707" t="str">
            <v>GA</v>
          </cell>
          <cell r="D707" t="str">
            <v>un</v>
          </cell>
          <cell r="E707">
            <v>1121074</v>
          </cell>
          <cell r="F707">
            <v>1</v>
          </cell>
          <cell r="G707">
            <v>200210</v>
          </cell>
          <cell r="H707" t="str">
            <v>GMB</v>
          </cell>
          <cell r="I707">
            <v>200210</v>
          </cell>
          <cell r="J707">
            <v>41535</v>
          </cell>
          <cell r="K707">
            <v>41580</v>
          </cell>
          <cell r="L707" t="str">
            <v>A vencer</v>
          </cell>
          <cell r="M707">
            <v>935.4</v>
          </cell>
          <cell r="N707">
            <v>935.4</v>
          </cell>
          <cell r="O707">
            <v>935.4</v>
          </cell>
          <cell r="P707" t="str">
            <v>Títulos provisionados para 12/11/2013</v>
          </cell>
          <cell r="Q707" t="str">
            <v>GMB - Atendimento</v>
          </cell>
          <cell r="R707" t="str">
            <v>Título no cliente-aguardando Provisão</v>
          </cell>
          <cell r="S707" t="e">
            <v>#N/A</v>
          </cell>
          <cell r="T707" t="e">
            <v>#N/A</v>
          </cell>
          <cell r="U707" t="e">
            <v>#N/A</v>
          </cell>
          <cell r="V707" t="e">
            <v>#N/A</v>
          </cell>
          <cell r="W707" t="e">
            <v>#N/A</v>
          </cell>
          <cell r="X707" t="e">
            <v>#N/A</v>
          </cell>
          <cell r="Y707">
            <v>1121074</v>
          </cell>
          <cell r="Z707">
            <v>41544</v>
          </cell>
          <cell r="AA707">
            <v>41590</v>
          </cell>
          <cell r="AB707">
            <v>0</v>
          </cell>
        </row>
        <row r="708">
          <cell r="A708">
            <v>1105064</v>
          </cell>
          <cell r="B708">
            <v>1</v>
          </cell>
          <cell r="C708" t="str">
            <v>GA</v>
          </cell>
          <cell r="D708" t="str">
            <v>un</v>
          </cell>
          <cell r="E708">
            <v>1105064</v>
          </cell>
          <cell r="F708">
            <v>1</v>
          </cell>
          <cell r="G708">
            <v>200210</v>
          </cell>
          <cell r="H708" t="str">
            <v>GMB</v>
          </cell>
          <cell r="I708">
            <v>200210</v>
          </cell>
          <cell r="J708">
            <v>41474</v>
          </cell>
          <cell r="K708">
            <v>41583</v>
          </cell>
          <cell r="L708" t="str">
            <v>A vencer</v>
          </cell>
          <cell r="M708">
            <v>592.79999999999995</v>
          </cell>
          <cell r="N708">
            <v>592.79999999999995</v>
          </cell>
          <cell r="O708">
            <v>592.79999999999995</v>
          </cell>
          <cell r="P708" t="str">
            <v>Títulos provisionados para 05/11/2013</v>
          </cell>
          <cell r="Q708" t="str">
            <v>GMB - Atendimento</v>
          </cell>
          <cell r="R708" t="str">
            <v>Título provisionado para 05/11/2013</v>
          </cell>
          <cell r="S708" t="e">
            <v>#N/A</v>
          </cell>
          <cell r="T708" t="e">
            <v>#N/A</v>
          </cell>
          <cell r="U708" t="e">
            <v>#N/A</v>
          </cell>
          <cell r="V708" t="e">
            <v>#N/A</v>
          </cell>
          <cell r="W708" t="e">
            <v>#N/A</v>
          </cell>
          <cell r="X708" t="e">
            <v>#N/A</v>
          </cell>
          <cell r="Y708">
            <v>1105064</v>
          </cell>
          <cell r="Z708">
            <v>41542</v>
          </cell>
          <cell r="AA708">
            <v>41583</v>
          </cell>
          <cell r="AB708">
            <v>0</v>
          </cell>
        </row>
        <row r="709">
          <cell r="A709">
            <v>1121068</v>
          </cell>
          <cell r="B709">
            <v>1</v>
          </cell>
          <cell r="C709" t="str">
            <v>GA</v>
          </cell>
          <cell r="D709" t="str">
            <v>un</v>
          </cell>
          <cell r="E709">
            <v>1121068</v>
          </cell>
          <cell r="F709">
            <v>1</v>
          </cell>
          <cell r="G709">
            <v>200210</v>
          </cell>
          <cell r="H709" t="str">
            <v>GMB</v>
          </cell>
          <cell r="I709">
            <v>200210</v>
          </cell>
          <cell r="J709">
            <v>41535</v>
          </cell>
          <cell r="K709">
            <v>41590</v>
          </cell>
          <cell r="L709" t="str">
            <v>A vencer</v>
          </cell>
          <cell r="M709">
            <v>424.84</v>
          </cell>
          <cell r="N709">
            <v>424.84</v>
          </cell>
          <cell r="O709">
            <v>424.84</v>
          </cell>
          <cell r="P709" t="str">
            <v>Títulos provisionados para 12/11/2013</v>
          </cell>
          <cell r="Q709" t="str">
            <v>GMB - Atendimento</v>
          </cell>
          <cell r="R709" t="str">
            <v>Título no cliente-aguardando Provisão</v>
          </cell>
          <cell r="S709" t="e">
            <v>#N/A</v>
          </cell>
          <cell r="T709" t="e">
            <v>#N/A</v>
          </cell>
          <cell r="U709" t="e">
            <v>#N/A</v>
          </cell>
          <cell r="V709" t="e">
            <v>#N/A</v>
          </cell>
          <cell r="W709" t="e">
            <v>#N/A</v>
          </cell>
          <cell r="X709" t="e">
            <v>#N/A</v>
          </cell>
          <cell r="Y709">
            <v>1121068</v>
          </cell>
          <cell r="Z709">
            <v>41544</v>
          </cell>
          <cell r="AA709">
            <v>41590</v>
          </cell>
          <cell r="AB709">
            <v>0</v>
          </cell>
        </row>
        <row r="710">
          <cell r="A710">
            <v>1105065</v>
          </cell>
          <cell r="B710">
            <v>1</v>
          </cell>
          <cell r="C710" t="str">
            <v>GA</v>
          </cell>
          <cell r="D710" t="str">
            <v>un</v>
          </cell>
          <cell r="E710">
            <v>1105065</v>
          </cell>
          <cell r="F710">
            <v>1</v>
          </cell>
          <cell r="G710">
            <v>200210</v>
          </cell>
          <cell r="H710" t="str">
            <v>GMB</v>
          </cell>
          <cell r="I710">
            <v>200210</v>
          </cell>
          <cell r="J710">
            <v>41474</v>
          </cell>
          <cell r="K710">
            <v>41583</v>
          </cell>
          <cell r="L710" t="str">
            <v>A vencer</v>
          </cell>
          <cell r="M710">
            <v>592.79999999999995</v>
          </cell>
          <cell r="N710">
            <v>592.79999999999995</v>
          </cell>
          <cell r="O710">
            <v>592.79999999999995</v>
          </cell>
          <cell r="P710" t="str">
            <v>Títulos provisionados para 05/11/2013</v>
          </cell>
          <cell r="Q710" t="str">
            <v>GMB - Atendimento</v>
          </cell>
          <cell r="R710" t="str">
            <v>Título provisionado para 05/11/2013</v>
          </cell>
          <cell r="S710" t="e">
            <v>#N/A</v>
          </cell>
          <cell r="T710" t="e">
            <v>#N/A</v>
          </cell>
          <cell r="U710" t="e">
            <v>#N/A</v>
          </cell>
          <cell r="V710" t="e">
            <v>#N/A</v>
          </cell>
          <cell r="W710" t="e">
            <v>#N/A</v>
          </cell>
          <cell r="X710" t="e">
            <v>#N/A</v>
          </cell>
          <cell r="Y710">
            <v>1105065</v>
          </cell>
          <cell r="Z710">
            <v>41542</v>
          </cell>
          <cell r="AA710">
            <v>41583</v>
          </cell>
          <cell r="AB710">
            <v>0</v>
          </cell>
        </row>
        <row r="711">
          <cell r="A711">
            <v>1123168</v>
          </cell>
          <cell r="B711">
            <v>1</v>
          </cell>
          <cell r="C711" t="str">
            <v>GA</v>
          </cell>
          <cell r="D711" t="str">
            <v>UN</v>
          </cell>
          <cell r="E711">
            <v>1123168</v>
          </cell>
          <cell r="F711">
            <v>1</v>
          </cell>
          <cell r="G711">
            <v>200210</v>
          </cell>
          <cell r="H711" t="str">
            <v>GMB</v>
          </cell>
          <cell r="I711">
            <v>200210</v>
          </cell>
          <cell r="J711">
            <v>41542</v>
          </cell>
          <cell r="K711">
            <v>41580</v>
          </cell>
          <cell r="L711" t="str">
            <v>A vencer</v>
          </cell>
          <cell r="M711">
            <v>592.79999999999995</v>
          </cell>
          <cell r="N711">
            <v>592.79999999999995</v>
          </cell>
          <cell r="O711">
            <v>592.79999999999995</v>
          </cell>
          <cell r="P711" t="str">
            <v>Título no cliente-aguardando Provisão</v>
          </cell>
          <cell r="Q711" t="str">
            <v>Cliente Xérox</v>
          </cell>
          <cell r="R711" t="str">
            <v>Título no cliente-aguardando Provisão</v>
          </cell>
          <cell r="S711" t="e">
            <v>#N/A</v>
          </cell>
          <cell r="T711" t="e">
            <v>#N/A</v>
          </cell>
          <cell r="U711" t="e">
            <v>#N/A</v>
          </cell>
          <cell r="V711" t="e">
            <v>#N/A</v>
          </cell>
          <cell r="W711" t="e">
            <v>#N/A</v>
          </cell>
          <cell r="X711" t="e">
            <v>#N/A</v>
          </cell>
          <cell r="Y711" t="e">
            <v>#N/A</v>
          </cell>
          <cell r="Z711" t="e">
            <v>#N/A</v>
          </cell>
          <cell r="AA711" t="e">
            <v>#N/A</v>
          </cell>
          <cell r="AB711" t="e">
            <v>#N/A</v>
          </cell>
        </row>
        <row r="712">
          <cell r="A712">
            <v>1105066</v>
          </cell>
          <cell r="B712">
            <v>1</v>
          </cell>
          <cell r="C712" t="str">
            <v>GA</v>
          </cell>
          <cell r="D712" t="str">
            <v>un</v>
          </cell>
          <cell r="E712">
            <v>1105066</v>
          </cell>
          <cell r="F712">
            <v>1</v>
          </cell>
          <cell r="G712">
            <v>200210</v>
          </cell>
          <cell r="H712" t="str">
            <v>GMB</v>
          </cell>
          <cell r="I712">
            <v>200210</v>
          </cell>
          <cell r="J712">
            <v>41474</v>
          </cell>
          <cell r="K712">
            <v>41583</v>
          </cell>
          <cell r="L712" t="str">
            <v>A vencer</v>
          </cell>
          <cell r="M712">
            <v>98.8</v>
          </cell>
          <cell r="N712">
            <v>98.8</v>
          </cell>
          <cell r="O712">
            <v>98.8</v>
          </cell>
          <cell r="P712" t="str">
            <v>Títulos provisionados para 05/11/2013</v>
          </cell>
          <cell r="Q712" t="str">
            <v>GMB - Atendimento</v>
          </cell>
          <cell r="R712" t="str">
            <v>Título provisionado para 05/11/2013</v>
          </cell>
          <cell r="S712" t="e">
            <v>#N/A</v>
          </cell>
          <cell r="T712" t="e">
            <v>#N/A</v>
          </cell>
          <cell r="U712" t="e">
            <v>#N/A</v>
          </cell>
          <cell r="V712" t="e">
            <v>#N/A</v>
          </cell>
          <cell r="W712" t="e">
            <v>#N/A</v>
          </cell>
          <cell r="X712" t="e">
            <v>#N/A</v>
          </cell>
          <cell r="Y712">
            <v>1105066</v>
          </cell>
          <cell r="Z712">
            <v>41542</v>
          </cell>
          <cell r="AA712">
            <v>41583</v>
          </cell>
          <cell r="AB712">
            <v>0</v>
          </cell>
        </row>
        <row r="713">
          <cell r="A713">
            <v>1123169</v>
          </cell>
          <cell r="B713">
            <v>1</v>
          </cell>
          <cell r="C713" t="str">
            <v>GA</v>
          </cell>
          <cell r="D713" t="str">
            <v>UN</v>
          </cell>
          <cell r="E713">
            <v>1123169</v>
          </cell>
          <cell r="F713">
            <v>1</v>
          </cell>
          <cell r="G713">
            <v>200210</v>
          </cell>
          <cell r="H713" t="str">
            <v>GMB</v>
          </cell>
          <cell r="I713">
            <v>200210</v>
          </cell>
          <cell r="J713">
            <v>41542</v>
          </cell>
          <cell r="K713">
            <v>41580</v>
          </cell>
          <cell r="L713" t="str">
            <v>A vencer</v>
          </cell>
          <cell r="M713">
            <v>108.68</v>
          </cell>
          <cell r="N713">
            <v>108.68</v>
          </cell>
          <cell r="O713">
            <v>108.68</v>
          </cell>
          <cell r="P713" t="str">
            <v>Título no cliente-aguardando Provisão</v>
          </cell>
          <cell r="Q713" t="str">
            <v>Cliente Xérox</v>
          </cell>
          <cell r="R713" t="str">
            <v>Título no cliente-aguardando Provisão</v>
          </cell>
          <cell r="S713" t="e">
            <v>#N/A</v>
          </cell>
          <cell r="T713" t="e">
            <v>#N/A</v>
          </cell>
          <cell r="U713" t="e">
            <v>#N/A</v>
          </cell>
          <cell r="V713" t="e">
            <v>#N/A</v>
          </cell>
          <cell r="W713" t="e">
            <v>#N/A</v>
          </cell>
          <cell r="X713" t="e">
            <v>#N/A</v>
          </cell>
          <cell r="Y713" t="e">
            <v>#N/A</v>
          </cell>
          <cell r="Z713" t="e">
            <v>#N/A</v>
          </cell>
          <cell r="AA713" t="e">
            <v>#N/A</v>
          </cell>
          <cell r="AB713" t="e">
            <v>#N/A</v>
          </cell>
        </row>
        <row r="714">
          <cell r="A714">
            <v>1118193</v>
          </cell>
          <cell r="B714">
            <v>1</v>
          </cell>
          <cell r="C714" t="str">
            <v>GA</v>
          </cell>
          <cell r="D714" t="str">
            <v>un</v>
          </cell>
          <cell r="E714">
            <v>1118193</v>
          </cell>
          <cell r="F714">
            <v>1</v>
          </cell>
          <cell r="G714">
            <v>200210</v>
          </cell>
          <cell r="H714" t="str">
            <v>GMB</v>
          </cell>
          <cell r="I714">
            <v>200210</v>
          </cell>
          <cell r="J714">
            <v>41523</v>
          </cell>
          <cell r="K714">
            <v>41576</v>
          </cell>
          <cell r="L714" t="str">
            <v>A vencer</v>
          </cell>
          <cell r="M714">
            <v>592.79999999999995</v>
          </cell>
          <cell r="N714">
            <v>592.79999999999995</v>
          </cell>
          <cell r="O714">
            <v>592.79999999999995</v>
          </cell>
          <cell r="P714" t="str">
            <v>Títulos provisionados para 12/11/2013</v>
          </cell>
          <cell r="Q714" t="str">
            <v>GMB - Atendimento</v>
          </cell>
          <cell r="R714" t="str">
            <v>Título no cliente-aguardando Provisão</v>
          </cell>
          <cell r="S714" t="e">
            <v>#N/A</v>
          </cell>
          <cell r="T714" t="e">
            <v>#N/A</v>
          </cell>
          <cell r="U714" t="e">
            <v>#N/A</v>
          </cell>
          <cell r="V714" t="e">
            <v>#N/A</v>
          </cell>
          <cell r="W714" t="e">
            <v>#N/A</v>
          </cell>
          <cell r="X714" t="e">
            <v>#N/A</v>
          </cell>
          <cell r="Y714">
            <v>1118193</v>
          </cell>
          <cell r="Z714">
            <v>41543</v>
          </cell>
          <cell r="AA714">
            <v>41590</v>
          </cell>
          <cell r="AB714">
            <v>0</v>
          </cell>
        </row>
        <row r="715">
          <cell r="A715">
            <v>1123392</v>
          </cell>
          <cell r="B715">
            <v>1</v>
          </cell>
          <cell r="C715" t="str">
            <v>GA</v>
          </cell>
          <cell r="D715" t="str">
            <v>un</v>
          </cell>
          <cell r="E715">
            <v>1123392</v>
          </cell>
          <cell r="F715">
            <v>1</v>
          </cell>
          <cell r="G715">
            <v>200210</v>
          </cell>
          <cell r="H715" t="str">
            <v>GMB</v>
          </cell>
          <cell r="I715">
            <v>200210</v>
          </cell>
          <cell r="J715">
            <v>41543</v>
          </cell>
          <cell r="K715">
            <v>41597</v>
          </cell>
          <cell r="L715" t="str">
            <v>A vencer</v>
          </cell>
          <cell r="M715">
            <v>9.8800000000000008</v>
          </cell>
          <cell r="N715">
            <v>9.8800000000000008</v>
          </cell>
          <cell r="O715">
            <v>9.8800000000000008</v>
          </cell>
          <cell r="P715" t="str">
            <v>Título no cliente-aguardando Provisão</v>
          </cell>
          <cell r="Q715" t="str">
            <v>Cliente Xérox</v>
          </cell>
          <cell r="R715" t="str">
            <v>Título no cliente-aguardando Provisão</v>
          </cell>
          <cell r="S715" t="e">
            <v>#N/A</v>
          </cell>
          <cell r="T715" t="e">
            <v>#N/A</v>
          </cell>
          <cell r="U715" t="e">
            <v>#N/A</v>
          </cell>
          <cell r="V715" t="e">
            <v>#N/A</v>
          </cell>
          <cell r="W715" t="e">
            <v>#N/A</v>
          </cell>
          <cell r="X715" t="e">
            <v>#N/A</v>
          </cell>
          <cell r="Y715" t="e">
            <v>#N/A</v>
          </cell>
          <cell r="Z715" t="e">
            <v>#N/A</v>
          </cell>
          <cell r="AA715" t="e">
            <v>#N/A</v>
          </cell>
          <cell r="AB715" t="e">
            <v>#N/A</v>
          </cell>
        </row>
        <row r="716">
          <cell r="A716">
            <v>1118192</v>
          </cell>
          <cell r="B716">
            <v>1</v>
          </cell>
          <cell r="C716" t="str">
            <v>GA</v>
          </cell>
          <cell r="D716" t="str">
            <v>un</v>
          </cell>
          <cell r="E716">
            <v>1118192</v>
          </cell>
          <cell r="F716">
            <v>1</v>
          </cell>
          <cell r="G716">
            <v>200210</v>
          </cell>
          <cell r="H716" t="str">
            <v>GMB</v>
          </cell>
          <cell r="I716">
            <v>200210</v>
          </cell>
          <cell r="J716">
            <v>41523</v>
          </cell>
          <cell r="K716">
            <v>41576</v>
          </cell>
          <cell r="L716" t="str">
            <v>A vencer</v>
          </cell>
          <cell r="M716">
            <v>592.79999999999995</v>
          </cell>
          <cell r="N716">
            <v>592.79999999999995</v>
          </cell>
          <cell r="O716">
            <v>592.79999999999995</v>
          </cell>
          <cell r="P716" t="str">
            <v>Títulos provisionados para 12/11/2013</v>
          </cell>
          <cell r="Q716" t="str">
            <v>GMB - Atendimento</v>
          </cell>
          <cell r="R716" t="str">
            <v>Título no cliente-aguardando Provisão</v>
          </cell>
          <cell r="S716" t="e">
            <v>#N/A</v>
          </cell>
          <cell r="T716" t="e">
            <v>#N/A</v>
          </cell>
          <cell r="U716" t="e">
            <v>#N/A</v>
          </cell>
          <cell r="V716" t="e">
            <v>#N/A</v>
          </cell>
          <cell r="W716" t="e">
            <v>#N/A</v>
          </cell>
          <cell r="X716" t="e">
            <v>#N/A</v>
          </cell>
          <cell r="Y716">
            <v>1118192</v>
          </cell>
          <cell r="Z716">
            <v>41543</v>
          </cell>
          <cell r="AA716">
            <v>41590</v>
          </cell>
          <cell r="AB716">
            <v>0</v>
          </cell>
        </row>
        <row r="717">
          <cell r="A717">
            <v>1124714</v>
          </cell>
          <cell r="B717">
            <v>1</v>
          </cell>
          <cell r="C717" t="str">
            <v>GA</v>
          </cell>
          <cell r="D717" t="str">
            <v>UN</v>
          </cell>
          <cell r="E717">
            <v>1124714</v>
          </cell>
          <cell r="F717">
            <v>1</v>
          </cell>
          <cell r="G717">
            <v>200210</v>
          </cell>
          <cell r="H717" t="str">
            <v>GMB</v>
          </cell>
          <cell r="I717">
            <v>200210</v>
          </cell>
          <cell r="J717">
            <v>41548</v>
          </cell>
          <cell r="K717">
            <v>41597</v>
          </cell>
          <cell r="L717" t="str">
            <v>A vencer</v>
          </cell>
          <cell r="M717">
            <v>7077.84</v>
          </cell>
          <cell r="N717">
            <v>7077.84</v>
          </cell>
          <cell r="O717">
            <v>7077.84</v>
          </cell>
          <cell r="P717" t="str">
            <v>Título no cliente-aguardando Provisão</v>
          </cell>
          <cell r="Q717" t="str">
            <v>Cliente Xérox</v>
          </cell>
          <cell r="R717" t="str">
            <v>Título no cliente-aguardando Provisão</v>
          </cell>
          <cell r="S717" t="e">
            <v>#N/A</v>
          </cell>
          <cell r="T717" t="e">
            <v>#N/A</v>
          </cell>
          <cell r="U717" t="e">
            <v>#N/A</v>
          </cell>
          <cell r="V717" t="e">
            <v>#N/A</v>
          </cell>
          <cell r="W717" t="e">
            <v>#N/A</v>
          </cell>
          <cell r="X717" t="e">
            <v>#N/A</v>
          </cell>
          <cell r="Y717" t="e">
            <v>#N/A</v>
          </cell>
          <cell r="Z717" t="e">
            <v>#N/A</v>
          </cell>
          <cell r="AA717" t="e">
            <v>#N/A</v>
          </cell>
          <cell r="AB717" t="e">
            <v>#N/A</v>
          </cell>
        </row>
        <row r="718">
          <cell r="A718">
            <v>1118191</v>
          </cell>
          <cell r="B718">
            <v>1</v>
          </cell>
          <cell r="C718" t="str">
            <v>GA</v>
          </cell>
          <cell r="D718" t="str">
            <v>un</v>
          </cell>
          <cell r="E718">
            <v>1118191</v>
          </cell>
          <cell r="F718">
            <v>1</v>
          </cell>
          <cell r="G718">
            <v>200210</v>
          </cell>
          <cell r="H718" t="str">
            <v>GMB</v>
          </cell>
          <cell r="I718">
            <v>200210</v>
          </cell>
          <cell r="J718">
            <v>41523</v>
          </cell>
          <cell r="K718">
            <v>41576</v>
          </cell>
          <cell r="L718" t="str">
            <v>A vencer</v>
          </cell>
          <cell r="M718">
            <v>592.79999999999995</v>
          </cell>
          <cell r="N718">
            <v>592.79999999999995</v>
          </cell>
          <cell r="O718">
            <v>592.79999999999995</v>
          </cell>
          <cell r="P718" t="str">
            <v>Títulos provisionados para 12/11/2013</v>
          </cell>
          <cell r="Q718" t="str">
            <v>GMB - Atendimento</v>
          </cell>
          <cell r="R718" t="str">
            <v>Título no cliente-aguardando Provisão</v>
          </cell>
          <cell r="S718" t="e">
            <v>#N/A</v>
          </cell>
          <cell r="T718" t="e">
            <v>#N/A</v>
          </cell>
          <cell r="U718" t="e">
            <v>#N/A</v>
          </cell>
          <cell r="V718" t="e">
            <v>#N/A</v>
          </cell>
          <cell r="W718" t="e">
            <v>#N/A</v>
          </cell>
          <cell r="X718" t="e">
            <v>#N/A</v>
          </cell>
          <cell r="Y718">
            <v>1118191</v>
          </cell>
          <cell r="Z718">
            <v>41543</v>
          </cell>
          <cell r="AA718">
            <v>41590</v>
          </cell>
          <cell r="AB718">
            <v>0</v>
          </cell>
        </row>
        <row r="719">
          <cell r="A719">
            <v>1123172</v>
          </cell>
          <cell r="B719">
            <v>1</v>
          </cell>
          <cell r="C719" t="str">
            <v>GA</v>
          </cell>
          <cell r="D719" t="str">
            <v>UN</v>
          </cell>
          <cell r="E719">
            <v>1123172</v>
          </cell>
          <cell r="F719">
            <v>1</v>
          </cell>
          <cell r="G719">
            <v>200210</v>
          </cell>
          <cell r="H719" t="str">
            <v>GMB</v>
          </cell>
          <cell r="I719">
            <v>200210</v>
          </cell>
          <cell r="J719">
            <v>41542</v>
          </cell>
          <cell r="K719">
            <v>41580</v>
          </cell>
          <cell r="L719" t="str">
            <v>A vencer</v>
          </cell>
          <cell r="M719">
            <v>19.760000000000002</v>
          </cell>
          <cell r="N719">
            <v>19.760000000000002</v>
          </cell>
          <cell r="O719">
            <v>19.760000000000002</v>
          </cell>
          <cell r="P719" t="str">
            <v>Título no cliente-aguardando Provisão</v>
          </cell>
          <cell r="Q719" t="str">
            <v>Cliente Xérox</v>
          </cell>
          <cell r="R719" t="str">
            <v>Título no cliente-aguardando Provisão</v>
          </cell>
          <cell r="S719" t="e">
            <v>#N/A</v>
          </cell>
          <cell r="T719" t="e">
            <v>#N/A</v>
          </cell>
          <cell r="U719" t="e">
            <v>#N/A</v>
          </cell>
          <cell r="V719" t="e">
            <v>#N/A</v>
          </cell>
          <cell r="W719" t="e">
            <v>#N/A</v>
          </cell>
          <cell r="X719" t="e">
            <v>#N/A</v>
          </cell>
          <cell r="Y719" t="e">
            <v>#N/A</v>
          </cell>
          <cell r="Z719" t="e">
            <v>#N/A</v>
          </cell>
          <cell r="AA719" t="e">
            <v>#N/A</v>
          </cell>
          <cell r="AB719" t="e">
            <v>#N/A</v>
          </cell>
        </row>
        <row r="720">
          <cell r="A720">
            <v>1118190</v>
          </cell>
          <cell r="B720">
            <v>1</v>
          </cell>
          <cell r="C720" t="str">
            <v>GA</v>
          </cell>
          <cell r="D720" t="str">
            <v>un</v>
          </cell>
          <cell r="E720">
            <v>1118190</v>
          </cell>
          <cell r="F720">
            <v>1</v>
          </cell>
          <cell r="G720">
            <v>200210</v>
          </cell>
          <cell r="H720" t="str">
            <v>GMB</v>
          </cell>
          <cell r="I720">
            <v>200210</v>
          </cell>
          <cell r="J720">
            <v>41523</v>
          </cell>
          <cell r="K720">
            <v>41576</v>
          </cell>
          <cell r="L720" t="str">
            <v>A vencer</v>
          </cell>
          <cell r="M720">
            <v>592.79999999999995</v>
          </cell>
          <cell r="N720">
            <v>592.79999999999995</v>
          </cell>
          <cell r="O720">
            <v>592.79999999999995</v>
          </cell>
          <cell r="P720" t="str">
            <v>Títulos provisionados para 12/11/2013</v>
          </cell>
          <cell r="Q720" t="str">
            <v>GMB - Atendimento</v>
          </cell>
          <cell r="R720" t="str">
            <v>Título no cliente-aguardando Provisão</v>
          </cell>
          <cell r="S720" t="e">
            <v>#N/A</v>
          </cell>
          <cell r="T720" t="e">
            <v>#N/A</v>
          </cell>
          <cell r="U720" t="e">
            <v>#N/A</v>
          </cell>
          <cell r="V720" t="e">
            <v>#N/A</v>
          </cell>
          <cell r="W720" t="e">
            <v>#N/A</v>
          </cell>
          <cell r="X720" t="e">
            <v>#N/A</v>
          </cell>
          <cell r="Y720">
            <v>1118190</v>
          </cell>
          <cell r="Z720">
            <v>41543</v>
          </cell>
          <cell r="AA720">
            <v>41590</v>
          </cell>
          <cell r="AB720">
            <v>0</v>
          </cell>
        </row>
        <row r="721">
          <cell r="A721">
            <v>1120618</v>
          </cell>
          <cell r="B721">
            <v>1</v>
          </cell>
          <cell r="C721" t="str">
            <v>GA</v>
          </cell>
          <cell r="D721" t="str">
            <v>un</v>
          </cell>
          <cell r="E721">
            <v>1120618</v>
          </cell>
          <cell r="F721">
            <v>1</v>
          </cell>
          <cell r="G721">
            <v>200210</v>
          </cell>
          <cell r="H721" t="str">
            <v>GMB</v>
          </cell>
          <cell r="I721">
            <v>200210</v>
          </cell>
          <cell r="J721">
            <v>41534</v>
          </cell>
          <cell r="K721">
            <v>41583</v>
          </cell>
          <cell r="L721" t="str">
            <v>A vencer</v>
          </cell>
          <cell r="M721">
            <v>592.79999999999995</v>
          </cell>
          <cell r="N721">
            <v>592.79999999999995</v>
          </cell>
          <cell r="O721">
            <v>592.79999999999995</v>
          </cell>
          <cell r="P721" t="str">
            <v>Títulos provisionados para 05/11/2013</v>
          </cell>
          <cell r="Q721" t="str">
            <v>GMB - Atendimento</v>
          </cell>
          <cell r="R721" t="str">
            <v>Título provisionado para 05/11/2013</v>
          </cell>
          <cell r="S721" t="e">
            <v>#N/A</v>
          </cell>
          <cell r="T721" t="e">
            <v>#N/A</v>
          </cell>
          <cell r="U721" t="e">
            <v>#N/A</v>
          </cell>
          <cell r="V721" t="e">
            <v>#N/A</v>
          </cell>
          <cell r="W721" t="e">
            <v>#N/A</v>
          </cell>
          <cell r="X721" t="e">
            <v>#N/A</v>
          </cell>
          <cell r="Y721">
            <v>1120618</v>
          </cell>
          <cell r="Z721">
            <v>41543</v>
          </cell>
          <cell r="AA721">
            <v>41583</v>
          </cell>
          <cell r="AB721">
            <v>0</v>
          </cell>
        </row>
        <row r="722">
          <cell r="A722">
            <v>1116370</v>
          </cell>
          <cell r="B722">
            <v>1</v>
          </cell>
          <cell r="C722" t="str">
            <v>GA</v>
          </cell>
          <cell r="D722" t="str">
            <v>un</v>
          </cell>
          <cell r="E722">
            <v>1116370</v>
          </cell>
          <cell r="F722">
            <v>1</v>
          </cell>
          <cell r="G722">
            <v>200210</v>
          </cell>
          <cell r="H722" t="str">
            <v>GMB</v>
          </cell>
          <cell r="I722">
            <v>200210</v>
          </cell>
          <cell r="J722">
            <v>41516</v>
          </cell>
          <cell r="K722">
            <v>41569</v>
          </cell>
          <cell r="L722" t="str">
            <v>Vencido</v>
          </cell>
          <cell r="M722">
            <v>592.79999999999995</v>
          </cell>
          <cell r="N722">
            <v>592.79999999999995</v>
          </cell>
          <cell r="O722">
            <v>592.79999999999995</v>
          </cell>
          <cell r="P722" t="str">
            <v>Títulos provisionados e pagos em 22/10/2013. Analisar títulos liquidados.</v>
          </cell>
          <cell r="Q722" t="str">
            <v>GMB - Atendimento</v>
          </cell>
          <cell r="R722" t="str">
            <v>Título provisionado para 22/10/2013</v>
          </cell>
          <cell r="S722" t="e">
            <v>#N/A</v>
          </cell>
          <cell r="T722" t="e">
            <v>#N/A</v>
          </cell>
          <cell r="U722" t="e">
            <v>#N/A</v>
          </cell>
          <cell r="V722" t="e">
            <v>#N/A</v>
          </cell>
          <cell r="W722" t="e">
            <v>#N/A</v>
          </cell>
          <cell r="X722" t="e">
            <v>#N/A</v>
          </cell>
          <cell r="Y722">
            <v>1116370</v>
          </cell>
          <cell r="Z722">
            <v>41520</v>
          </cell>
          <cell r="AA722">
            <v>41569</v>
          </cell>
          <cell r="AB722">
            <v>41569</v>
          </cell>
        </row>
        <row r="723">
          <cell r="A723">
            <v>1123175</v>
          </cell>
          <cell r="B723">
            <v>1</v>
          </cell>
          <cell r="C723" t="str">
            <v>GA</v>
          </cell>
          <cell r="D723" t="str">
            <v>un</v>
          </cell>
          <cell r="E723">
            <v>1123175</v>
          </cell>
          <cell r="F723">
            <v>1</v>
          </cell>
          <cell r="G723">
            <v>200210</v>
          </cell>
          <cell r="H723" t="str">
            <v>GMB</v>
          </cell>
          <cell r="I723">
            <v>200210</v>
          </cell>
          <cell r="J723">
            <v>41542</v>
          </cell>
          <cell r="K723">
            <v>41580</v>
          </cell>
          <cell r="L723" t="str">
            <v>A vencer</v>
          </cell>
          <cell r="M723">
            <v>62.36</v>
          </cell>
          <cell r="N723">
            <v>62.36</v>
          </cell>
          <cell r="O723">
            <v>62.36</v>
          </cell>
          <cell r="P723" t="str">
            <v>Título no cliente-aguardando Provisão</v>
          </cell>
          <cell r="Q723" t="str">
            <v>Cliente Xérox</v>
          </cell>
          <cell r="R723" t="str">
            <v>Título no cliente-aguardando Provisão</v>
          </cell>
          <cell r="S723" t="e">
            <v>#N/A</v>
          </cell>
          <cell r="T723" t="e">
            <v>#N/A</v>
          </cell>
          <cell r="U723" t="e">
            <v>#N/A</v>
          </cell>
          <cell r="V723" t="e">
            <v>#N/A</v>
          </cell>
          <cell r="W723" t="e">
            <v>#N/A</v>
          </cell>
          <cell r="X723" t="e">
            <v>#N/A</v>
          </cell>
          <cell r="Y723" t="e">
            <v>#N/A</v>
          </cell>
          <cell r="Z723" t="e">
            <v>#N/A</v>
          </cell>
          <cell r="AA723" t="e">
            <v>#N/A</v>
          </cell>
          <cell r="AB723" t="e">
            <v>#N/A</v>
          </cell>
        </row>
        <row r="724">
          <cell r="A724">
            <v>1116367</v>
          </cell>
          <cell r="B724">
            <v>1</v>
          </cell>
          <cell r="C724" t="str">
            <v>GA</v>
          </cell>
          <cell r="D724" t="str">
            <v>un</v>
          </cell>
          <cell r="E724">
            <v>1116367</v>
          </cell>
          <cell r="F724">
            <v>1</v>
          </cell>
          <cell r="G724">
            <v>200210</v>
          </cell>
          <cell r="H724" t="str">
            <v>GMB</v>
          </cell>
          <cell r="I724">
            <v>200210</v>
          </cell>
          <cell r="J724">
            <v>41516</v>
          </cell>
          <cell r="K724">
            <v>41569</v>
          </cell>
          <cell r="L724" t="str">
            <v>Vencido</v>
          </cell>
          <cell r="M724">
            <v>592.79999999999995</v>
          </cell>
          <cell r="N724">
            <v>592.79999999999995</v>
          </cell>
          <cell r="O724">
            <v>592.79999999999995</v>
          </cell>
          <cell r="P724" t="str">
            <v>Títulos provisionados e pagos em 22/10/2013. Analisar títulos liquidados.</v>
          </cell>
          <cell r="Q724" t="str">
            <v>GMB - Atendimento</v>
          </cell>
          <cell r="R724" t="str">
            <v>Título provisionado para 22/10/2013</v>
          </cell>
          <cell r="S724" t="e">
            <v>#N/A</v>
          </cell>
          <cell r="T724" t="e">
            <v>#N/A</v>
          </cell>
          <cell r="U724" t="e">
            <v>#N/A</v>
          </cell>
          <cell r="V724" t="e">
            <v>#N/A</v>
          </cell>
          <cell r="W724" t="e">
            <v>#N/A</v>
          </cell>
          <cell r="X724" t="e">
            <v>#N/A</v>
          </cell>
          <cell r="Y724">
            <v>1116367</v>
          </cell>
          <cell r="Z724">
            <v>41520</v>
          </cell>
          <cell r="AA724">
            <v>41569</v>
          </cell>
          <cell r="AB724">
            <v>41569</v>
          </cell>
        </row>
        <row r="725">
          <cell r="A725">
            <v>1116366</v>
          </cell>
          <cell r="B725">
            <v>1</v>
          </cell>
          <cell r="C725" t="str">
            <v>GA</v>
          </cell>
          <cell r="D725" t="str">
            <v>un</v>
          </cell>
          <cell r="E725">
            <v>1116366</v>
          </cell>
          <cell r="F725">
            <v>1</v>
          </cell>
          <cell r="G725">
            <v>200210</v>
          </cell>
          <cell r="H725" t="str">
            <v>GMB</v>
          </cell>
          <cell r="I725">
            <v>200210</v>
          </cell>
          <cell r="J725">
            <v>41516</v>
          </cell>
          <cell r="K725">
            <v>41569</v>
          </cell>
          <cell r="L725" t="str">
            <v>Vencido</v>
          </cell>
          <cell r="M725">
            <v>592.79999999999995</v>
          </cell>
          <cell r="N725">
            <v>592.79999999999995</v>
          </cell>
          <cell r="O725">
            <v>592.79999999999995</v>
          </cell>
          <cell r="P725" t="str">
            <v>Títulos provisionados e pagos em 22/10/2013. Analisar títulos liquidados.</v>
          </cell>
          <cell r="Q725" t="str">
            <v>GMB - Atendimento</v>
          </cell>
          <cell r="R725" t="str">
            <v>Título provisionado para 22/10/2013</v>
          </cell>
          <cell r="S725" t="e">
            <v>#N/A</v>
          </cell>
          <cell r="T725" t="e">
            <v>#N/A</v>
          </cell>
          <cell r="U725" t="e">
            <v>#N/A</v>
          </cell>
          <cell r="V725" t="e">
            <v>#N/A</v>
          </cell>
          <cell r="W725" t="e">
            <v>#N/A</v>
          </cell>
          <cell r="X725" t="e">
            <v>#N/A</v>
          </cell>
          <cell r="Y725">
            <v>1116366</v>
          </cell>
          <cell r="Z725">
            <v>41520</v>
          </cell>
          <cell r="AA725">
            <v>41569</v>
          </cell>
          <cell r="AB725">
            <v>41569</v>
          </cell>
        </row>
        <row r="726">
          <cell r="A726">
            <v>1115960</v>
          </cell>
          <cell r="B726">
            <v>1</v>
          </cell>
          <cell r="C726" t="str">
            <v>GA</v>
          </cell>
          <cell r="D726" t="str">
            <v>UN</v>
          </cell>
          <cell r="E726">
            <v>1115960</v>
          </cell>
          <cell r="F726">
            <v>1</v>
          </cell>
          <cell r="G726">
            <v>200210</v>
          </cell>
          <cell r="H726" t="str">
            <v>GMB</v>
          </cell>
          <cell r="I726">
            <v>200210</v>
          </cell>
          <cell r="J726">
            <v>41515</v>
          </cell>
          <cell r="K726">
            <v>41569</v>
          </cell>
          <cell r="L726" t="str">
            <v>Vencido</v>
          </cell>
          <cell r="M726">
            <v>589.82000000000005</v>
          </cell>
          <cell r="N726">
            <v>589.82000000000005</v>
          </cell>
          <cell r="O726">
            <v>589.82000000000005</v>
          </cell>
          <cell r="P726" t="str">
            <v>Títulos provisionados para 29/10/2013</v>
          </cell>
          <cell r="Q726" t="str">
            <v>GMB - Atendimento</v>
          </cell>
          <cell r="R726" t="str">
            <v>Título provisionado para 29/10/2013</v>
          </cell>
          <cell r="S726" t="e">
            <v>#N/A</v>
          </cell>
          <cell r="T726" t="e">
            <v>#N/A</v>
          </cell>
          <cell r="U726" t="e">
            <v>#N/A</v>
          </cell>
          <cell r="V726" t="e">
            <v>#N/A</v>
          </cell>
          <cell r="W726" t="e">
            <v>#N/A</v>
          </cell>
          <cell r="X726" t="e">
            <v>#N/A</v>
          </cell>
          <cell r="Y726">
            <v>1115960</v>
          </cell>
          <cell r="Z726">
            <v>41528</v>
          </cell>
          <cell r="AA726">
            <v>41576</v>
          </cell>
          <cell r="AB726">
            <v>0</v>
          </cell>
        </row>
        <row r="727">
          <cell r="A727">
            <v>25796</v>
          </cell>
          <cell r="B727">
            <v>1</v>
          </cell>
          <cell r="C727" t="str">
            <v>DG</v>
          </cell>
          <cell r="D727" t="str">
            <v>UNE</v>
          </cell>
          <cell r="E727">
            <v>25796</v>
          </cell>
          <cell r="F727">
            <v>2</v>
          </cell>
          <cell r="G727">
            <v>200210</v>
          </cell>
          <cell r="H727" t="str">
            <v>GMB</v>
          </cell>
          <cell r="I727">
            <v>200210</v>
          </cell>
          <cell r="J727">
            <v>41396</v>
          </cell>
          <cell r="K727">
            <v>41478</v>
          </cell>
          <cell r="L727" t="str">
            <v>Vencido</v>
          </cell>
          <cell r="M727">
            <v>75000.45</v>
          </cell>
          <cell r="N727">
            <v>75000.45</v>
          </cell>
          <cell r="O727">
            <v>75000.45</v>
          </cell>
          <cell r="P727" t="str">
            <v>Perda: será baixado em 28/10/2013</v>
          </cell>
          <cell r="Q727" t="str">
            <v>Financeiro</v>
          </cell>
          <cell r="R727" t="str">
            <v>Perda: aguardando declaração da GM. Título já refaturado.</v>
          </cell>
          <cell r="S727" t="e">
            <v>#N/A</v>
          </cell>
          <cell r="T727" t="e">
            <v>#N/A</v>
          </cell>
          <cell r="U727" t="e">
            <v>#N/A</v>
          </cell>
          <cell r="V727" t="e">
            <v>#N/A</v>
          </cell>
          <cell r="W727" t="e">
            <v>#N/A</v>
          </cell>
          <cell r="X727" t="e">
            <v>#N/A</v>
          </cell>
          <cell r="Y727" t="e">
            <v>#N/A</v>
          </cell>
          <cell r="Z727" t="e">
            <v>#N/A</v>
          </cell>
          <cell r="AA727" t="e">
            <v>#N/A</v>
          </cell>
          <cell r="AB727" t="e">
            <v>#N/A</v>
          </cell>
        </row>
        <row r="728">
          <cell r="A728">
            <v>1083775</v>
          </cell>
          <cell r="B728">
            <v>1</v>
          </cell>
          <cell r="C728" t="str">
            <v>GA</v>
          </cell>
          <cell r="D728" t="str">
            <v>UN</v>
          </cell>
          <cell r="E728">
            <v>1083775</v>
          </cell>
          <cell r="F728">
            <v>1</v>
          </cell>
          <cell r="G728">
            <v>200210</v>
          </cell>
          <cell r="H728" t="str">
            <v>GMB</v>
          </cell>
          <cell r="I728">
            <v>200210</v>
          </cell>
          <cell r="J728">
            <v>41397</v>
          </cell>
          <cell r="K728">
            <v>41450</v>
          </cell>
          <cell r="L728" t="str">
            <v>Vencido</v>
          </cell>
          <cell r="M728">
            <v>12643.8</v>
          </cell>
          <cell r="N728">
            <v>815.43</v>
          </cell>
          <cell r="O728">
            <v>815.43</v>
          </cell>
          <cell r="P728" t="str">
            <v>Saldo pagto parcial CARTAS já enviadas - em análise</v>
          </cell>
          <cell r="Q728" t="str">
            <v>Financeiro</v>
          </cell>
          <cell r="R728" t="str">
            <v>Saldo pagto parcial CARTAS já enviadas - em análise Operação</v>
          </cell>
          <cell r="S728" t="e">
            <v>#N/A</v>
          </cell>
          <cell r="T728" t="e">
            <v>#N/A</v>
          </cell>
          <cell r="U728" t="e">
            <v>#N/A</v>
          </cell>
          <cell r="V728" t="e">
            <v>#N/A</v>
          </cell>
          <cell r="W728" t="e">
            <v>#N/A</v>
          </cell>
          <cell r="X728" t="e">
            <v>#N/A</v>
          </cell>
          <cell r="Y728" t="e">
            <v>#N/A</v>
          </cell>
          <cell r="Z728" t="e">
            <v>#N/A</v>
          </cell>
          <cell r="AA728" t="e">
            <v>#N/A</v>
          </cell>
          <cell r="AB728" t="e">
            <v>#N/A</v>
          </cell>
        </row>
        <row r="729">
          <cell r="A729">
            <v>1083776</v>
          </cell>
          <cell r="B729">
            <v>1</v>
          </cell>
          <cell r="C729" t="str">
            <v>GA</v>
          </cell>
          <cell r="D729" t="str">
            <v>UN</v>
          </cell>
          <cell r="E729">
            <v>1083776</v>
          </cell>
          <cell r="F729">
            <v>1</v>
          </cell>
          <cell r="G729">
            <v>200210</v>
          </cell>
          <cell r="H729" t="str">
            <v>GMB</v>
          </cell>
          <cell r="I729">
            <v>200210</v>
          </cell>
          <cell r="J729">
            <v>41397</v>
          </cell>
          <cell r="K729">
            <v>41450</v>
          </cell>
          <cell r="L729" t="str">
            <v>Vencido</v>
          </cell>
          <cell r="M729">
            <v>12643.8</v>
          </cell>
          <cell r="N729">
            <v>970.75</v>
          </cell>
          <cell r="O729">
            <v>970.75</v>
          </cell>
          <cell r="P729" t="str">
            <v>Saldo pagto parcial CARTAS já enviadas - em análise</v>
          </cell>
          <cell r="Q729" t="str">
            <v>Financeiro</v>
          </cell>
          <cell r="R729" t="str">
            <v>Saldo pagto parcial CARTAS já enviadas - em análise Operação</v>
          </cell>
          <cell r="S729" t="e">
            <v>#N/A</v>
          </cell>
          <cell r="T729" t="e">
            <v>#N/A</v>
          </cell>
          <cell r="U729" t="e">
            <v>#N/A</v>
          </cell>
          <cell r="V729" t="e">
            <v>#N/A</v>
          </cell>
          <cell r="W729" t="e">
            <v>#N/A</v>
          </cell>
          <cell r="X729" t="e">
            <v>#N/A</v>
          </cell>
          <cell r="Y729" t="e">
            <v>#N/A</v>
          </cell>
          <cell r="Z729" t="e">
            <v>#N/A</v>
          </cell>
          <cell r="AA729" t="e">
            <v>#N/A</v>
          </cell>
          <cell r="AB729" t="e">
            <v>#N/A</v>
          </cell>
        </row>
        <row r="730">
          <cell r="A730">
            <v>1120669</v>
          </cell>
          <cell r="B730">
            <v>1</v>
          </cell>
          <cell r="C730" t="str">
            <v>GA</v>
          </cell>
          <cell r="D730" t="str">
            <v>UN</v>
          </cell>
          <cell r="E730">
            <v>1120669</v>
          </cell>
          <cell r="F730">
            <v>1</v>
          </cell>
          <cell r="G730">
            <v>200210</v>
          </cell>
          <cell r="H730" t="str">
            <v>GMB</v>
          </cell>
          <cell r="I730">
            <v>200210</v>
          </cell>
          <cell r="J730">
            <v>41534</v>
          </cell>
          <cell r="K730">
            <v>41580</v>
          </cell>
          <cell r="L730" t="str">
            <v>A vencer</v>
          </cell>
          <cell r="M730">
            <v>592.79999999999995</v>
          </cell>
          <cell r="N730">
            <v>592.79999999999995</v>
          </cell>
          <cell r="O730">
            <v>592.79999999999995</v>
          </cell>
          <cell r="P730" t="str">
            <v>Título no cliente-aguardando Provisão</v>
          </cell>
          <cell r="Q730" t="str">
            <v>Cliente Xérox</v>
          </cell>
          <cell r="R730" t="str">
            <v>Título no cliente-aguardando Provisão</v>
          </cell>
          <cell r="S730" t="e">
            <v>#N/A</v>
          </cell>
          <cell r="T730" t="e">
            <v>#N/A</v>
          </cell>
          <cell r="U730" t="e">
            <v>#N/A</v>
          </cell>
          <cell r="V730" t="e">
            <v>#N/A</v>
          </cell>
          <cell r="W730" t="e">
            <v>#N/A</v>
          </cell>
          <cell r="X730" t="e">
            <v>#N/A</v>
          </cell>
          <cell r="Y730" t="e">
            <v>#N/A</v>
          </cell>
          <cell r="Z730" t="e">
            <v>#N/A</v>
          </cell>
          <cell r="AA730" t="e">
            <v>#N/A</v>
          </cell>
          <cell r="AB730" t="e">
            <v>#N/A</v>
          </cell>
        </row>
        <row r="731">
          <cell r="A731">
            <v>1083777</v>
          </cell>
          <cell r="B731">
            <v>1</v>
          </cell>
          <cell r="C731" t="str">
            <v>GA</v>
          </cell>
          <cell r="D731" t="str">
            <v>UN</v>
          </cell>
          <cell r="E731">
            <v>1083777</v>
          </cell>
          <cell r="F731">
            <v>1</v>
          </cell>
          <cell r="G731">
            <v>200210</v>
          </cell>
          <cell r="H731" t="str">
            <v>GMB</v>
          </cell>
          <cell r="I731">
            <v>200210</v>
          </cell>
          <cell r="J731">
            <v>41397</v>
          </cell>
          <cell r="K731">
            <v>41450</v>
          </cell>
          <cell r="L731" t="str">
            <v>Vencido</v>
          </cell>
          <cell r="M731">
            <v>12643.8</v>
          </cell>
          <cell r="N731">
            <v>776.6</v>
          </cell>
          <cell r="O731">
            <v>776.6</v>
          </cell>
          <cell r="P731" t="str">
            <v>Saldo pagto parcial CARTAS já enviadas - em análise</v>
          </cell>
          <cell r="Q731" t="str">
            <v>Financeiro</v>
          </cell>
          <cell r="R731" t="str">
            <v>Saldo pagto parcial CARTAS já enviadas - em análise Operação</v>
          </cell>
          <cell r="S731" t="e">
            <v>#N/A</v>
          </cell>
          <cell r="T731" t="e">
            <v>#N/A</v>
          </cell>
          <cell r="U731" t="e">
            <v>#N/A</v>
          </cell>
          <cell r="V731" t="e">
            <v>#N/A</v>
          </cell>
          <cell r="W731" t="e">
            <v>#N/A</v>
          </cell>
          <cell r="X731" t="e">
            <v>#N/A</v>
          </cell>
          <cell r="Y731" t="e">
            <v>#N/A</v>
          </cell>
          <cell r="Z731" t="e">
            <v>#N/A</v>
          </cell>
          <cell r="AA731" t="e">
            <v>#N/A</v>
          </cell>
          <cell r="AB731" t="e">
            <v>#N/A</v>
          </cell>
        </row>
        <row r="732">
          <cell r="A732">
            <v>1118181</v>
          </cell>
          <cell r="B732">
            <v>1</v>
          </cell>
          <cell r="C732" t="str">
            <v>GA</v>
          </cell>
          <cell r="D732" t="str">
            <v>UN</v>
          </cell>
          <cell r="E732">
            <v>1118181</v>
          </cell>
          <cell r="F732">
            <v>1</v>
          </cell>
          <cell r="G732">
            <v>200210</v>
          </cell>
          <cell r="H732" t="str">
            <v>GMB</v>
          </cell>
          <cell r="I732">
            <v>200210</v>
          </cell>
          <cell r="J732">
            <v>41523</v>
          </cell>
          <cell r="K732">
            <v>41576</v>
          </cell>
          <cell r="L732" t="str">
            <v>A vencer</v>
          </cell>
          <cell r="M732">
            <v>12643.8</v>
          </cell>
          <cell r="N732">
            <v>12643.8</v>
          </cell>
          <cell r="O732">
            <v>12643.8</v>
          </cell>
          <cell r="P732" t="str">
            <v>Títulos provisionados para 12/11/2013</v>
          </cell>
          <cell r="Q732" t="str">
            <v>GMB - Atendimento</v>
          </cell>
          <cell r="R732" t="str">
            <v>Título no cliente-aguardando Provisão</v>
          </cell>
          <cell r="S732" t="e">
            <v>#N/A</v>
          </cell>
          <cell r="T732" t="e">
            <v>#N/A</v>
          </cell>
          <cell r="U732" t="e">
            <v>#N/A</v>
          </cell>
          <cell r="V732" t="e">
            <v>#N/A</v>
          </cell>
          <cell r="W732" t="e">
            <v>#N/A</v>
          </cell>
          <cell r="X732" t="e">
            <v>#N/A</v>
          </cell>
          <cell r="Y732">
            <v>1118181</v>
          </cell>
          <cell r="Z732">
            <v>41543</v>
          </cell>
          <cell r="AA732">
            <v>41590</v>
          </cell>
          <cell r="AB732">
            <v>0</v>
          </cell>
        </row>
        <row r="733">
          <cell r="A733">
            <v>1118179</v>
          </cell>
          <cell r="B733">
            <v>1</v>
          </cell>
          <cell r="C733" t="str">
            <v>GA</v>
          </cell>
          <cell r="D733" t="str">
            <v>UN</v>
          </cell>
          <cell r="E733">
            <v>1118179</v>
          </cell>
          <cell r="F733">
            <v>1</v>
          </cell>
          <cell r="G733">
            <v>200210</v>
          </cell>
          <cell r="H733" t="str">
            <v>GMB</v>
          </cell>
          <cell r="I733">
            <v>200210</v>
          </cell>
          <cell r="J733">
            <v>41523</v>
          </cell>
          <cell r="K733">
            <v>41576</v>
          </cell>
          <cell r="L733" t="str">
            <v>A vencer</v>
          </cell>
          <cell r="M733">
            <v>12643.8</v>
          </cell>
          <cell r="N733">
            <v>12643.8</v>
          </cell>
          <cell r="O733">
            <v>12643.8</v>
          </cell>
          <cell r="P733" t="str">
            <v>Títulos provisionados para 12/11/2013</v>
          </cell>
          <cell r="Q733" t="str">
            <v>GMB - Atendimento</v>
          </cell>
          <cell r="R733" t="str">
            <v>Título no cliente-aguardando Provisão</v>
          </cell>
          <cell r="S733" t="e">
            <v>#N/A</v>
          </cell>
          <cell r="T733" t="e">
            <v>#N/A</v>
          </cell>
          <cell r="U733" t="e">
            <v>#N/A</v>
          </cell>
          <cell r="V733" t="e">
            <v>#N/A</v>
          </cell>
          <cell r="W733" t="e">
            <v>#N/A</v>
          </cell>
          <cell r="X733" t="e">
            <v>#N/A</v>
          </cell>
          <cell r="Y733">
            <v>1118179</v>
          </cell>
          <cell r="Z733">
            <v>41543</v>
          </cell>
          <cell r="AA733">
            <v>41590</v>
          </cell>
          <cell r="AB733">
            <v>0</v>
          </cell>
        </row>
        <row r="734">
          <cell r="A734">
            <v>1105114</v>
          </cell>
          <cell r="B734">
            <v>1</v>
          </cell>
          <cell r="C734" t="str">
            <v>GA</v>
          </cell>
          <cell r="D734" t="str">
            <v>UN</v>
          </cell>
          <cell r="E734">
            <v>1105114</v>
          </cell>
          <cell r="F734">
            <v>1</v>
          </cell>
          <cell r="G734">
            <v>200210</v>
          </cell>
          <cell r="H734" t="str">
            <v>GMB</v>
          </cell>
          <cell r="I734">
            <v>200210</v>
          </cell>
          <cell r="J734">
            <v>41474</v>
          </cell>
          <cell r="K734">
            <v>41583</v>
          </cell>
          <cell r="L734" t="str">
            <v>A vencer</v>
          </cell>
          <cell r="M734">
            <v>592.79999999999995</v>
          </cell>
          <cell r="N734">
            <v>592.79999999999995</v>
          </cell>
          <cell r="O734">
            <v>592.79999999999995</v>
          </cell>
          <cell r="P734" t="str">
            <v>Títulos provisionados para 05/11/2013</v>
          </cell>
          <cell r="Q734" t="str">
            <v>GMB - Atendimento</v>
          </cell>
          <cell r="R734" t="str">
            <v>Título provisionado para 05/11/2013</v>
          </cell>
          <cell r="S734" t="e">
            <v>#N/A</v>
          </cell>
          <cell r="T734" t="e">
            <v>#N/A</v>
          </cell>
          <cell r="U734" t="e">
            <v>#N/A</v>
          </cell>
          <cell r="V734" t="e">
            <v>#N/A</v>
          </cell>
          <cell r="W734" t="e">
            <v>#N/A</v>
          </cell>
          <cell r="X734" t="e">
            <v>#N/A</v>
          </cell>
          <cell r="Y734">
            <v>1105114</v>
          </cell>
          <cell r="Z734">
            <v>41542</v>
          </cell>
          <cell r="AA734">
            <v>41583</v>
          </cell>
          <cell r="AB734">
            <v>0</v>
          </cell>
        </row>
        <row r="735">
          <cell r="A735">
            <v>1105115</v>
          </cell>
          <cell r="B735">
            <v>1</v>
          </cell>
          <cell r="C735" t="str">
            <v>GA</v>
          </cell>
          <cell r="D735" t="str">
            <v>UN</v>
          </cell>
          <cell r="E735">
            <v>1105115</v>
          </cell>
          <cell r="F735">
            <v>1</v>
          </cell>
          <cell r="G735">
            <v>200210</v>
          </cell>
          <cell r="H735" t="str">
            <v>GMB</v>
          </cell>
          <cell r="I735">
            <v>200210</v>
          </cell>
          <cell r="J735">
            <v>41474</v>
          </cell>
          <cell r="K735">
            <v>41583</v>
          </cell>
          <cell r="L735" t="str">
            <v>A vencer</v>
          </cell>
          <cell r="M735">
            <v>395.2</v>
          </cell>
          <cell r="N735">
            <v>395.2</v>
          </cell>
          <cell r="O735">
            <v>395.2</v>
          </cell>
          <cell r="P735" t="str">
            <v>Títulos provisionados para 05/11/2013</v>
          </cell>
          <cell r="Q735" t="str">
            <v>GMB - Atendimento</v>
          </cell>
          <cell r="R735" t="str">
            <v>Título provisionado para 05/11/2013</v>
          </cell>
          <cell r="S735" t="e">
            <v>#N/A</v>
          </cell>
          <cell r="T735" t="e">
            <v>#N/A</v>
          </cell>
          <cell r="U735" t="e">
            <v>#N/A</v>
          </cell>
          <cell r="V735" t="e">
            <v>#N/A</v>
          </cell>
          <cell r="W735" t="e">
            <v>#N/A</v>
          </cell>
          <cell r="X735" t="e">
            <v>#N/A</v>
          </cell>
          <cell r="Y735">
            <v>1105115</v>
          </cell>
          <cell r="Z735">
            <v>41542</v>
          </cell>
          <cell r="AA735">
            <v>41583</v>
          </cell>
          <cell r="AB735">
            <v>0</v>
          </cell>
        </row>
        <row r="736">
          <cell r="A736">
            <v>1083788</v>
          </cell>
          <cell r="B736">
            <v>1</v>
          </cell>
          <cell r="C736" t="str">
            <v>GA</v>
          </cell>
          <cell r="D736" t="str">
            <v>UN</v>
          </cell>
          <cell r="E736">
            <v>1083788</v>
          </cell>
          <cell r="F736">
            <v>1</v>
          </cell>
          <cell r="G736">
            <v>200210</v>
          </cell>
          <cell r="H736" t="str">
            <v>GMB</v>
          </cell>
          <cell r="I736">
            <v>200210</v>
          </cell>
          <cell r="J736">
            <v>41397</v>
          </cell>
          <cell r="K736">
            <v>41450</v>
          </cell>
          <cell r="L736" t="str">
            <v>Vencido</v>
          </cell>
          <cell r="M736">
            <v>13746.18</v>
          </cell>
          <cell r="N736">
            <v>115.11</v>
          </cell>
          <cell r="O736">
            <v>115.11</v>
          </cell>
          <cell r="P736" t="str">
            <v>Saldo pagto parcial CARTAS já enviadas - em análise</v>
          </cell>
          <cell r="Q736" t="str">
            <v>Financeiro</v>
          </cell>
          <cell r="R736" t="str">
            <v>Saldo pagto parcial CARTAS já enviadas - em análise Operação</v>
          </cell>
          <cell r="S736" t="e">
            <v>#N/A</v>
          </cell>
          <cell r="T736" t="e">
            <v>#N/A</v>
          </cell>
          <cell r="U736" t="e">
            <v>#N/A</v>
          </cell>
          <cell r="V736" t="e">
            <v>#N/A</v>
          </cell>
          <cell r="W736" t="e">
            <v>#N/A</v>
          </cell>
          <cell r="X736" t="e">
            <v>#N/A</v>
          </cell>
          <cell r="Y736" t="e">
            <v>#N/A</v>
          </cell>
          <cell r="Z736" t="e">
            <v>#N/A</v>
          </cell>
          <cell r="AA736" t="e">
            <v>#N/A</v>
          </cell>
          <cell r="AB736" t="e">
            <v>#N/A</v>
          </cell>
        </row>
        <row r="737">
          <cell r="A737">
            <v>1118177</v>
          </cell>
          <cell r="B737">
            <v>1</v>
          </cell>
          <cell r="C737" t="str">
            <v>GA</v>
          </cell>
          <cell r="D737" t="str">
            <v>UN</v>
          </cell>
          <cell r="E737">
            <v>1118177</v>
          </cell>
          <cell r="F737">
            <v>1</v>
          </cell>
          <cell r="G737">
            <v>200210</v>
          </cell>
          <cell r="H737" t="str">
            <v>GMB</v>
          </cell>
          <cell r="I737">
            <v>200210</v>
          </cell>
          <cell r="J737">
            <v>41523</v>
          </cell>
          <cell r="K737">
            <v>41576</v>
          </cell>
          <cell r="L737" t="str">
            <v>A vencer</v>
          </cell>
          <cell r="M737">
            <v>12643.8</v>
          </cell>
          <cell r="N737">
            <v>12643.8</v>
          </cell>
          <cell r="O737">
            <v>12643.8</v>
          </cell>
          <cell r="P737" t="str">
            <v>Títulos provisionados para 12/11/2013</v>
          </cell>
          <cell r="Q737" t="str">
            <v>GMB - Atendimento</v>
          </cell>
          <cell r="R737" t="str">
            <v>Título no cliente-aguardando Provisão</v>
          </cell>
          <cell r="S737" t="e">
            <v>#N/A</v>
          </cell>
          <cell r="T737" t="e">
            <v>#N/A</v>
          </cell>
          <cell r="U737" t="e">
            <v>#N/A</v>
          </cell>
          <cell r="V737" t="e">
            <v>#N/A</v>
          </cell>
          <cell r="W737" t="e">
            <v>#N/A</v>
          </cell>
          <cell r="X737" t="e">
            <v>#N/A</v>
          </cell>
          <cell r="Y737">
            <v>1118177</v>
          </cell>
          <cell r="Z737">
            <v>41543</v>
          </cell>
          <cell r="AA737">
            <v>41590</v>
          </cell>
          <cell r="AB737">
            <v>0</v>
          </cell>
        </row>
        <row r="738">
          <cell r="A738">
            <v>1118176</v>
          </cell>
          <cell r="B738">
            <v>1</v>
          </cell>
          <cell r="C738" t="str">
            <v>GA</v>
          </cell>
          <cell r="D738" t="str">
            <v>UN</v>
          </cell>
          <cell r="E738">
            <v>1118176</v>
          </cell>
          <cell r="F738">
            <v>1</v>
          </cell>
          <cell r="G738">
            <v>200210</v>
          </cell>
          <cell r="H738" t="str">
            <v>GMB</v>
          </cell>
          <cell r="I738">
            <v>200210</v>
          </cell>
          <cell r="J738">
            <v>41523</v>
          </cell>
          <cell r="K738">
            <v>41576</v>
          </cell>
          <cell r="L738" t="str">
            <v>A vencer</v>
          </cell>
          <cell r="M738">
            <v>12643.8</v>
          </cell>
          <cell r="N738">
            <v>12643.8</v>
          </cell>
          <cell r="O738">
            <v>12643.8</v>
          </cell>
          <cell r="P738" t="str">
            <v>Títulos provisionados para 12/11/2013</v>
          </cell>
          <cell r="Q738" t="str">
            <v>GMB - Atendimento</v>
          </cell>
          <cell r="R738" t="str">
            <v>Título no cliente-aguardando Provisão</v>
          </cell>
          <cell r="S738" t="e">
            <v>#N/A</v>
          </cell>
          <cell r="T738" t="e">
            <v>#N/A</v>
          </cell>
          <cell r="U738" t="e">
            <v>#N/A</v>
          </cell>
          <cell r="V738" t="e">
            <v>#N/A</v>
          </cell>
          <cell r="W738" t="e">
            <v>#N/A</v>
          </cell>
          <cell r="X738" t="e">
            <v>#N/A</v>
          </cell>
          <cell r="Y738">
            <v>1118176</v>
          </cell>
          <cell r="Z738">
            <v>41543</v>
          </cell>
          <cell r="AA738">
            <v>41590</v>
          </cell>
          <cell r="AB738">
            <v>0</v>
          </cell>
        </row>
        <row r="739">
          <cell r="A739">
            <v>1105169</v>
          </cell>
          <cell r="B739">
            <v>1</v>
          </cell>
          <cell r="C739" t="str">
            <v>GA</v>
          </cell>
          <cell r="D739" t="str">
            <v>un</v>
          </cell>
          <cell r="E739">
            <v>1105169</v>
          </cell>
          <cell r="F739">
            <v>1</v>
          </cell>
          <cell r="G739">
            <v>200210</v>
          </cell>
          <cell r="H739" t="str">
            <v>GMB</v>
          </cell>
          <cell r="I739">
            <v>200210</v>
          </cell>
          <cell r="J739">
            <v>41474</v>
          </cell>
          <cell r="K739">
            <v>41583</v>
          </cell>
          <cell r="L739" t="str">
            <v>A vencer</v>
          </cell>
          <cell r="M739">
            <v>266.76</v>
          </cell>
          <cell r="N739">
            <v>266.76</v>
          </cell>
          <cell r="O739">
            <v>266.76</v>
          </cell>
          <cell r="P739" t="str">
            <v>Título no cliente-aguardando Provisão</v>
          </cell>
          <cell r="Q739" t="str">
            <v>Cliente Xérox</v>
          </cell>
          <cell r="R739" t="str">
            <v>Sem XML</v>
          </cell>
          <cell r="S739" t="e">
            <v>#N/A</v>
          </cell>
          <cell r="T739" t="e">
            <v>#N/A</v>
          </cell>
          <cell r="U739" t="e">
            <v>#N/A</v>
          </cell>
          <cell r="V739" t="e">
            <v>#N/A</v>
          </cell>
          <cell r="W739" t="e">
            <v>#N/A</v>
          </cell>
          <cell r="X739" t="e">
            <v>#N/A</v>
          </cell>
          <cell r="Y739" t="e">
            <v>#N/A</v>
          </cell>
          <cell r="Z739" t="e">
            <v>#N/A</v>
          </cell>
          <cell r="AA739" t="e">
            <v>#N/A</v>
          </cell>
          <cell r="AB739" t="e">
            <v>#N/A</v>
          </cell>
        </row>
        <row r="740">
          <cell r="A740">
            <v>1105170</v>
          </cell>
          <cell r="B740">
            <v>1</v>
          </cell>
          <cell r="C740" t="str">
            <v>GA</v>
          </cell>
          <cell r="D740" t="str">
            <v>un</v>
          </cell>
          <cell r="E740">
            <v>1105170</v>
          </cell>
          <cell r="F740">
            <v>1</v>
          </cell>
          <cell r="G740">
            <v>200210</v>
          </cell>
          <cell r="H740" t="str">
            <v>GMB</v>
          </cell>
          <cell r="I740">
            <v>200210</v>
          </cell>
          <cell r="J740">
            <v>41474</v>
          </cell>
          <cell r="K740">
            <v>41583</v>
          </cell>
          <cell r="L740" t="str">
            <v>A vencer</v>
          </cell>
          <cell r="M740">
            <v>140.31</v>
          </cell>
          <cell r="N740">
            <v>140.31</v>
          </cell>
          <cell r="O740">
            <v>140.31</v>
          </cell>
          <cell r="P740" t="str">
            <v>Segundo Raquel, falta arquivo CTE, em análise.</v>
          </cell>
          <cell r="Q740" t="str">
            <v>Cliente Xérox - Marcos Tondato</v>
          </cell>
          <cell r="R740" t="str">
            <v>Sem XML</v>
          </cell>
          <cell r="S740" t="e">
            <v>#N/A</v>
          </cell>
          <cell r="T740">
            <v>1105170</v>
          </cell>
          <cell r="U740" t="e">
            <v>#N/A</v>
          </cell>
          <cell r="V740" t="e">
            <v>#N/A</v>
          </cell>
          <cell r="W740" t="e">
            <v>#N/A</v>
          </cell>
          <cell r="X740" t="e">
            <v>#N/A</v>
          </cell>
          <cell r="Y740" t="e">
            <v>#N/A</v>
          </cell>
          <cell r="Z740" t="e">
            <v>#N/A</v>
          </cell>
          <cell r="AA740" t="e">
            <v>#N/A</v>
          </cell>
          <cell r="AB740" t="e">
            <v>#N/A</v>
          </cell>
        </row>
        <row r="741">
          <cell r="A741">
            <v>1123192</v>
          </cell>
          <cell r="B741">
            <v>1</v>
          </cell>
          <cell r="C741" t="str">
            <v>GA</v>
          </cell>
          <cell r="D741" t="str">
            <v>UN</v>
          </cell>
          <cell r="E741">
            <v>1123192</v>
          </cell>
          <cell r="F741">
            <v>1</v>
          </cell>
          <cell r="G741">
            <v>200210</v>
          </cell>
          <cell r="H741" t="str">
            <v>GMB</v>
          </cell>
          <cell r="I741">
            <v>200210</v>
          </cell>
          <cell r="J741">
            <v>41542</v>
          </cell>
          <cell r="K741">
            <v>41580</v>
          </cell>
          <cell r="L741" t="str">
            <v>A vencer</v>
          </cell>
          <cell r="M741">
            <v>118.56</v>
          </cell>
          <cell r="N741">
            <v>118.56</v>
          </cell>
          <cell r="O741">
            <v>118.56</v>
          </cell>
          <cell r="P741" t="str">
            <v>Título no cliente-aguardando Provisão</v>
          </cell>
          <cell r="Q741" t="str">
            <v>Cliente Xérox</v>
          </cell>
          <cell r="R741" t="str">
            <v>Título no cliente-aguardando Provisão</v>
          </cell>
          <cell r="S741" t="e">
            <v>#N/A</v>
          </cell>
          <cell r="T741" t="e">
            <v>#N/A</v>
          </cell>
          <cell r="U741" t="e">
            <v>#N/A</v>
          </cell>
          <cell r="V741" t="e">
            <v>#N/A</v>
          </cell>
          <cell r="W741" t="e">
            <v>#N/A</v>
          </cell>
          <cell r="X741" t="e">
            <v>#N/A</v>
          </cell>
          <cell r="Y741" t="e">
            <v>#N/A</v>
          </cell>
          <cell r="Z741" t="e">
            <v>#N/A</v>
          </cell>
          <cell r="AA741" t="e">
            <v>#N/A</v>
          </cell>
          <cell r="AB741" t="e">
            <v>#N/A</v>
          </cell>
        </row>
        <row r="742">
          <cell r="A742">
            <v>1101697</v>
          </cell>
          <cell r="B742">
            <v>1</v>
          </cell>
          <cell r="C742" t="str">
            <v>GA</v>
          </cell>
          <cell r="D742" t="str">
            <v>un</v>
          </cell>
          <cell r="E742">
            <v>1101697</v>
          </cell>
          <cell r="F742">
            <v>1</v>
          </cell>
          <cell r="G742">
            <v>200210</v>
          </cell>
          <cell r="H742" t="str">
            <v>GMB</v>
          </cell>
          <cell r="I742">
            <v>200210</v>
          </cell>
          <cell r="J742">
            <v>41460</v>
          </cell>
          <cell r="K742">
            <v>41583</v>
          </cell>
          <cell r="L742" t="str">
            <v>A vencer</v>
          </cell>
          <cell r="M742">
            <v>592.79999999999995</v>
          </cell>
          <cell r="N742">
            <v>592.79999999999995</v>
          </cell>
          <cell r="O742">
            <v>592.79999999999995</v>
          </cell>
          <cell r="P742" t="str">
            <v>Títulos provisionados para 05/11/2013</v>
          </cell>
          <cell r="Q742" t="str">
            <v>GMB - Atendimento</v>
          </cell>
          <cell r="R742" t="str">
            <v>Título provisionado para 05/11/2013</v>
          </cell>
          <cell r="S742" t="e">
            <v>#N/A</v>
          </cell>
          <cell r="T742" t="e">
            <v>#N/A</v>
          </cell>
          <cell r="U742" t="e">
            <v>#N/A</v>
          </cell>
          <cell r="V742" t="e">
            <v>#N/A</v>
          </cell>
          <cell r="W742" t="e">
            <v>#N/A</v>
          </cell>
          <cell r="X742" t="e">
            <v>#N/A</v>
          </cell>
          <cell r="Y742">
            <v>1101697</v>
          </cell>
          <cell r="Z742">
            <v>41542</v>
          </cell>
          <cell r="AA742">
            <v>41583</v>
          </cell>
          <cell r="AB742">
            <v>0</v>
          </cell>
        </row>
        <row r="743">
          <cell r="A743">
            <v>1101696</v>
          </cell>
          <cell r="B743">
            <v>1</v>
          </cell>
          <cell r="C743" t="str">
            <v>GA</v>
          </cell>
          <cell r="D743" t="str">
            <v>un</v>
          </cell>
          <cell r="E743">
            <v>1101696</v>
          </cell>
          <cell r="F743">
            <v>1</v>
          </cell>
          <cell r="G743">
            <v>200210</v>
          </cell>
          <cell r="H743" t="str">
            <v>GMB</v>
          </cell>
          <cell r="I743">
            <v>200210</v>
          </cell>
          <cell r="J743">
            <v>41460</v>
          </cell>
          <cell r="K743">
            <v>41583</v>
          </cell>
          <cell r="L743" t="str">
            <v>A vencer</v>
          </cell>
          <cell r="M743">
            <v>592.79999999999995</v>
          </cell>
          <cell r="N743">
            <v>592.79999999999995</v>
          </cell>
          <cell r="O743">
            <v>592.79999999999995</v>
          </cell>
          <cell r="P743" t="str">
            <v>Títulos provisionados para 05/11/2013</v>
          </cell>
          <cell r="Q743" t="str">
            <v>GMB - Atendimento</v>
          </cell>
          <cell r="R743" t="str">
            <v>Título provisionado para 05/11/2013</v>
          </cell>
          <cell r="S743" t="e">
            <v>#N/A</v>
          </cell>
          <cell r="T743" t="e">
            <v>#N/A</v>
          </cell>
          <cell r="U743" t="e">
            <v>#N/A</v>
          </cell>
          <cell r="V743" t="e">
            <v>#N/A</v>
          </cell>
          <cell r="W743" t="e">
            <v>#N/A</v>
          </cell>
          <cell r="X743" t="e">
            <v>#N/A</v>
          </cell>
          <cell r="Y743">
            <v>1101696</v>
          </cell>
          <cell r="Z743">
            <v>41542</v>
          </cell>
          <cell r="AA743">
            <v>41583</v>
          </cell>
          <cell r="AB743">
            <v>0</v>
          </cell>
        </row>
        <row r="744">
          <cell r="A744">
            <v>1101695</v>
          </cell>
          <cell r="B744">
            <v>1</v>
          </cell>
          <cell r="C744" t="str">
            <v>GA</v>
          </cell>
          <cell r="D744" t="str">
            <v>un</v>
          </cell>
          <cell r="E744">
            <v>1101695</v>
          </cell>
          <cell r="F744">
            <v>1</v>
          </cell>
          <cell r="G744">
            <v>200210</v>
          </cell>
          <cell r="H744" t="str">
            <v>GMB</v>
          </cell>
          <cell r="I744">
            <v>200210</v>
          </cell>
          <cell r="J744">
            <v>41460</v>
          </cell>
          <cell r="K744">
            <v>41583</v>
          </cell>
          <cell r="L744" t="str">
            <v>A vencer</v>
          </cell>
          <cell r="M744">
            <v>592.79999999999995</v>
          </cell>
          <cell r="N744">
            <v>592.79999999999995</v>
          </cell>
          <cell r="O744">
            <v>592.79999999999995</v>
          </cell>
          <cell r="P744" t="str">
            <v>Títulos provisionados para 05/11/2013</v>
          </cell>
          <cell r="Q744" t="str">
            <v>GMB - Atendimento</v>
          </cell>
          <cell r="R744" t="str">
            <v>Título provisionado para 05/11/2013</v>
          </cell>
          <cell r="S744" t="e">
            <v>#N/A</v>
          </cell>
          <cell r="T744" t="e">
            <v>#N/A</v>
          </cell>
          <cell r="U744" t="e">
            <v>#N/A</v>
          </cell>
          <cell r="V744" t="e">
            <v>#N/A</v>
          </cell>
          <cell r="W744" t="e">
            <v>#N/A</v>
          </cell>
          <cell r="X744" t="e">
            <v>#N/A</v>
          </cell>
          <cell r="Y744">
            <v>1101695</v>
          </cell>
          <cell r="Z744">
            <v>41541</v>
          </cell>
          <cell r="AA744">
            <v>41583</v>
          </cell>
          <cell r="AB744">
            <v>0</v>
          </cell>
        </row>
        <row r="745">
          <cell r="A745">
            <v>1123198</v>
          </cell>
          <cell r="B745">
            <v>1</v>
          </cell>
          <cell r="C745" t="str">
            <v>GA</v>
          </cell>
          <cell r="D745" t="str">
            <v>un</v>
          </cell>
          <cell r="E745">
            <v>1123198</v>
          </cell>
          <cell r="F745">
            <v>1</v>
          </cell>
          <cell r="G745">
            <v>200210</v>
          </cell>
          <cell r="H745" t="str">
            <v>GMB</v>
          </cell>
          <cell r="I745">
            <v>200210</v>
          </cell>
          <cell r="J745">
            <v>41543</v>
          </cell>
          <cell r="K745">
            <v>41597</v>
          </cell>
          <cell r="L745" t="str">
            <v>A vencer</v>
          </cell>
          <cell r="M745">
            <v>9.8800000000000008</v>
          </cell>
          <cell r="N745">
            <v>9.8800000000000008</v>
          </cell>
          <cell r="O745">
            <v>9.8800000000000008</v>
          </cell>
          <cell r="P745" t="str">
            <v>Título no cliente-aguardando Provisão</v>
          </cell>
          <cell r="Q745" t="str">
            <v>Cliente Xérox</v>
          </cell>
          <cell r="R745" t="str">
            <v>Título no cliente-aguardando Provisão</v>
          </cell>
          <cell r="S745" t="e">
            <v>#N/A</v>
          </cell>
          <cell r="T745" t="e">
            <v>#N/A</v>
          </cell>
          <cell r="U745" t="e">
            <v>#N/A</v>
          </cell>
          <cell r="V745" t="e">
            <v>#N/A</v>
          </cell>
          <cell r="W745" t="e">
            <v>#N/A</v>
          </cell>
          <cell r="X745" t="e">
            <v>#N/A</v>
          </cell>
          <cell r="Y745" t="e">
            <v>#N/A</v>
          </cell>
          <cell r="Z745" t="e">
            <v>#N/A</v>
          </cell>
          <cell r="AA745" t="e">
            <v>#N/A</v>
          </cell>
          <cell r="AB745" t="e">
            <v>#N/A</v>
          </cell>
        </row>
        <row r="746">
          <cell r="A746">
            <v>1105924</v>
          </cell>
          <cell r="B746">
            <v>1</v>
          </cell>
          <cell r="C746" t="str">
            <v>MV</v>
          </cell>
          <cell r="D746" t="str">
            <v>UN</v>
          </cell>
          <cell r="E746">
            <v>1105924</v>
          </cell>
          <cell r="F746">
            <v>1</v>
          </cell>
          <cell r="G746">
            <v>200210</v>
          </cell>
          <cell r="H746" t="str">
            <v>GMB</v>
          </cell>
          <cell r="I746">
            <v>200210</v>
          </cell>
          <cell r="J746">
            <v>41478</v>
          </cell>
          <cell r="K746">
            <v>41508</v>
          </cell>
          <cell r="L746" t="str">
            <v>Vencido</v>
          </cell>
          <cell r="M746">
            <v>19.760000000000002</v>
          </cell>
          <cell r="N746">
            <v>19.760000000000002</v>
          </cell>
          <cell r="O746">
            <v>19.760000000000002</v>
          </cell>
          <cell r="P746" t="str">
            <v>Perda: falta IC</v>
          </cell>
          <cell r="Q746" t="str">
            <v>Operação - Bruna</v>
          </cell>
          <cell r="R746" t="str">
            <v>Perda: falta IC</v>
          </cell>
          <cell r="S746" t="e">
            <v>#N/A</v>
          </cell>
          <cell r="T746" t="e">
            <v>#N/A</v>
          </cell>
          <cell r="U746" t="e">
            <v>#N/A</v>
          </cell>
          <cell r="V746" t="e">
            <v>#N/A</v>
          </cell>
          <cell r="W746" t="e">
            <v>#N/A</v>
          </cell>
          <cell r="X746" t="e">
            <v>#N/A</v>
          </cell>
          <cell r="Y746" t="e">
            <v>#N/A</v>
          </cell>
          <cell r="Z746" t="e">
            <v>#N/A</v>
          </cell>
          <cell r="AA746" t="e">
            <v>#N/A</v>
          </cell>
          <cell r="AB746" t="e">
            <v>#N/A</v>
          </cell>
        </row>
        <row r="747">
          <cell r="A747">
            <v>1118175</v>
          </cell>
          <cell r="B747">
            <v>1</v>
          </cell>
          <cell r="C747" t="str">
            <v>GA</v>
          </cell>
          <cell r="D747" t="str">
            <v>UN</v>
          </cell>
          <cell r="E747">
            <v>1118175</v>
          </cell>
          <cell r="F747">
            <v>1</v>
          </cell>
          <cell r="G747">
            <v>200210</v>
          </cell>
          <cell r="H747" t="str">
            <v>GMB</v>
          </cell>
          <cell r="I747">
            <v>200210</v>
          </cell>
          <cell r="J747">
            <v>41523</v>
          </cell>
          <cell r="K747">
            <v>41576</v>
          </cell>
          <cell r="L747" t="str">
            <v>A vencer</v>
          </cell>
          <cell r="M747">
            <v>12643.8</v>
          </cell>
          <cell r="N747">
            <v>12643.8</v>
          </cell>
          <cell r="O747">
            <v>12643.8</v>
          </cell>
          <cell r="P747" t="str">
            <v>Segundo Raquel, falta arquivo CTE, em análise.</v>
          </cell>
          <cell r="Q747" t="str">
            <v>Cliente Xérox - Marcos Tondato</v>
          </cell>
          <cell r="R747" t="str">
            <v>Sem XML</v>
          </cell>
          <cell r="S747" t="e">
            <v>#N/A</v>
          </cell>
          <cell r="T747">
            <v>1118175</v>
          </cell>
          <cell r="U747" t="e">
            <v>#N/A</v>
          </cell>
          <cell r="V747" t="e">
            <v>#N/A</v>
          </cell>
          <cell r="W747" t="e">
            <v>#N/A</v>
          </cell>
          <cell r="X747" t="e">
            <v>#N/A</v>
          </cell>
          <cell r="Y747" t="e">
            <v>#N/A</v>
          </cell>
          <cell r="Z747" t="e">
            <v>#N/A</v>
          </cell>
          <cell r="AA747" t="e">
            <v>#N/A</v>
          </cell>
          <cell r="AB747" t="e">
            <v>#N/A</v>
          </cell>
        </row>
        <row r="748">
          <cell r="A748">
            <v>1118174</v>
          </cell>
          <cell r="B748">
            <v>1</v>
          </cell>
          <cell r="C748" t="str">
            <v>GA</v>
          </cell>
          <cell r="D748" t="str">
            <v>UN</v>
          </cell>
          <cell r="E748">
            <v>1118174</v>
          </cell>
          <cell r="F748">
            <v>1</v>
          </cell>
          <cell r="G748">
            <v>200210</v>
          </cell>
          <cell r="H748" t="str">
            <v>GMB</v>
          </cell>
          <cell r="I748">
            <v>200210</v>
          </cell>
          <cell r="J748">
            <v>41523</v>
          </cell>
          <cell r="K748">
            <v>41576</v>
          </cell>
          <cell r="L748" t="str">
            <v>A vencer</v>
          </cell>
          <cell r="M748">
            <v>12643.8</v>
          </cell>
          <cell r="N748">
            <v>12643.8</v>
          </cell>
          <cell r="O748">
            <v>12643.8</v>
          </cell>
          <cell r="P748" t="str">
            <v>Títulos provisionados para 12/11/2013</v>
          </cell>
          <cell r="Q748" t="str">
            <v>GMB - Atendimento</v>
          </cell>
          <cell r="R748" t="str">
            <v>Título no cliente-aguardando Provisão</v>
          </cell>
          <cell r="S748" t="e">
            <v>#N/A</v>
          </cell>
          <cell r="T748" t="e">
            <v>#N/A</v>
          </cell>
          <cell r="U748" t="e">
            <v>#N/A</v>
          </cell>
          <cell r="V748" t="e">
            <v>#N/A</v>
          </cell>
          <cell r="W748" t="e">
            <v>#N/A</v>
          </cell>
          <cell r="X748" t="e">
            <v>#N/A</v>
          </cell>
          <cell r="Y748">
            <v>1118174</v>
          </cell>
          <cell r="Z748">
            <v>41543</v>
          </cell>
          <cell r="AA748">
            <v>41590</v>
          </cell>
          <cell r="AB748">
            <v>0</v>
          </cell>
        </row>
        <row r="749">
          <cell r="A749">
            <v>1120653</v>
          </cell>
          <cell r="B749">
            <v>1</v>
          </cell>
          <cell r="C749" t="str">
            <v>GA</v>
          </cell>
          <cell r="D749" t="str">
            <v>UN</v>
          </cell>
          <cell r="E749">
            <v>1120653</v>
          </cell>
          <cell r="F749">
            <v>1</v>
          </cell>
          <cell r="G749">
            <v>200210</v>
          </cell>
          <cell r="H749" t="str">
            <v>GMB</v>
          </cell>
          <cell r="I749">
            <v>200210</v>
          </cell>
          <cell r="J749">
            <v>41534</v>
          </cell>
          <cell r="K749">
            <v>41583</v>
          </cell>
          <cell r="L749" t="str">
            <v>A vencer</v>
          </cell>
          <cell r="M749">
            <v>7372.75</v>
          </cell>
          <cell r="N749">
            <v>7372.75</v>
          </cell>
          <cell r="O749">
            <v>7372.75</v>
          </cell>
          <cell r="P749" t="str">
            <v>Título no cliente-aguardando Provisão</v>
          </cell>
          <cell r="Q749" t="str">
            <v>Cliente Xérox</v>
          </cell>
          <cell r="R749" t="str">
            <v>Sem XML</v>
          </cell>
          <cell r="S749" t="e">
            <v>#N/A</v>
          </cell>
          <cell r="T749" t="e">
            <v>#N/A</v>
          </cell>
          <cell r="U749" t="e">
            <v>#N/A</v>
          </cell>
          <cell r="V749" t="e">
            <v>#N/A</v>
          </cell>
          <cell r="W749" t="e">
            <v>#N/A</v>
          </cell>
          <cell r="X749" t="e">
            <v>#N/A</v>
          </cell>
          <cell r="Y749" t="e">
            <v>#N/A</v>
          </cell>
          <cell r="Z749" t="e">
            <v>#N/A</v>
          </cell>
          <cell r="AA749" t="e">
            <v>#N/A</v>
          </cell>
          <cell r="AB749" t="e">
            <v>#N/A</v>
          </cell>
        </row>
        <row r="750">
          <cell r="A750">
            <v>1118173</v>
          </cell>
          <cell r="B750">
            <v>1</v>
          </cell>
          <cell r="C750" t="str">
            <v>GA</v>
          </cell>
          <cell r="D750" t="str">
            <v>UN</v>
          </cell>
          <cell r="E750">
            <v>1118173</v>
          </cell>
          <cell r="F750">
            <v>1</v>
          </cell>
          <cell r="G750">
            <v>200210</v>
          </cell>
          <cell r="H750" t="str">
            <v>GMB</v>
          </cell>
          <cell r="I750">
            <v>200210</v>
          </cell>
          <cell r="J750">
            <v>41523</v>
          </cell>
          <cell r="K750">
            <v>41576</v>
          </cell>
          <cell r="L750" t="str">
            <v>A vencer</v>
          </cell>
          <cell r="M750">
            <v>12643.8</v>
          </cell>
          <cell r="N750">
            <v>12643.8</v>
          </cell>
          <cell r="O750">
            <v>12643.8</v>
          </cell>
          <cell r="P750" t="str">
            <v>Títulos provisionados para 12/11/2013</v>
          </cell>
          <cell r="Q750" t="str">
            <v>GMB - Atendimento</v>
          </cell>
          <cell r="R750" t="str">
            <v>Título no cliente-aguardando Provisão</v>
          </cell>
          <cell r="S750" t="e">
            <v>#N/A</v>
          </cell>
          <cell r="T750" t="e">
            <v>#N/A</v>
          </cell>
          <cell r="U750" t="e">
            <v>#N/A</v>
          </cell>
          <cell r="V750" t="e">
            <v>#N/A</v>
          </cell>
          <cell r="W750" t="e">
            <v>#N/A</v>
          </cell>
          <cell r="X750" t="e">
            <v>#N/A</v>
          </cell>
          <cell r="Y750">
            <v>1118173</v>
          </cell>
          <cell r="Z750">
            <v>41543</v>
          </cell>
          <cell r="AA750">
            <v>41590</v>
          </cell>
          <cell r="AB750">
            <v>0</v>
          </cell>
        </row>
        <row r="751">
          <cell r="A751">
            <v>1101689</v>
          </cell>
          <cell r="B751">
            <v>1</v>
          </cell>
          <cell r="C751" t="str">
            <v>GA</v>
          </cell>
          <cell r="D751" t="str">
            <v>UN</v>
          </cell>
          <cell r="E751">
            <v>1101689</v>
          </cell>
          <cell r="F751">
            <v>1</v>
          </cell>
          <cell r="G751">
            <v>200210</v>
          </cell>
          <cell r="H751" t="str">
            <v>GMB</v>
          </cell>
          <cell r="I751">
            <v>200210</v>
          </cell>
          <cell r="J751">
            <v>41460</v>
          </cell>
          <cell r="K751">
            <v>41583</v>
          </cell>
          <cell r="L751" t="str">
            <v>A vencer</v>
          </cell>
          <cell r="M751">
            <v>5268.25</v>
          </cell>
          <cell r="N751">
            <v>5268.25</v>
          </cell>
          <cell r="O751">
            <v>5268.25</v>
          </cell>
          <cell r="P751" t="str">
            <v>Títulos provisionados para 05/11/2013</v>
          </cell>
          <cell r="Q751" t="str">
            <v>GMB - Atendimento</v>
          </cell>
          <cell r="R751" t="str">
            <v>Segundo Xérox - serão pagas (alterar ND- aguardando devolução)</v>
          </cell>
          <cell r="S751" t="e">
            <v>#N/A</v>
          </cell>
          <cell r="T751" t="e">
            <v>#N/A</v>
          </cell>
          <cell r="U751" t="e">
            <v>#N/A</v>
          </cell>
          <cell r="V751" t="e">
            <v>#N/A</v>
          </cell>
          <cell r="W751" t="e">
            <v>#N/A</v>
          </cell>
          <cell r="X751" t="e">
            <v>#N/A</v>
          </cell>
          <cell r="Y751">
            <v>1101689</v>
          </cell>
          <cell r="Z751">
            <v>41541</v>
          </cell>
          <cell r="AA751">
            <v>41583</v>
          </cell>
          <cell r="AB751">
            <v>0</v>
          </cell>
        </row>
        <row r="752">
          <cell r="A752">
            <v>1101688</v>
          </cell>
          <cell r="B752">
            <v>1</v>
          </cell>
          <cell r="C752" t="str">
            <v>GA</v>
          </cell>
          <cell r="D752" t="str">
            <v>UN</v>
          </cell>
          <cell r="E752">
            <v>1101688</v>
          </cell>
          <cell r="F752">
            <v>1</v>
          </cell>
          <cell r="G752">
            <v>200210</v>
          </cell>
          <cell r="H752" t="str">
            <v>GMB</v>
          </cell>
          <cell r="I752">
            <v>200210</v>
          </cell>
          <cell r="J752">
            <v>41460</v>
          </cell>
          <cell r="K752">
            <v>41583</v>
          </cell>
          <cell r="L752" t="str">
            <v>A vencer</v>
          </cell>
          <cell r="M752">
            <v>12643.8</v>
          </cell>
          <cell r="N752">
            <v>12643.8</v>
          </cell>
          <cell r="O752">
            <v>12643.8</v>
          </cell>
          <cell r="P752" t="str">
            <v>Títulos provisionados para 05/11/2013</v>
          </cell>
          <cell r="Q752" t="str">
            <v>GMB - Atendimento</v>
          </cell>
          <cell r="R752" t="str">
            <v>Segundo Xérox - serão pagas (alterar ND- aguardando devolução)</v>
          </cell>
          <cell r="S752" t="e">
            <v>#N/A</v>
          </cell>
          <cell r="T752" t="e">
            <v>#N/A</v>
          </cell>
          <cell r="U752" t="e">
            <v>#N/A</v>
          </cell>
          <cell r="V752" t="e">
            <v>#N/A</v>
          </cell>
          <cell r="W752" t="e">
            <v>#N/A</v>
          </cell>
          <cell r="X752" t="e">
            <v>#N/A</v>
          </cell>
          <cell r="Y752">
            <v>1101688</v>
          </cell>
          <cell r="Z752">
            <v>41542</v>
          </cell>
          <cell r="AA752">
            <v>41583</v>
          </cell>
          <cell r="AB752">
            <v>0</v>
          </cell>
        </row>
        <row r="753">
          <cell r="A753">
            <v>1101687</v>
          </cell>
          <cell r="B753">
            <v>1</v>
          </cell>
          <cell r="C753" t="str">
            <v>GA</v>
          </cell>
          <cell r="D753" t="str">
            <v>UN</v>
          </cell>
          <cell r="E753">
            <v>1101687</v>
          </cell>
          <cell r="F753">
            <v>1</v>
          </cell>
          <cell r="G753">
            <v>200210</v>
          </cell>
          <cell r="H753" t="str">
            <v>GMB</v>
          </cell>
          <cell r="I753">
            <v>200210</v>
          </cell>
          <cell r="J753">
            <v>41460</v>
          </cell>
          <cell r="K753">
            <v>41583</v>
          </cell>
          <cell r="L753" t="str">
            <v>A vencer</v>
          </cell>
          <cell r="M753">
            <v>12643.8</v>
          </cell>
          <cell r="N753">
            <v>12643.8</v>
          </cell>
          <cell r="O753">
            <v>12643.8</v>
          </cell>
          <cell r="P753" t="str">
            <v>Títulos provisionados para 05/11/2013</v>
          </cell>
          <cell r="Q753" t="str">
            <v>GMB - Atendimento</v>
          </cell>
          <cell r="R753" t="str">
            <v>Segundo Xérox - serão pagas (alterar ND- aguardando devolução)</v>
          </cell>
          <cell r="S753" t="e">
            <v>#N/A</v>
          </cell>
          <cell r="T753" t="e">
            <v>#N/A</v>
          </cell>
          <cell r="U753" t="e">
            <v>#N/A</v>
          </cell>
          <cell r="V753" t="e">
            <v>#N/A</v>
          </cell>
          <cell r="W753" t="e">
            <v>#N/A</v>
          </cell>
          <cell r="X753" t="e">
            <v>#N/A</v>
          </cell>
          <cell r="Y753">
            <v>1101687</v>
          </cell>
          <cell r="Z753">
            <v>41542</v>
          </cell>
          <cell r="AA753">
            <v>41583</v>
          </cell>
          <cell r="AB753">
            <v>0</v>
          </cell>
        </row>
        <row r="754">
          <cell r="A754">
            <v>1101686</v>
          </cell>
          <cell r="B754">
            <v>1</v>
          </cell>
          <cell r="C754" t="str">
            <v>GA</v>
          </cell>
          <cell r="D754" t="str">
            <v>UN</v>
          </cell>
          <cell r="E754">
            <v>1101686</v>
          </cell>
          <cell r="F754">
            <v>1</v>
          </cell>
          <cell r="G754">
            <v>200210</v>
          </cell>
          <cell r="H754" t="str">
            <v>GMB</v>
          </cell>
          <cell r="I754">
            <v>200210</v>
          </cell>
          <cell r="J754">
            <v>41460</v>
          </cell>
          <cell r="K754">
            <v>41583</v>
          </cell>
          <cell r="L754" t="str">
            <v>A vencer</v>
          </cell>
          <cell r="M754">
            <v>12643.8</v>
          </cell>
          <cell r="N754">
            <v>12643.8</v>
          </cell>
          <cell r="O754">
            <v>12643.8</v>
          </cell>
          <cell r="P754" t="str">
            <v>Títulos provisionados para 05/11/2013</v>
          </cell>
          <cell r="Q754" t="str">
            <v>GMB - Atendimento</v>
          </cell>
          <cell r="R754" t="str">
            <v>Segundo Xérox - serão pagas (alterar ND- aguardando devolução)</v>
          </cell>
          <cell r="S754" t="e">
            <v>#N/A</v>
          </cell>
          <cell r="T754" t="e">
            <v>#N/A</v>
          </cell>
          <cell r="U754" t="e">
            <v>#N/A</v>
          </cell>
          <cell r="V754" t="e">
            <v>#N/A</v>
          </cell>
          <cell r="W754" t="e">
            <v>#N/A</v>
          </cell>
          <cell r="X754" t="e">
            <v>#N/A</v>
          </cell>
          <cell r="Y754">
            <v>1101686</v>
          </cell>
          <cell r="Z754">
            <v>41542</v>
          </cell>
          <cell r="AA754">
            <v>41583</v>
          </cell>
          <cell r="AB754">
            <v>0</v>
          </cell>
        </row>
        <row r="755">
          <cell r="A755">
            <v>1120606</v>
          </cell>
          <cell r="B755">
            <v>1</v>
          </cell>
          <cell r="C755" t="str">
            <v>GA</v>
          </cell>
          <cell r="D755" t="str">
            <v>UN</v>
          </cell>
          <cell r="E755">
            <v>1120606</v>
          </cell>
          <cell r="F755">
            <v>1</v>
          </cell>
          <cell r="G755">
            <v>200210</v>
          </cell>
          <cell r="H755" t="str">
            <v>GMB</v>
          </cell>
          <cell r="I755">
            <v>200210</v>
          </cell>
          <cell r="J755">
            <v>41534</v>
          </cell>
          <cell r="K755">
            <v>41583</v>
          </cell>
          <cell r="L755" t="str">
            <v>A vencer</v>
          </cell>
          <cell r="M755">
            <v>12643.8</v>
          </cell>
          <cell r="N755">
            <v>12643.8</v>
          </cell>
          <cell r="O755">
            <v>12643.8</v>
          </cell>
          <cell r="P755" t="str">
            <v>Título no cliente-aguardando Provisão</v>
          </cell>
          <cell r="Q755" t="str">
            <v>Cliente Xérox</v>
          </cell>
          <cell r="R755" t="str">
            <v>Título no cliente-aguardando Provisão</v>
          </cell>
          <cell r="S755" t="e">
            <v>#N/A</v>
          </cell>
          <cell r="T755" t="e">
            <v>#N/A</v>
          </cell>
          <cell r="U755" t="e">
            <v>#N/A</v>
          </cell>
          <cell r="V755" t="e">
            <v>#N/A</v>
          </cell>
          <cell r="W755" t="e">
            <v>#N/A</v>
          </cell>
          <cell r="X755" t="e">
            <v>#N/A</v>
          </cell>
          <cell r="Y755" t="e">
            <v>#N/A</v>
          </cell>
          <cell r="Z755" t="e">
            <v>#N/A</v>
          </cell>
          <cell r="AA755" t="e">
            <v>#N/A</v>
          </cell>
          <cell r="AB755" t="e">
            <v>#N/A</v>
          </cell>
        </row>
        <row r="756">
          <cell r="A756">
            <v>1118172</v>
          </cell>
          <cell r="B756">
            <v>1</v>
          </cell>
          <cell r="C756" t="str">
            <v>GA</v>
          </cell>
          <cell r="D756" t="str">
            <v>UN</v>
          </cell>
          <cell r="E756">
            <v>1118172</v>
          </cell>
          <cell r="F756">
            <v>1</v>
          </cell>
          <cell r="G756">
            <v>200210</v>
          </cell>
          <cell r="H756" t="str">
            <v>GMB</v>
          </cell>
          <cell r="I756">
            <v>200210</v>
          </cell>
          <cell r="J756">
            <v>41523</v>
          </cell>
          <cell r="K756">
            <v>41576</v>
          </cell>
          <cell r="L756" t="str">
            <v>A vencer</v>
          </cell>
          <cell r="M756">
            <v>12643.8</v>
          </cell>
          <cell r="N756">
            <v>12643.8</v>
          </cell>
          <cell r="O756">
            <v>12643.8</v>
          </cell>
          <cell r="P756" t="str">
            <v>Títulos provisionados para 12/11/2013</v>
          </cell>
          <cell r="Q756" t="str">
            <v>GMB - Atendimento</v>
          </cell>
          <cell r="R756" t="str">
            <v>Título no cliente-aguardando Provisão</v>
          </cell>
          <cell r="S756" t="e">
            <v>#N/A</v>
          </cell>
          <cell r="T756" t="e">
            <v>#N/A</v>
          </cell>
          <cell r="U756" t="e">
            <v>#N/A</v>
          </cell>
          <cell r="V756" t="e">
            <v>#N/A</v>
          </cell>
          <cell r="W756" t="e">
            <v>#N/A</v>
          </cell>
          <cell r="X756" t="e">
            <v>#N/A</v>
          </cell>
          <cell r="Y756">
            <v>1118172</v>
          </cell>
          <cell r="Z756">
            <v>41543</v>
          </cell>
          <cell r="AA756">
            <v>41590</v>
          </cell>
          <cell r="AB756">
            <v>0</v>
          </cell>
        </row>
        <row r="757">
          <cell r="A757">
            <v>1101326</v>
          </cell>
          <cell r="B757">
            <v>1</v>
          </cell>
          <cell r="C757" t="str">
            <v>GA</v>
          </cell>
          <cell r="D757" t="str">
            <v>un</v>
          </cell>
          <cell r="E757">
            <v>1101326</v>
          </cell>
          <cell r="F757">
            <v>1</v>
          </cell>
          <cell r="G757">
            <v>200210</v>
          </cell>
          <cell r="H757" t="str">
            <v>GMB</v>
          </cell>
          <cell r="I757">
            <v>200210</v>
          </cell>
          <cell r="J757">
            <v>41458</v>
          </cell>
          <cell r="K757">
            <v>41583</v>
          </cell>
          <cell r="L757" t="str">
            <v>A vencer</v>
          </cell>
          <cell r="M757">
            <v>233.85</v>
          </cell>
          <cell r="N757">
            <v>233.85</v>
          </cell>
          <cell r="O757">
            <v>233.85</v>
          </cell>
          <cell r="P757" t="str">
            <v>Títulos provisionados para 05/11/2013</v>
          </cell>
          <cell r="Q757" t="str">
            <v>GMB - Atendimento</v>
          </cell>
          <cell r="R757" t="str">
            <v>Título provisionado para 05/11/2013</v>
          </cell>
          <cell r="S757" t="e">
            <v>#N/A</v>
          </cell>
          <cell r="T757" t="e">
            <v>#N/A</v>
          </cell>
          <cell r="U757" t="e">
            <v>#N/A</v>
          </cell>
          <cell r="V757" t="e">
            <v>#N/A</v>
          </cell>
          <cell r="W757" t="e">
            <v>#N/A</v>
          </cell>
          <cell r="X757" t="e">
            <v>#N/A</v>
          </cell>
          <cell r="Y757">
            <v>1101326</v>
          </cell>
          <cell r="Z757">
            <v>41541</v>
          </cell>
          <cell r="AA757">
            <v>41583</v>
          </cell>
          <cell r="AB757">
            <v>0</v>
          </cell>
        </row>
        <row r="758">
          <cell r="A758">
            <v>1101296</v>
          </cell>
          <cell r="B758">
            <v>1</v>
          </cell>
          <cell r="C758" t="str">
            <v>GA</v>
          </cell>
          <cell r="D758" t="str">
            <v>UN</v>
          </cell>
          <cell r="E758">
            <v>1101296</v>
          </cell>
          <cell r="F758">
            <v>1</v>
          </cell>
          <cell r="G758">
            <v>200210</v>
          </cell>
          <cell r="H758" t="str">
            <v>GMB</v>
          </cell>
          <cell r="I758">
            <v>200210</v>
          </cell>
          <cell r="J758">
            <v>41458</v>
          </cell>
          <cell r="K758">
            <v>41583</v>
          </cell>
          <cell r="L758" t="str">
            <v>A vencer</v>
          </cell>
          <cell r="M758">
            <v>88.92</v>
          </cell>
          <cell r="N758">
            <v>88.92</v>
          </cell>
          <cell r="O758">
            <v>88.92</v>
          </cell>
          <cell r="P758" t="str">
            <v>Títulos provisionados para 05/11/2013</v>
          </cell>
          <cell r="Q758" t="str">
            <v>GMB - Atendimento</v>
          </cell>
          <cell r="R758" t="str">
            <v>Título provisionado para 05/11/2013</v>
          </cell>
          <cell r="S758" t="e">
            <v>#N/A</v>
          </cell>
          <cell r="T758" t="e">
            <v>#N/A</v>
          </cell>
          <cell r="U758" t="e">
            <v>#N/A</v>
          </cell>
          <cell r="V758" t="e">
            <v>#N/A</v>
          </cell>
          <cell r="W758" t="e">
            <v>#N/A</v>
          </cell>
          <cell r="X758" t="e">
            <v>#N/A</v>
          </cell>
          <cell r="Y758">
            <v>1101296</v>
          </cell>
          <cell r="Z758">
            <v>41536</v>
          </cell>
          <cell r="AA758">
            <v>41583</v>
          </cell>
          <cell r="AB758">
            <v>0</v>
          </cell>
        </row>
        <row r="759">
          <cell r="A759">
            <v>1101282</v>
          </cell>
          <cell r="B759">
            <v>1</v>
          </cell>
          <cell r="C759" t="str">
            <v>GA</v>
          </cell>
          <cell r="D759" t="str">
            <v>un</v>
          </cell>
          <cell r="E759">
            <v>1101282</v>
          </cell>
          <cell r="F759">
            <v>1</v>
          </cell>
          <cell r="G759">
            <v>200210</v>
          </cell>
          <cell r="H759" t="str">
            <v>GMB</v>
          </cell>
          <cell r="I759">
            <v>200210</v>
          </cell>
          <cell r="J759">
            <v>41458</v>
          </cell>
          <cell r="K759">
            <v>41583</v>
          </cell>
          <cell r="L759" t="str">
            <v>A vencer</v>
          </cell>
          <cell r="M759">
            <v>935.4</v>
          </cell>
          <cell r="N759">
            <v>935.4</v>
          </cell>
          <cell r="O759">
            <v>935.4</v>
          </cell>
          <cell r="P759" t="str">
            <v>Títulos provisionados para 05/11/2013</v>
          </cell>
          <cell r="Q759" t="str">
            <v>GMB - Atendimento</v>
          </cell>
          <cell r="R759" t="str">
            <v>Título provisionado para 05/11/2013</v>
          </cell>
          <cell r="S759" t="e">
            <v>#N/A</v>
          </cell>
          <cell r="T759" t="e">
            <v>#N/A</v>
          </cell>
          <cell r="U759" t="e">
            <v>#N/A</v>
          </cell>
          <cell r="V759" t="e">
            <v>#N/A</v>
          </cell>
          <cell r="W759" t="e">
            <v>#N/A</v>
          </cell>
          <cell r="X759" t="e">
            <v>#N/A</v>
          </cell>
          <cell r="Y759">
            <v>1101282</v>
          </cell>
          <cell r="Z759">
            <v>41542</v>
          </cell>
          <cell r="AA759">
            <v>41583</v>
          </cell>
          <cell r="AB759">
            <v>0</v>
          </cell>
        </row>
        <row r="760">
          <cell r="A760">
            <v>26326</v>
          </cell>
          <cell r="B760">
            <v>1</v>
          </cell>
          <cell r="C760" t="str">
            <v>DG</v>
          </cell>
          <cell r="D760" t="str">
            <v>UNE</v>
          </cell>
          <cell r="E760">
            <v>26326</v>
          </cell>
          <cell r="F760">
            <v>1</v>
          </cell>
          <cell r="G760">
            <v>200210</v>
          </cell>
          <cell r="H760" t="str">
            <v>GMB</v>
          </cell>
          <cell r="I760">
            <v>200210</v>
          </cell>
          <cell r="J760">
            <v>41486</v>
          </cell>
          <cell r="K760">
            <v>41534</v>
          </cell>
          <cell r="L760" t="str">
            <v>Vencido</v>
          </cell>
          <cell r="M760">
            <v>449818.3</v>
          </cell>
          <cell r="N760">
            <v>449818.3</v>
          </cell>
          <cell r="O760">
            <v>449818.3</v>
          </cell>
          <cell r="P760" t="str">
            <v>Títulos provisionados e pagos em 21/10/2013. Analisar títulos liquidados.</v>
          </cell>
          <cell r="Q760" t="str">
            <v>GMB - Atendimento</v>
          </cell>
          <cell r="R760" t="str">
            <v>Título Provisionado para 21/10/2013.</v>
          </cell>
          <cell r="S760" t="e">
            <v>#N/A</v>
          </cell>
          <cell r="T760" t="e">
            <v>#N/A</v>
          </cell>
          <cell r="U760" t="e">
            <v>#N/A</v>
          </cell>
          <cell r="V760" t="e">
            <v>#N/A</v>
          </cell>
          <cell r="W760" t="e">
            <v>#N/A</v>
          </cell>
          <cell r="X760" t="e">
            <v>#N/A</v>
          </cell>
          <cell r="Y760">
            <v>26326</v>
          </cell>
          <cell r="Z760">
            <v>41486</v>
          </cell>
          <cell r="AA760">
            <v>41568</v>
          </cell>
          <cell r="AB760">
            <v>41568</v>
          </cell>
        </row>
        <row r="761">
          <cell r="A761">
            <v>1101254</v>
          </cell>
          <cell r="B761">
            <v>1</v>
          </cell>
          <cell r="C761" t="str">
            <v>GA</v>
          </cell>
          <cell r="D761" t="str">
            <v>un</v>
          </cell>
          <cell r="E761">
            <v>1101254</v>
          </cell>
          <cell r="F761">
            <v>1</v>
          </cell>
          <cell r="G761">
            <v>200210</v>
          </cell>
          <cell r="H761" t="str">
            <v>GMB</v>
          </cell>
          <cell r="I761">
            <v>200210</v>
          </cell>
          <cell r="J761">
            <v>41458</v>
          </cell>
          <cell r="K761">
            <v>41583</v>
          </cell>
          <cell r="L761" t="str">
            <v>A vencer</v>
          </cell>
          <cell r="M761">
            <v>592.79999999999995</v>
          </cell>
          <cell r="N761">
            <v>592.79999999999995</v>
          </cell>
          <cell r="O761">
            <v>592.79999999999995</v>
          </cell>
          <cell r="P761" t="str">
            <v>Títulos provisionados para 05/11/2013</v>
          </cell>
          <cell r="Q761" t="str">
            <v>GMB - Atendimento</v>
          </cell>
          <cell r="R761" t="str">
            <v>Título provisionado para 05/11/2013</v>
          </cell>
          <cell r="S761" t="e">
            <v>#N/A</v>
          </cell>
          <cell r="T761" t="e">
            <v>#N/A</v>
          </cell>
          <cell r="U761" t="e">
            <v>#N/A</v>
          </cell>
          <cell r="V761" t="e">
            <v>#N/A</v>
          </cell>
          <cell r="W761" t="e">
            <v>#N/A</v>
          </cell>
          <cell r="X761" t="e">
            <v>#N/A</v>
          </cell>
          <cell r="Y761">
            <v>1101254</v>
          </cell>
          <cell r="Z761">
            <v>41542</v>
          </cell>
          <cell r="AA761">
            <v>41583</v>
          </cell>
          <cell r="AB761">
            <v>0</v>
          </cell>
        </row>
        <row r="762">
          <cell r="A762">
            <v>1101253</v>
          </cell>
          <cell r="B762">
            <v>1</v>
          </cell>
          <cell r="C762" t="str">
            <v>GA</v>
          </cell>
          <cell r="D762" t="str">
            <v>un</v>
          </cell>
          <cell r="E762">
            <v>1101253</v>
          </cell>
          <cell r="F762">
            <v>1</v>
          </cell>
          <cell r="G762">
            <v>200210</v>
          </cell>
          <cell r="H762" t="str">
            <v>GMB</v>
          </cell>
          <cell r="I762">
            <v>200210</v>
          </cell>
          <cell r="J762">
            <v>41458</v>
          </cell>
          <cell r="K762">
            <v>41583</v>
          </cell>
          <cell r="L762" t="str">
            <v>A vencer</v>
          </cell>
          <cell r="M762">
            <v>592.79999999999995</v>
          </cell>
          <cell r="N762">
            <v>592.79999999999995</v>
          </cell>
          <cell r="O762">
            <v>592.79999999999995</v>
          </cell>
          <cell r="P762" t="str">
            <v>Títulos provisionados para 05/11/2013</v>
          </cell>
          <cell r="Q762" t="str">
            <v>GMB - Atendimento</v>
          </cell>
          <cell r="R762" t="str">
            <v>Título provisionado para 05/11/2013</v>
          </cell>
          <cell r="S762" t="e">
            <v>#N/A</v>
          </cell>
          <cell r="T762" t="e">
            <v>#N/A</v>
          </cell>
          <cell r="U762" t="e">
            <v>#N/A</v>
          </cell>
          <cell r="V762" t="e">
            <v>#N/A</v>
          </cell>
          <cell r="W762" t="e">
            <v>#N/A</v>
          </cell>
          <cell r="X762" t="e">
            <v>#N/A</v>
          </cell>
          <cell r="Y762">
            <v>1101253</v>
          </cell>
          <cell r="Z762">
            <v>41542</v>
          </cell>
          <cell r="AA762">
            <v>41583</v>
          </cell>
          <cell r="AB762">
            <v>0</v>
          </cell>
        </row>
        <row r="763">
          <cell r="A763">
            <v>1108300</v>
          </cell>
          <cell r="B763">
            <v>1</v>
          </cell>
          <cell r="C763" t="str">
            <v>GT</v>
          </cell>
          <cell r="D763" t="str">
            <v>UN</v>
          </cell>
          <cell r="E763">
            <v>1108300</v>
          </cell>
          <cell r="F763">
            <v>1</v>
          </cell>
          <cell r="G763">
            <v>200210</v>
          </cell>
          <cell r="H763" t="str">
            <v>GMB</v>
          </cell>
          <cell r="I763">
            <v>200210</v>
          </cell>
          <cell r="J763">
            <v>41487</v>
          </cell>
          <cell r="K763">
            <v>41549</v>
          </cell>
          <cell r="L763" t="str">
            <v>Vencido</v>
          </cell>
          <cell r="M763">
            <v>261870</v>
          </cell>
          <cell r="N763">
            <v>261870</v>
          </cell>
          <cell r="O763">
            <v>261870</v>
          </cell>
          <cell r="P763" t="str">
            <v>Títulos provisionados e pagos em 22/10/2013. Analisar títulos liquidados.</v>
          </cell>
          <cell r="Q763" t="str">
            <v>GMB - Atendimento</v>
          </cell>
          <cell r="R763" t="str">
            <v>Título provisionado para 22/10/2013</v>
          </cell>
          <cell r="S763" t="e">
            <v>#N/A</v>
          </cell>
          <cell r="T763" t="e">
            <v>#N/A</v>
          </cell>
          <cell r="U763" t="e">
            <v>#N/A</v>
          </cell>
          <cell r="V763" t="e">
            <v>#N/A</v>
          </cell>
          <cell r="W763" t="e">
            <v>#N/A</v>
          </cell>
          <cell r="X763" t="e">
            <v>#N/A</v>
          </cell>
          <cell r="Y763">
            <v>1108300</v>
          </cell>
          <cell r="Z763">
            <v>41544</v>
          </cell>
          <cell r="AA763">
            <v>41569</v>
          </cell>
          <cell r="AB763">
            <v>41569</v>
          </cell>
        </row>
        <row r="764">
          <cell r="A764">
            <v>1114857</v>
          </cell>
          <cell r="B764">
            <v>1</v>
          </cell>
          <cell r="C764" t="str">
            <v>GA</v>
          </cell>
          <cell r="D764" t="str">
            <v>un</v>
          </cell>
          <cell r="E764">
            <v>1114857</v>
          </cell>
          <cell r="F764">
            <v>1</v>
          </cell>
          <cell r="G764">
            <v>200210</v>
          </cell>
          <cell r="H764" t="str">
            <v>GMB</v>
          </cell>
          <cell r="I764">
            <v>200210</v>
          </cell>
          <cell r="J764">
            <v>41513</v>
          </cell>
          <cell r="K764">
            <v>41562</v>
          </cell>
          <cell r="L764" t="str">
            <v>Vencido</v>
          </cell>
          <cell r="M764">
            <v>592.79999999999995</v>
          </cell>
          <cell r="N764">
            <v>592.79999999999995</v>
          </cell>
          <cell r="O764">
            <v>592.79999999999995</v>
          </cell>
          <cell r="P764" t="str">
            <v>Título vencido - em análise cliente</v>
          </cell>
          <cell r="Q764" t="str">
            <v>Cliente Xérox</v>
          </cell>
          <cell r="R764" t="str">
            <v>Título no cliente-aguardando Provisão</v>
          </cell>
          <cell r="S764" t="e">
            <v>#N/A</v>
          </cell>
          <cell r="T764" t="e">
            <v>#N/A</v>
          </cell>
          <cell r="U764" t="e">
            <v>#N/A</v>
          </cell>
          <cell r="V764" t="e">
            <v>#N/A</v>
          </cell>
          <cell r="W764" t="e">
            <v>#N/A</v>
          </cell>
          <cell r="X764" t="e">
            <v>#N/A</v>
          </cell>
          <cell r="Y764" t="e">
            <v>#N/A</v>
          </cell>
          <cell r="Z764" t="e">
            <v>#N/A</v>
          </cell>
          <cell r="AA764" t="e">
            <v>#N/A</v>
          </cell>
          <cell r="AB764" t="e">
            <v>#N/A</v>
          </cell>
        </row>
        <row r="765">
          <cell r="A765">
            <v>1108328</v>
          </cell>
          <cell r="B765">
            <v>1</v>
          </cell>
          <cell r="C765" t="str">
            <v>GT</v>
          </cell>
          <cell r="D765" t="str">
            <v>UN</v>
          </cell>
          <cell r="E765">
            <v>1108328</v>
          </cell>
          <cell r="F765">
            <v>1</v>
          </cell>
          <cell r="G765">
            <v>200210</v>
          </cell>
          <cell r="H765" t="str">
            <v>GMB</v>
          </cell>
          <cell r="I765">
            <v>200210</v>
          </cell>
          <cell r="J765">
            <v>41487</v>
          </cell>
          <cell r="K765">
            <v>41549</v>
          </cell>
          <cell r="L765" t="str">
            <v>Vencido</v>
          </cell>
          <cell r="M765">
            <v>13545</v>
          </cell>
          <cell r="N765">
            <v>13545</v>
          </cell>
          <cell r="O765">
            <v>13545</v>
          </cell>
          <cell r="P765" t="str">
            <v>Títulos provisionados e pagos em 22/10/2013. Analisar títulos liquidados.</v>
          </cell>
          <cell r="Q765" t="str">
            <v>GMB - Atendimento</v>
          </cell>
          <cell r="R765" t="str">
            <v>Título provisionado para 22/10/2013</v>
          </cell>
          <cell r="S765" t="e">
            <v>#N/A</v>
          </cell>
          <cell r="T765" t="e">
            <v>#N/A</v>
          </cell>
          <cell r="U765" t="e">
            <v>#N/A</v>
          </cell>
          <cell r="V765" t="e">
            <v>#N/A</v>
          </cell>
          <cell r="W765" t="e">
            <v>#N/A</v>
          </cell>
          <cell r="X765" t="e">
            <v>#N/A</v>
          </cell>
          <cell r="Y765">
            <v>1108328</v>
          </cell>
          <cell r="Z765">
            <v>41544</v>
          </cell>
          <cell r="AA765">
            <v>41569</v>
          </cell>
          <cell r="AB765">
            <v>41569</v>
          </cell>
        </row>
        <row r="766">
          <cell r="A766">
            <v>1108329</v>
          </cell>
          <cell r="B766">
            <v>1</v>
          </cell>
          <cell r="C766" t="str">
            <v>GT</v>
          </cell>
          <cell r="D766" t="str">
            <v>UN</v>
          </cell>
          <cell r="E766">
            <v>1108329</v>
          </cell>
          <cell r="F766">
            <v>1</v>
          </cell>
          <cell r="G766">
            <v>200210</v>
          </cell>
          <cell r="H766" t="str">
            <v>GMB</v>
          </cell>
          <cell r="I766">
            <v>200210</v>
          </cell>
          <cell r="J766">
            <v>41487</v>
          </cell>
          <cell r="K766">
            <v>41549</v>
          </cell>
          <cell r="L766" t="str">
            <v>Vencido</v>
          </cell>
          <cell r="M766">
            <v>15963.86</v>
          </cell>
          <cell r="N766">
            <v>15963.86</v>
          </cell>
          <cell r="O766">
            <v>15963.86</v>
          </cell>
          <cell r="P766" t="str">
            <v>Títulos provisionados e pagos em 22/10/2013. Analisar títulos liquidados.</v>
          </cell>
          <cell r="Q766" t="str">
            <v>GMB - Atendimento</v>
          </cell>
          <cell r="R766" t="str">
            <v>Título provisionado para 22/10/2013</v>
          </cell>
          <cell r="S766" t="e">
            <v>#N/A</v>
          </cell>
          <cell r="T766" t="e">
            <v>#N/A</v>
          </cell>
          <cell r="U766" t="e">
            <v>#N/A</v>
          </cell>
          <cell r="V766" t="e">
            <v>#N/A</v>
          </cell>
          <cell r="W766" t="e">
            <v>#N/A</v>
          </cell>
          <cell r="X766" t="e">
            <v>#N/A</v>
          </cell>
          <cell r="Y766">
            <v>1108329</v>
          </cell>
          <cell r="Z766">
            <v>41544</v>
          </cell>
          <cell r="AA766">
            <v>41569</v>
          </cell>
          <cell r="AB766">
            <v>41569</v>
          </cell>
        </row>
        <row r="767">
          <cell r="A767">
            <v>1119637</v>
          </cell>
          <cell r="B767">
            <v>1</v>
          </cell>
          <cell r="C767" t="str">
            <v>GA</v>
          </cell>
          <cell r="D767" t="str">
            <v>UN</v>
          </cell>
          <cell r="E767">
            <v>1119637</v>
          </cell>
          <cell r="F767">
            <v>1</v>
          </cell>
          <cell r="G767">
            <v>200210</v>
          </cell>
          <cell r="H767" t="str">
            <v>GMB</v>
          </cell>
          <cell r="I767">
            <v>200210</v>
          </cell>
          <cell r="J767">
            <v>41530</v>
          </cell>
          <cell r="K767">
            <v>41580</v>
          </cell>
          <cell r="L767" t="str">
            <v>A vencer</v>
          </cell>
          <cell r="M767">
            <v>197.6</v>
          </cell>
          <cell r="N767">
            <v>197.6</v>
          </cell>
          <cell r="O767">
            <v>197.6</v>
          </cell>
          <cell r="P767" t="str">
            <v>Título no cliente-aguardando Provisão</v>
          </cell>
          <cell r="Q767" t="str">
            <v>Cliente Xérox</v>
          </cell>
          <cell r="R767" t="str">
            <v>Sem XML</v>
          </cell>
          <cell r="S767" t="e">
            <v>#N/A</v>
          </cell>
          <cell r="T767" t="e">
            <v>#N/A</v>
          </cell>
          <cell r="U767" t="e">
            <v>#N/A</v>
          </cell>
          <cell r="V767" t="e">
            <v>#N/A</v>
          </cell>
          <cell r="W767" t="e">
            <v>#N/A</v>
          </cell>
          <cell r="X767" t="e">
            <v>#N/A</v>
          </cell>
          <cell r="Y767" t="e">
            <v>#N/A</v>
          </cell>
          <cell r="Z767" t="e">
            <v>#N/A</v>
          </cell>
          <cell r="AA767" t="e">
            <v>#N/A</v>
          </cell>
          <cell r="AB767" t="e">
            <v>#N/A</v>
          </cell>
        </row>
        <row r="768">
          <cell r="A768">
            <v>1098326</v>
          </cell>
          <cell r="B768">
            <v>1</v>
          </cell>
          <cell r="C768" t="str">
            <v>GA</v>
          </cell>
          <cell r="D768" t="str">
            <v>un</v>
          </cell>
          <cell r="E768">
            <v>1098326</v>
          </cell>
          <cell r="F768">
            <v>1</v>
          </cell>
          <cell r="G768">
            <v>200210</v>
          </cell>
          <cell r="H768" t="str">
            <v>GMB</v>
          </cell>
          <cell r="I768">
            <v>200210</v>
          </cell>
          <cell r="J768">
            <v>41449</v>
          </cell>
          <cell r="K768">
            <v>41583</v>
          </cell>
          <cell r="L768" t="str">
            <v>A vencer</v>
          </cell>
          <cell r="M768">
            <v>592.79999999999995</v>
          </cell>
          <cell r="N768">
            <v>592.79999999999995</v>
          </cell>
          <cell r="O768">
            <v>592.79999999999995</v>
          </cell>
          <cell r="P768" t="str">
            <v>Títulos provisionados para 05/11/2013</v>
          </cell>
          <cell r="Q768" t="str">
            <v>GMB - Atendimento</v>
          </cell>
          <cell r="R768" t="str">
            <v>Título provisionado para 05/11/2013</v>
          </cell>
          <cell r="S768" t="e">
            <v>#N/A</v>
          </cell>
          <cell r="T768" t="e">
            <v>#N/A</v>
          </cell>
          <cell r="U768" t="e">
            <v>#N/A</v>
          </cell>
          <cell r="V768" t="e">
            <v>#N/A</v>
          </cell>
          <cell r="W768" t="e">
            <v>#N/A</v>
          </cell>
          <cell r="X768" t="e">
            <v>#N/A</v>
          </cell>
          <cell r="Y768">
            <v>1098326</v>
          </cell>
          <cell r="Z768">
            <v>41542</v>
          </cell>
          <cell r="AA768">
            <v>41583</v>
          </cell>
          <cell r="AB768">
            <v>0</v>
          </cell>
        </row>
        <row r="769">
          <cell r="A769">
            <v>1116355</v>
          </cell>
          <cell r="B769">
            <v>1</v>
          </cell>
          <cell r="C769" t="str">
            <v>GA</v>
          </cell>
          <cell r="D769" t="str">
            <v>UN</v>
          </cell>
          <cell r="E769">
            <v>1116355</v>
          </cell>
          <cell r="F769">
            <v>1</v>
          </cell>
          <cell r="G769">
            <v>200210</v>
          </cell>
          <cell r="H769" t="str">
            <v>GMB</v>
          </cell>
          <cell r="I769">
            <v>200210</v>
          </cell>
          <cell r="J769">
            <v>41516</v>
          </cell>
          <cell r="K769">
            <v>41569</v>
          </cell>
          <cell r="L769" t="str">
            <v>Vencido</v>
          </cell>
          <cell r="M769">
            <v>12643.8</v>
          </cell>
          <cell r="N769">
            <v>12643.8</v>
          </cell>
          <cell r="O769">
            <v>12643.8</v>
          </cell>
          <cell r="P769" t="str">
            <v>Títulos provisionados e pagos em 22/10/2013. Analisar títulos liquidados.</v>
          </cell>
          <cell r="Q769" t="str">
            <v>GMB - Atendimento</v>
          </cell>
          <cell r="R769" t="str">
            <v>Título provisionado para 22/10/2013</v>
          </cell>
          <cell r="S769" t="e">
            <v>#N/A</v>
          </cell>
          <cell r="T769" t="e">
            <v>#N/A</v>
          </cell>
          <cell r="U769" t="e">
            <v>#N/A</v>
          </cell>
          <cell r="V769" t="e">
            <v>#N/A</v>
          </cell>
          <cell r="W769" t="e">
            <v>#N/A</v>
          </cell>
          <cell r="X769" t="e">
            <v>#N/A</v>
          </cell>
          <cell r="Y769">
            <v>1116355</v>
          </cell>
          <cell r="Z769">
            <v>41520</v>
          </cell>
          <cell r="AA769">
            <v>41569</v>
          </cell>
          <cell r="AB769">
            <v>41569</v>
          </cell>
        </row>
        <row r="770">
          <cell r="A770">
            <v>1098333</v>
          </cell>
          <cell r="B770">
            <v>1</v>
          </cell>
          <cell r="C770" t="str">
            <v>GA</v>
          </cell>
          <cell r="D770" t="str">
            <v>un</v>
          </cell>
          <cell r="E770">
            <v>1098333</v>
          </cell>
          <cell r="F770">
            <v>1</v>
          </cell>
          <cell r="G770">
            <v>200210</v>
          </cell>
          <cell r="H770" t="str">
            <v>GMB</v>
          </cell>
          <cell r="I770">
            <v>200210</v>
          </cell>
          <cell r="J770">
            <v>41449</v>
          </cell>
          <cell r="K770">
            <v>41583</v>
          </cell>
          <cell r="L770" t="str">
            <v>A vencer</v>
          </cell>
          <cell r="M770">
            <v>592.79999999999995</v>
          </cell>
          <cell r="N770">
            <v>592.79999999999995</v>
          </cell>
          <cell r="O770">
            <v>592.79999999999995</v>
          </cell>
          <cell r="P770" t="str">
            <v>Títulos provisionados para 05/11/2013</v>
          </cell>
          <cell r="Q770" t="str">
            <v>GMB - Atendimento</v>
          </cell>
          <cell r="R770" t="str">
            <v>Título provisionado para 05/11/2013</v>
          </cell>
          <cell r="S770" t="e">
            <v>#N/A</v>
          </cell>
          <cell r="T770" t="e">
            <v>#N/A</v>
          </cell>
          <cell r="U770" t="e">
            <v>#N/A</v>
          </cell>
          <cell r="V770" t="e">
            <v>#N/A</v>
          </cell>
          <cell r="W770" t="e">
            <v>#N/A</v>
          </cell>
          <cell r="X770" t="e">
            <v>#N/A</v>
          </cell>
          <cell r="Y770">
            <v>1098333</v>
          </cell>
          <cell r="Z770">
            <v>41542</v>
          </cell>
          <cell r="AA770">
            <v>41583</v>
          </cell>
          <cell r="AB770">
            <v>0</v>
          </cell>
        </row>
        <row r="771">
          <cell r="A771">
            <v>1099535</v>
          </cell>
          <cell r="B771">
            <v>1</v>
          </cell>
          <cell r="C771" t="str">
            <v>GA</v>
          </cell>
          <cell r="D771" t="str">
            <v>un</v>
          </cell>
          <cell r="E771">
            <v>1099535</v>
          </cell>
          <cell r="F771">
            <v>1</v>
          </cell>
          <cell r="G771">
            <v>200210</v>
          </cell>
          <cell r="H771" t="str">
            <v>GMB</v>
          </cell>
          <cell r="I771">
            <v>200210</v>
          </cell>
          <cell r="J771">
            <v>41452</v>
          </cell>
          <cell r="K771">
            <v>41583</v>
          </cell>
          <cell r="L771" t="str">
            <v>A vencer</v>
          </cell>
          <cell r="M771">
            <v>483.29</v>
          </cell>
          <cell r="N771">
            <v>483.29</v>
          </cell>
          <cell r="O771">
            <v>483.29</v>
          </cell>
          <cell r="P771" t="str">
            <v>Títulos provisionados para 05/11/2013</v>
          </cell>
          <cell r="Q771" t="str">
            <v>GMB - Atendimento</v>
          </cell>
          <cell r="R771" t="str">
            <v>Título provisionado para 05/11/2013</v>
          </cell>
          <cell r="S771" t="e">
            <v>#N/A</v>
          </cell>
          <cell r="T771" t="e">
            <v>#N/A</v>
          </cell>
          <cell r="U771" t="e">
            <v>#N/A</v>
          </cell>
          <cell r="V771" t="e">
            <v>#N/A</v>
          </cell>
          <cell r="W771" t="e">
            <v>#N/A</v>
          </cell>
          <cell r="X771" t="e">
            <v>#N/A</v>
          </cell>
          <cell r="Y771">
            <v>1099535</v>
          </cell>
          <cell r="Z771">
            <v>41542</v>
          </cell>
          <cell r="AA771">
            <v>41583</v>
          </cell>
          <cell r="AB771">
            <v>0</v>
          </cell>
        </row>
        <row r="772">
          <cell r="A772">
            <v>1099534</v>
          </cell>
          <cell r="B772">
            <v>1</v>
          </cell>
          <cell r="C772" t="str">
            <v>GA</v>
          </cell>
          <cell r="D772" t="str">
            <v>un</v>
          </cell>
          <cell r="E772">
            <v>1099534</v>
          </cell>
          <cell r="F772">
            <v>1</v>
          </cell>
          <cell r="G772">
            <v>200210</v>
          </cell>
          <cell r="H772" t="str">
            <v>GMB</v>
          </cell>
          <cell r="I772">
            <v>200210</v>
          </cell>
          <cell r="J772">
            <v>41452</v>
          </cell>
          <cell r="K772">
            <v>41583</v>
          </cell>
          <cell r="L772" t="str">
            <v>A vencer</v>
          </cell>
          <cell r="M772">
            <v>935.4</v>
          </cell>
          <cell r="N772">
            <v>935.4</v>
          </cell>
          <cell r="O772">
            <v>935.4</v>
          </cell>
          <cell r="P772" t="str">
            <v>Títulos provisionados para 05/11/2013</v>
          </cell>
          <cell r="Q772" t="str">
            <v>GMB - Atendimento</v>
          </cell>
          <cell r="R772" t="str">
            <v>Título provisionado para 05/11/2013</v>
          </cell>
          <cell r="S772" t="e">
            <v>#N/A</v>
          </cell>
          <cell r="T772" t="e">
            <v>#N/A</v>
          </cell>
          <cell r="U772" t="e">
            <v>#N/A</v>
          </cell>
          <cell r="V772" t="e">
            <v>#N/A</v>
          </cell>
          <cell r="W772" t="e">
            <v>#N/A</v>
          </cell>
          <cell r="X772" t="e">
            <v>#N/A</v>
          </cell>
          <cell r="Y772">
            <v>1099534</v>
          </cell>
          <cell r="Z772">
            <v>41542</v>
          </cell>
          <cell r="AA772">
            <v>41583</v>
          </cell>
          <cell r="AB772">
            <v>0</v>
          </cell>
        </row>
        <row r="773">
          <cell r="A773">
            <v>1124707</v>
          </cell>
          <cell r="B773">
            <v>1</v>
          </cell>
          <cell r="C773" t="str">
            <v>GA</v>
          </cell>
          <cell r="D773" t="str">
            <v>UN</v>
          </cell>
          <cell r="E773">
            <v>1124707</v>
          </cell>
          <cell r="F773">
            <v>1</v>
          </cell>
          <cell r="G773">
            <v>200210</v>
          </cell>
          <cell r="H773" t="str">
            <v>GMB</v>
          </cell>
          <cell r="I773">
            <v>200210</v>
          </cell>
          <cell r="J773">
            <v>41548</v>
          </cell>
          <cell r="K773">
            <v>41597</v>
          </cell>
          <cell r="L773" t="str">
            <v>A vencer</v>
          </cell>
          <cell r="M773">
            <v>12643.8</v>
          </cell>
          <cell r="N773">
            <v>12643.8</v>
          </cell>
          <cell r="O773">
            <v>12643.8</v>
          </cell>
          <cell r="P773" t="str">
            <v>Título no cliente-aguardando Provisão</v>
          </cell>
          <cell r="Q773" t="str">
            <v>Cliente Xérox</v>
          </cell>
          <cell r="R773" t="str">
            <v>Título no cliente-aguardando Provisão</v>
          </cell>
          <cell r="S773" t="e">
            <v>#N/A</v>
          </cell>
          <cell r="T773" t="e">
            <v>#N/A</v>
          </cell>
          <cell r="U773" t="e">
            <v>#N/A</v>
          </cell>
          <cell r="V773" t="e">
            <v>#N/A</v>
          </cell>
          <cell r="W773" t="e">
            <v>#N/A</v>
          </cell>
          <cell r="X773" t="e">
            <v>#N/A</v>
          </cell>
          <cell r="Y773" t="e">
            <v>#N/A</v>
          </cell>
          <cell r="Z773" t="e">
            <v>#N/A</v>
          </cell>
          <cell r="AA773" t="e">
            <v>#N/A</v>
          </cell>
          <cell r="AB773" t="e">
            <v>#N/A</v>
          </cell>
        </row>
        <row r="774">
          <cell r="A774">
            <v>1124706</v>
          </cell>
          <cell r="B774">
            <v>1</v>
          </cell>
          <cell r="C774" t="str">
            <v>GA</v>
          </cell>
          <cell r="D774" t="str">
            <v>UN</v>
          </cell>
          <cell r="E774">
            <v>1124706</v>
          </cell>
          <cell r="F774">
            <v>1</v>
          </cell>
          <cell r="G774">
            <v>200210</v>
          </cell>
          <cell r="H774" t="str">
            <v>GMB</v>
          </cell>
          <cell r="I774">
            <v>200210</v>
          </cell>
          <cell r="J774">
            <v>41548</v>
          </cell>
          <cell r="K774">
            <v>41597</v>
          </cell>
          <cell r="L774" t="str">
            <v>A vencer</v>
          </cell>
          <cell r="M774">
            <v>12643.8</v>
          </cell>
          <cell r="N774">
            <v>12643.8</v>
          </cell>
          <cell r="O774">
            <v>12643.8</v>
          </cell>
          <cell r="P774" t="str">
            <v>Título no cliente-aguardando Provisão</v>
          </cell>
          <cell r="Q774" t="str">
            <v>Cliente Xérox</v>
          </cell>
          <cell r="R774" t="str">
            <v>Título no cliente-aguardando Provisão</v>
          </cell>
          <cell r="S774" t="e">
            <v>#N/A</v>
          </cell>
          <cell r="T774" t="e">
            <v>#N/A</v>
          </cell>
          <cell r="U774" t="e">
            <v>#N/A</v>
          </cell>
          <cell r="V774" t="e">
            <v>#N/A</v>
          </cell>
          <cell r="W774" t="e">
            <v>#N/A</v>
          </cell>
          <cell r="X774" t="e">
            <v>#N/A</v>
          </cell>
          <cell r="Y774" t="e">
            <v>#N/A</v>
          </cell>
          <cell r="Z774" t="e">
            <v>#N/A</v>
          </cell>
          <cell r="AA774" t="e">
            <v>#N/A</v>
          </cell>
          <cell r="AB774" t="e">
            <v>#N/A</v>
          </cell>
        </row>
        <row r="775">
          <cell r="A775">
            <v>1119770</v>
          </cell>
          <cell r="B775">
            <v>1</v>
          </cell>
          <cell r="C775" t="str">
            <v>GA</v>
          </cell>
          <cell r="D775" t="str">
            <v>un</v>
          </cell>
          <cell r="E775">
            <v>1119770</v>
          </cell>
          <cell r="F775">
            <v>1</v>
          </cell>
          <cell r="G775">
            <v>200210</v>
          </cell>
          <cell r="H775" t="str">
            <v>GMB</v>
          </cell>
          <cell r="I775">
            <v>200210</v>
          </cell>
          <cell r="J775">
            <v>41530</v>
          </cell>
          <cell r="K775">
            <v>41580</v>
          </cell>
          <cell r="L775" t="str">
            <v>A vencer</v>
          </cell>
          <cell r="M775">
            <v>935.4</v>
          </cell>
          <cell r="N775">
            <v>935.4</v>
          </cell>
          <cell r="O775">
            <v>935.4</v>
          </cell>
          <cell r="P775" t="str">
            <v>Título no cliente-aguardando Provisão</v>
          </cell>
          <cell r="Q775" t="str">
            <v>Cliente Xérox</v>
          </cell>
          <cell r="R775" t="str">
            <v>Sem XML</v>
          </cell>
          <cell r="S775" t="e">
            <v>#N/A</v>
          </cell>
          <cell r="T775" t="e">
            <v>#N/A</v>
          </cell>
          <cell r="U775" t="e">
            <v>#N/A</v>
          </cell>
          <cell r="V775" t="e">
            <v>#N/A</v>
          </cell>
          <cell r="W775" t="e">
            <v>#N/A</v>
          </cell>
          <cell r="X775" t="e">
            <v>#N/A</v>
          </cell>
          <cell r="Y775" t="e">
            <v>#N/A</v>
          </cell>
          <cell r="Z775" t="e">
            <v>#N/A</v>
          </cell>
          <cell r="AA775" t="e">
            <v>#N/A</v>
          </cell>
          <cell r="AB775" t="e">
            <v>#N/A</v>
          </cell>
        </row>
        <row r="776">
          <cell r="A776">
            <v>1121067</v>
          </cell>
          <cell r="B776">
            <v>1</v>
          </cell>
          <cell r="C776" t="str">
            <v>GA</v>
          </cell>
          <cell r="D776" t="str">
            <v>un</v>
          </cell>
          <cell r="E776">
            <v>1121067</v>
          </cell>
          <cell r="F776">
            <v>1</v>
          </cell>
          <cell r="G776">
            <v>200210</v>
          </cell>
          <cell r="H776" t="str">
            <v>GMB</v>
          </cell>
          <cell r="I776">
            <v>200210</v>
          </cell>
          <cell r="J776">
            <v>41535</v>
          </cell>
          <cell r="K776">
            <v>41590</v>
          </cell>
          <cell r="L776" t="str">
            <v>A vencer</v>
          </cell>
          <cell r="M776">
            <v>592.79999999999995</v>
          </cell>
          <cell r="N776">
            <v>592.79999999999995</v>
          </cell>
          <cell r="O776">
            <v>592.79999999999995</v>
          </cell>
          <cell r="P776" t="str">
            <v>Títulos provisionados para 12/11/2013</v>
          </cell>
          <cell r="Q776" t="str">
            <v>GMB - Atendimento</v>
          </cell>
          <cell r="R776" t="str">
            <v>Título no cliente-aguardando Provisão</v>
          </cell>
          <cell r="S776" t="e">
            <v>#N/A</v>
          </cell>
          <cell r="T776" t="e">
            <v>#N/A</v>
          </cell>
          <cell r="U776" t="e">
            <v>#N/A</v>
          </cell>
          <cell r="V776" t="e">
            <v>#N/A</v>
          </cell>
          <cell r="W776" t="e">
            <v>#N/A</v>
          </cell>
          <cell r="X776" t="e">
            <v>#N/A</v>
          </cell>
          <cell r="Y776">
            <v>1121067</v>
          </cell>
          <cell r="Z776">
            <v>41544</v>
          </cell>
          <cell r="AA776">
            <v>41590</v>
          </cell>
          <cell r="AB776">
            <v>0</v>
          </cell>
        </row>
        <row r="777">
          <cell r="A777">
            <v>1119771</v>
          </cell>
          <cell r="B777">
            <v>1</v>
          </cell>
          <cell r="C777" t="str">
            <v>GA</v>
          </cell>
          <cell r="D777" t="str">
            <v>un</v>
          </cell>
          <cell r="E777">
            <v>1119771</v>
          </cell>
          <cell r="F777">
            <v>1</v>
          </cell>
          <cell r="G777">
            <v>200210</v>
          </cell>
          <cell r="H777" t="str">
            <v>GMB</v>
          </cell>
          <cell r="I777">
            <v>200210</v>
          </cell>
          <cell r="J777">
            <v>41530</v>
          </cell>
          <cell r="K777">
            <v>41580</v>
          </cell>
          <cell r="L777" t="str">
            <v>A vencer</v>
          </cell>
          <cell r="M777">
            <v>327.39</v>
          </cell>
          <cell r="N777">
            <v>327.39</v>
          </cell>
          <cell r="O777">
            <v>327.39</v>
          </cell>
          <cell r="P777" t="str">
            <v>Título no cliente-aguardando Provisão</v>
          </cell>
          <cell r="Q777" t="str">
            <v>Cliente Xérox</v>
          </cell>
          <cell r="R777" t="str">
            <v>Sem XML</v>
          </cell>
          <cell r="S777" t="e">
            <v>#N/A</v>
          </cell>
          <cell r="T777" t="e">
            <v>#N/A</v>
          </cell>
          <cell r="U777" t="e">
            <v>#N/A</v>
          </cell>
          <cell r="V777" t="e">
            <v>#N/A</v>
          </cell>
          <cell r="W777" t="e">
            <v>#N/A</v>
          </cell>
          <cell r="X777" t="e">
            <v>#N/A</v>
          </cell>
          <cell r="Y777" t="e">
            <v>#N/A</v>
          </cell>
          <cell r="Z777" t="e">
            <v>#N/A</v>
          </cell>
          <cell r="AA777" t="e">
            <v>#N/A</v>
          </cell>
          <cell r="AB777" t="e">
            <v>#N/A</v>
          </cell>
        </row>
        <row r="778">
          <cell r="A778">
            <v>1124695</v>
          </cell>
          <cell r="B778">
            <v>1</v>
          </cell>
          <cell r="C778" t="str">
            <v>GN</v>
          </cell>
          <cell r="D778" t="str">
            <v>un</v>
          </cell>
          <cell r="E778">
            <v>1124695</v>
          </cell>
          <cell r="F778">
            <v>1</v>
          </cell>
          <cell r="G778">
            <v>200210</v>
          </cell>
          <cell r="H778" t="str">
            <v>GMB</v>
          </cell>
          <cell r="I778">
            <v>200210</v>
          </cell>
          <cell r="J778">
            <v>41548</v>
          </cell>
          <cell r="K778">
            <v>41610</v>
          </cell>
          <cell r="L778" t="str">
            <v>A vencer</v>
          </cell>
          <cell r="M778">
            <v>1346.6</v>
          </cell>
          <cell r="N778">
            <v>1346.6</v>
          </cell>
          <cell r="O778">
            <v>1346.6</v>
          </cell>
          <cell r="P778" t="str">
            <v>Falta de carimbo - devolvida pela ACS em 22/10/2013 e encaminhada para operação em 24/10/2013</v>
          </cell>
          <cell r="Q778" t="str">
            <v>Operação</v>
          </cell>
          <cell r="R778" t="str">
            <v>Título no cliente-aguardando Provisão</v>
          </cell>
          <cell r="S778" t="e">
            <v>#N/A</v>
          </cell>
          <cell r="T778" t="e">
            <v>#N/A</v>
          </cell>
          <cell r="U778" t="e">
            <v>#N/A</v>
          </cell>
          <cell r="V778" t="e">
            <v>#N/A</v>
          </cell>
          <cell r="W778">
            <v>1124695</v>
          </cell>
          <cell r="X778" t="e">
            <v>#N/A</v>
          </cell>
          <cell r="Y778" t="e">
            <v>#N/A</v>
          </cell>
          <cell r="Z778" t="e">
            <v>#N/A</v>
          </cell>
          <cell r="AA778" t="e">
            <v>#N/A</v>
          </cell>
          <cell r="AB778" t="e">
            <v>#N/A</v>
          </cell>
        </row>
        <row r="779">
          <cell r="A779">
            <v>1119781</v>
          </cell>
          <cell r="B779">
            <v>1</v>
          </cell>
          <cell r="C779" t="str">
            <v>GA</v>
          </cell>
          <cell r="D779" t="str">
            <v>un</v>
          </cell>
          <cell r="E779">
            <v>1119781</v>
          </cell>
          <cell r="F779">
            <v>1</v>
          </cell>
          <cell r="G779">
            <v>200210</v>
          </cell>
          <cell r="H779" t="str">
            <v>GMB</v>
          </cell>
          <cell r="I779">
            <v>200210</v>
          </cell>
          <cell r="J779">
            <v>41530</v>
          </cell>
          <cell r="K779">
            <v>41583</v>
          </cell>
          <cell r="L779" t="str">
            <v>A vencer</v>
          </cell>
          <cell r="M779">
            <v>582.91999999999996</v>
          </cell>
          <cell r="N779">
            <v>582.91999999999996</v>
          </cell>
          <cell r="O779">
            <v>582.91999999999996</v>
          </cell>
          <cell r="P779" t="str">
            <v>Títulos provisionados para 12/11/2013</v>
          </cell>
          <cell r="Q779" t="str">
            <v>GMB - Atendimento</v>
          </cell>
          <cell r="R779" t="str">
            <v>Título no cliente-aguardando Provisão</v>
          </cell>
          <cell r="S779" t="e">
            <v>#N/A</v>
          </cell>
          <cell r="T779" t="e">
            <v>#N/A</v>
          </cell>
          <cell r="U779" t="e">
            <v>#N/A</v>
          </cell>
          <cell r="V779" t="e">
            <v>#N/A</v>
          </cell>
          <cell r="W779" t="e">
            <v>#N/A</v>
          </cell>
          <cell r="X779" t="e">
            <v>#N/A</v>
          </cell>
          <cell r="Y779">
            <v>1119781</v>
          </cell>
          <cell r="Z779">
            <v>41544</v>
          </cell>
          <cell r="AA779">
            <v>41590</v>
          </cell>
          <cell r="AB779">
            <v>0</v>
          </cell>
        </row>
        <row r="780">
          <cell r="A780">
            <v>1099501</v>
          </cell>
          <cell r="B780">
            <v>1</v>
          </cell>
          <cell r="C780" t="str">
            <v>GA</v>
          </cell>
          <cell r="D780" t="str">
            <v>un</v>
          </cell>
          <cell r="E780">
            <v>1099501</v>
          </cell>
          <cell r="F780">
            <v>1</v>
          </cell>
          <cell r="G780">
            <v>200210</v>
          </cell>
          <cell r="H780" t="str">
            <v>GMB</v>
          </cell>
          <cell r="I780">
            <v>200210</v>
          </cell>
          <cell r="J780">
            <v>41452</v>
          </cell>
          <cell r="K780">
            <v>41583</v>
          </cell>
          <cell r="L780" t="str">
            <v>A vencer</v>
          </cell>
          <cell r="M780">
            <v>167.96</v>
          </cell>
          <cell r="N780">
            <v>167.96</v>
          </cell>
          <cell r="O780">
            <v>167.96</v>
          </cell>
          <cell r="P780" t="str">
            <v>Títulos provisionados para 05/11/2013</v>
          </cell>
          <cell r="Q780" t="str">
            <v>GMB - Atendimento</v>
          </cell>
          <cell r="R780" t="str">
            <v>Título provisionado para 05/11/2013</v>
          </cell>
          <cell r="S780" t="e">
            <v>#N/A</v>
          </cell>
          <cell r="T780" t="e">
            <v>#N/A</v>
          </cell>
          <cell r="U780" t="e">
            <v>#N/A</v>
          </cell>
          <cell r="V780" t="e">
            <v>#N/A</v>
          </cell>
          <cell r="W780" t="e">
            <v>#N/A</v>
          </cell>
          <cell r="X780" t="e">
            <v>#N/A</v>
          </cell>
          <cell r="Y780">
            <v>1099501</v>
          </cell>
          <cell r="Z780">
            <v>41542</v>
          </cell>
          <cell r="AA780">
            <v>41583</v>
          </cell>
          <cell r="AB780">
            <v>0</v>
          </cell>
        </row>
        <row r="781">
          <cell r="A781">
            <v>1121075</v>
          </cell>
          <cell r="B781">
            <v>1</v>
          </cell>
          <cell r="C781" t="str">
            <v>GA</v>
          </cell>
          <cell r="D781" t="str">
            <v>un</v>
          </cell>
          <cell r="E781">
            <v>1121075</v>
          </cell>
          <cell r="F781">
            <v>1</v>
          </cell>
          <cell r="G781">
            <v>200210</v>
          </cell>
          <cell r="H781" t="str">
            <v>GMB</v>
          </cell>
          <cell r="I781">
            <v>200210</v>
          </cell>
          <cell r="J781">
            <v>41535</v>
          </cell>
          <cell r="K781">
            <v>41580</v>
          </cell>
          <cell r="L781" t="str">
            <v>A vencer</v>
          </cell>
          <cell r="M781">
            <v>935.4</v>
          </cell>
          <cell r="N781">
            <v>935.4</v>
          </cell>
          <cell r="O781">
            <v>935.4</v>
          </cell>
          <cell r="P781" t="str">
            <v>Títulos provisionados para 12/11/2013</v>
          </cell>
          <cell r="Q781" t="str">
            <v>GMB - Atendimento</v>
          </cell>
          <cell r="R781" t="str">
            <v>Título no cliente-aguardando Provisão</v>
          </cell>
          <cell r="S781" t="e">
            <v>#N/A</v>
          </cell>
          <cell r="T781" t="e">
            <v>#N/A</v>
          </cell>
          <cell r="U781" t="e">
            <v>#N/A</v>
          </cell>
          <cell r="V781" t="e">
            <v>#N/A</v>
          </cell>
          <cell r="W781" t="e">
            <v>#N/A</v>
          </cell>
          <cell r="X781" t="e">
            <v>#N/A</v>
          </cell>
          <cell r="Y781">
            <v>1121075</v>
          </cell>
          <cell r="Z781">
            <v>41544</v>
          </cell>
          <cell r="AA781">
            <v>41590</v>
          </cell>
          <cell r="AB781">
            <v>0</v>
          </cell>
        </row>
        <row r="782">
          <cell r="A782">
            <v>1099500</v>
          </cell>
          <cell r="B782">
            <v>1</v>
          </cell>
          <cell r="C782" t="str">
            <v>GA</v>
          </cell>
          <cell r="D782" t="str">
            <v>un</v>
          </cell>
          <cell r="E782">
            <v>1099500</v>
          </cell>
          <cell r="F782">
            <v>1</v>
          </cell>
          <cell r="G782">
            <v>200210</v>
          </cell>
          <cell r="H782" t="str">
            <v>GMB</v>
          </cell>
          <cell r="I782">
            <v>200210</v>
          </cell>
          <cell r="J782">
            <v>41452</v>
          </cell>
          <cell r="K782">
            <v>41583</v>
          </cell>
          <cell r="L782" t="str">
            <v>A vencer</v>
          </cell>
          <cell r="M782">
            <v>592.79999999999995</v>
          </cell>
          <cell r="N782">
            <v>592.79999999999995</v>
          </cell>
          <cell r="O782">
            <v>592.79999999999995</v>
          </cell>
          <cell r="P782" t="str">
            <v>Títulos provisionados para 05/11/2013</v>
          </cell>
          <cell r="Q782" t="str">
            <v>GMB - Atendimento</v>
          </cell>
          <cell r="R782" t="str">
            <v>Título provisionado para 05/11/2013</v>
          </cell>
          <cell r="S782" t="e">
            <v>#N/A</v>
          </cell>
          <cell r="T782" t="e">
            <v>#N/A</v>
          </cell>
          <cell r="U782" t="e">
            <v>#N/A</v>
          </cell>
          <cell r="V782" t="e">
            <v>#N/A</v>
          </cell>
          <cell r="W782" t="e">
            <v>#N/A</v>
          </cell>
          <cell r="X782" t="e">
            <v>#N/A</v>
          </cell>
          <cell r="Y782">
            <v>1099500</v>
          </cell>
          <cell r="Z782">
            <v>41542</v>
          </cell>
          <cell r="AA782">
            <v>41583</v>
          </cell>
          <cell r="AB782">
            <v>0</v>
          </cell>
        </row>
        <row r="783">
          <cell r="A783">
            <v>1111626</v>
          </cell>
          <cell r="B783">
            <v>1</v>
          </cell>
          <cell r="C783" t="str">
            <v>GN</v>
          </cell>
          <cell r="D783" t="str">
            <v>un</v>
          </cell>
          <cell r="E783">
            <v>1111626</v>
          </cell>
          <cell r="F783">
            <v>1</v>
          </cell>
          <cell r="G783">
            <v>200210</v>
          </cell>
          <cell r="H783" t="str">
            <v>GMB</v>
          </cell>
          <cell r="I783">
            <v>200210</v>
          </cell>
          <cell r="J783">
            <v>41499</v>
          </cell>
          <cell r="K783">
            <v>41549</v>
          </cell>
          <cell r="L783" t="str">
            <v>Vencido</v>
          </cell>
          <cell r="M783">
            <v>1346.6</v>
          </cell>
          <cell r="N783">
            <v>1346.6</v>
          </cell>
          <cell r="O783">
            <v>1346.6</v>
          </cell>
          <cell r="P783" t="str">
            <v>Títulos provisionados e pagos em 22/10/2013. Analisar títulos liquidados.</v>
          </cell>
          <cell r="Q783" t="str">
            <v>GMB - Atendimento</v>
          </cell>
          <cell r="R783" t="str">
            <v>Título provisionado para 22/10/2013</v>
          </cell>
          <cell r="S783" t="e">
            <v>#N/A</v>
          </cell>
          <cell r="T783" t="e">
            <v>#N/A</v>
          </cell>
          <cell r="U783" t="e">
            <v>#N/A</v>
          </cell>
          <cell r="V783" t="e">
            <v>#N/A</v>
          </cell>
          <cell r="W783" t="e">
            <v>#N/A</v>
          </cell>
          <cell r="X783" t="e">
            <v>#N/A</v>
          </cell>
          <cell r="Y783">
            <v>1111626</v>
          </cell>
          <cell r="Z783">
            <v>41521</v>
          </cell>
          <cell r="AA783">
            <v>41569</v>
          </cell>
          <cell r="AB783">
            <v>41569</v>
          </cell>
        </row>
        <row r="784">
          <cell r="A784">
            <v>1124594</v>
          </cell>
          <cell r="B784">
            <v>1</v>
          </cell>
          <cell r="C784" t="str">
            <v>GA</v>
          </cell>
          <cell r="D784" t="str">
            <v>un</v>
          </cell>
          <cell r="E784">
            <v>1124594</v>
          </cell>
          <cell r="F784">
            <v>1</v>
          </cell>
          <cell r="G784">
            <v>200210</v>
          </cell>
          <cell r="H784" t="str">
            <v>GMB</v>
          </cell>
          <cell r="I784">
            <v>200210</v>
          </cell>
          <cell r="J784">
            <v>41547</v>
          </cell>
          <cell r="K784">
            <v>41610</v>
          </cell>
          <cell r="L784" t="str">
            <v>A vencer</v>
          </cell>
          <cell r="M784">
            <v>935.4</v>
          </cell>
          <cell r="N784">
            <v>935.4</v>
          </cell>
          <cell r="O784">
            <v>935.4</v>
          </cell>
          <cell r="P784" t="str">
            <v>Título no cliente-aguardando Provisão</v>
          </cell>
          <cell r="Q784" t="str">
            <v>Cliente Xérox</v>
          </cell>
          <cell r="R784" t="str">
            <v>Título no cliente-aguardando Provisão</v>
          </cell>
          <cell r="S784" t="e">
            <v>#N/A</v>
          </cell>
          <cell r="T784" t="e">
            <v>#N/A</v>
          </cell>
          <cell r="U784" t="e">
            <v>#N/A</v>
          </cell>
          <cell r="V784" t="e">
            <v>#N/A</v>
          </cell>
          <cell r="W784" t="e">
            <v>#N/A</v>
          </cell>
          <cell r="X784" t="e">
            <v>#N/A</v>
          </cell>
          <cell r="Y784" t="e">
            <v>#N/A</v>
          </cell>
          <cell r="Z784" t="e">
            <v>#N/A</v>
          </cell>
          <cell r="AA784" t="e">
            <v>#N/A</v>
          </cell>
          <cell r="AB784" t="e">
            <v>#N/A</v>
          </cell>
        </row>
        <row r="785">
          <cell r="A785">
            <v>1099498</v>
          </cell>
          <cell r="B785">
            <v>1</v>
          </cell>
          <cell r="C785" t="str">
            <v>GA</v>
          </cell>
          <cell r="D785" t="str">
            <v>un</v>
          </cell>
          <cell r="E785">
            <v>1099498</v>
          </cell>
          <cell r="F785">
            <v>1</v>
          </cell>
          <cell r="G785">
            <v>200210</v>
          </cell>
          <cell r="H785" t="str">
            <v>GMB</v>
          </cell>
          <cell r="I785">
            <v>200210</v>
          </cell>
          <cell r="J785">
            <v>41452</v>
          </cell>
          <cell r="K785">
            <v>41583</v>
          </cell>
          <cell r="L785" t="str">
            <v>A vencer</v>
          </cell>
          <cell r="M785">
            <v>592.79999999999995</v>
          </cell>
          <cell r="N785">
            <v>592.79999999999995</v>
          </cell>
          <cell r="O785">
            <v>592.79999999999995</v>
          </cell>
          <cell r="P785" t="str">
            <v>Títulos provisionados para 05/11/2013</v>
          </cell>
          <cell r="Q785" t="str">
            <v>GMB - Atendimento</v>
          </cell>
          <cell r="R785" t="str">
            <v>Título provisionado para 05/11/2013</v>
          </cell>
          <cell r="S785" t="e">
            <v>#N/A</v>
          </cell>
          <cell r="T785" t="e">
            <v>#N/A</v>
          </cell>
          <cell r="U785" t="e">
            <v>#N/A</v>
          </cell>
          <cell r="V785" t="e">
            <v>#N/A</v>
          </cell>
          <cell r="W785" t="e">
            <v>#N/A</v>
          </cell>
          <cell r="X785" t="e">
            <v>#N/A</v>
          </cell>
          <cell r="Y785">
            <v>1099498</v>
          </cell>
          <cell r="Z785">
            <v>41542</v>
          </cell>
          <cell r="AA785">
            <v>41583</v>
          </cell>
          <cell r="AB785">
            <v>0</v>
          </cell>
        </row>
        <row r="786">
          <cell r="A786">
            <v>1124586</v>
          </cell>
          <cell r="B786">
            <v>1</v>
          </cell>
          <cell r="C786" t="str">
            <v>GA</v>
          </cell>
          <cell r="D786" t="str">
            <v>un</v>
          </cell>
          <cell r="E786">
            <v>1124586</v>
          </cell>
          <cell r="F786">
            <v>1</v>
          </cell>
          <cell r="G786">
            <v>200210</v>
          </cell>
          <cell r="H786" t="str">
            <v>GMB</v>
          </cell>
          <cell r="I786">
            <v>200210</v>
          </cell>
          <cell r="J786">
            <v>41547</v>
          </cell>
          <cell r="K786">
            <v>41610</v>
          </cell>
          <cell r="L786" t="str">
            <v>A vencer</v>
          </cell>
          <cell r="M786">
            <v>935.4</v>
          </cell>
          <cell r="N786">
            <v>935.4</v>
          </cell>
          <cell r="O786">
            <v>935.4</v>
          </cell>
          <cell r="P786" t="str">
            <v>Segundo Raquel, falta arquivo CTE, em análise.</v>
          </cell>
          <cell r="Q786" t="str">
            <v>Cliente Xérox - Marcos Tondato</v>
          </cell>
          <cell r="R786" t="str">
            <v>Título no cliente-aguardando Provisão</v>
          </cell>
          <cell r="S786" t="e">
            <v>#N/A</v>
          </cell>
          <cell r="T786">
            <v>1124586</v>
          </cell>
          <cell r="U786" t="e">
            <v>#N/A</v>
          </cell>
          <cell r="V786" t="e">
            <v>#N/A</v>
          </cell>
          <cell r="W786" t="e">
            <v>#N/A</v>
          </cell>
          <cell r="X786" t="e">
            <v>#N/A</v>
          </cell>
          <cell r="Y786" t="e">
            <v>#N/A</v>
          </cell>
          <cell r="Z786" t="e">
            <v>#N/A</v>
          </cell>
          <cell r="AA786" t="e">
            <v>#N/A</v>
          </cell>
          <cell r="AB786" t="e">
            <v>#N/A</v>
          </cell>
        </row>
        <row r="787">
          <cell r="A787">
            <v>1099497</v>
          </cell>
          <cell r="B787">
            <v>1</v>
          </cell>
          <cell r="C787" t="str">
            <v>GA</v>
          </cell>
          <cell r="D787" t="str">
            <v>un</v>
          </cell>
          <cell r="E787">
            <v>1099497</v>
          </cell>
          <cell r="F787">
            <v>1</v>
          </cell>
          <cell r="G787">
            <v>200210</v>
          </cell>
          <cell r="H787" t="str">
            <v>GMB</v>
          </cell>
          <cell r="I787">
            <v>200210</v>
          </cell>
          <cell r="J787">
            <v>41452</v>
          </cell>
          <cell r="K787">
            <v>41583</v>
          </cell>
          <cell r="L787" t="str">
            <v>A vencer</v>
          </cell>
          <cell r="M787">
            <v>592.79999999999995</v>
          </cell>
          <cell r="N787">
            <v>592.79999999999995</v>
          </cell>
          <cell r="O787">
            <v>592.79999999999995</v>
          </cell>
          <cell r="P787" t="str">
            <v>Títulos provisionados para 05/11/2013</v>
          </cell>
          <cell r="Q787" t="str">
            <v>GMB - Atendimento</v>
          </cell>
          <cell r="R787" t="str">
            <v>Título provisionado para 05/11/2013</v>
          </cell>
          <cell r="S787" t="e">
            <v>#N/A</v>
          </cell>
          <cell r="T787" t="e">
            <v>#N/A</v>
          </cell>
          <cell r="U787" t="e">
            <v>#N/A</v>
          </cell>
          <cell r="V787" t="e">
            <v>#N/A</v>
          </cell>
          <cell r="W787" t="e">
            <v>#N/A</v>
          </cell>
          <cell r="X787" t="e">
            <v>#N/A</v>
          </cell>
          <cell r="Y787">
            <v>1099497</v>
          </cell>
          <cell r="Z787">
            <v>41542</v>
          </cell>
          <cell r="AA787">
            <v>41583</v>
          </cell>
          <cell r="AB787">
            <v>0</v>
          </cell>
        </row>
        <row r="788">
          <cell r="A788">
            <v>1124585</v>
          </cell>
          <cell r="B788">
            <v>1</v>
          </cell>
          <cell r="C788" t="str">
            <v>GA</v>
          </cell>
          <cell r="D788" t="str">
            <v>un</v>
          </cell>
          <cell r="E788">
            <v>1124585</v>
          </cell>
          <cell r="F788">
            <v>1</v>
          </cell>
          <cell r="G788">
            <v>200210</v>
          </cell>
          <cell r="H788" t="str">
            <v>GMB</v>
          </cell>
          <cell r="I788">
            <v>200210</v>
          </cell>
          <cell r="J788">
            <v>41547</v>
          </cell>
          <cell r="K788">
            <v>41610</v>
          </cell>
          <cell r="L788" t="str">
            <v>A vencer</v>
          </cell>
          <cell r="M788">
            <v>935.4</v>
          </cell>
          <cell r="N788">
            <v>935.4</v>
          </cell>
          <cell r="O788">
            <v>935.4</v>
          </cell>
          <cell r="P788" t="str">
            <v>Segundo Raquel, falta arquivo CTE, em análise.</v>
          </cell>
          <cell r="Q788" t="str">
            <v>Cliente Xérox - Marcos Tondato</v>
          </cell>
          <cell r="R788" t="str">
            <v>Título no cliente-aguardando Provisão</v>
          </cell>
          <cell r="S788" t="e">
            <v>#N/A</v>
          </cell>
          <cell r="T788">
            <v>1124585</v>
          </cell>
          <cell r="U788" t="e">
            <v>#N/A</v>
          </cell>
          <cell r="V788" t="e">
            <v>#N/A</v>
          </cell>
          <cell r="W788" t="e">
            <v>#N/A</v>
          </cell>
          <cell r="X788" t="e">
            <v>#N/A</v>
          </cell>
          <cell r="Y788" t="e">
            <v>#N/A</v>
          </cell>
          <cell r="Z788" t="e">
            <v>#N/A</v>
          </cell>
          <cell r="AA788" t="e">
            <v>#N/A</v>
          </cell>
          <cell r="AB788" t="e">
            <v>#N/A</v>
          </cell>
        </row>
        <row r="789">
          <cell r="A789">
            <v>1099496</v>
          </cell>
          <cell r="B789">
            <v>1</v>
          </cell>
          <cell r="C789" t="str">
            <v>GA</v>
          </cell>
          <cell r="D789" t="str">
            <v>un</v>
          </cell>
          <cell r="E789">
            <v>1099496</v>
          </cell>
          <cell r="F789">
            <v>1</v>
          </cell>
          <cell r="G789">
            <v>200210</v>
          </cell>
          <cell r="H789" t="str">
            <v>GMB</v>
          </cell>
          <cell r="I789">
            <v>200210</v>
          </cell>
          <cell r="J789">
            <v>41452</v>
          </cell>
          <cell r="K789">
            <v>41583</v>
          </cell>
          <cell r="L789" t="str">
            <v>A vencer</v>
          </cell>
          <cell r="M789">
            <v>592.79999999999995</v>
          </cell>
          <cell r="N789">
            <v>592.79999999999995</v>
          </cell>
          <cell r="O789">
            <v>592.79999999999995</v>
          </cell>
          <cell r="P789" t="str">
            <v>Títulos provisionados para 05/11/2013</v>
          </cell>
          <cell r="Q789" t="str">
            <v>GMB - Atendimento</v>
          </cell>
          <cell r="R789" t="str">
            <v>Título provisionado para 05/11/2013</v>
          </cell>
          <cell r="S789" t="e">
            <v>#N/A</v>
          </cell>
          <cell r="T789" t="e">
            <v>#N/A</v>
          </cell>
          <cell r="U789" t="e">
            <v>#N/A</v>
          </cell>
          <cell r="V789" t="e">
            <v>#N/A</v>
          </cell>
          <cell r="W789" t="e">
            <v>#N/A</v>
          </cell>
          <cell r="X789" t="e">
            <v>#N/A</v>
          </cell>
          <cell r="Y789">
            <v>1099496</v>
          </cell>
          <cell r="Z789">
            <v>41542</v>
          </cell>
          <cell r="AA789">
            <v>41583</v>
          </cell>
          <cell r="AB789">
            <v>0</v>
          </cell>
        </row>
        <row r="790">
          <cell r="A790">
            <v>1121117</v>
          </cell>
          <cell r="B790">
            <v>1</v>
          </cell>
          <cell r="C790" t="str">
            <v>GA</v>
          </cell>
          <cell r="D790" t="str">
            <v>UN</v>
          </cell>
          <cell r="E790">
            <v>1121117</v>
          </cell>
          <cell r="F790">
            <v>1</v>
          </cell>
          <cell r="G790">
            <v>200210</v>
          </cell>
          <cell r="H790" t="str">
            <v>GMB</v>
          </cell>
          <cell r="I790">
            <v>200210</v>
          </cell>
          <cell r="J790">
            <v>41535</v>
          </cell>
          <cell r="K790">
            <v>41590</v>
          </cell>
          <cell r="L790" t="str">
            <v>A vencer</v>
          </cell>
          <cell r="M790">
            <v>12643.8</v>
          </cell>
          <cell r="N790">
            <v>12643.8</v>
          </cell>
          <cell r="O790">
            <v>12643.8</v>
          </cell>
          <cell r="P790" t="str">
            <v>Título no cliente-aguardando Provisão</v>
          </cell>
          <cell r="Q790" t="str">
            <v>Cliente Xérox</v>
          </cell>
          <cell r="R790" t="str">
            <v>Sem XML</v>
          </cell>
          <cell r="S790" t="e">
            <v>#N/A</v>
          </cell>
          <cell r="T790" t="e">
            <v>#N/A</v>
          </cell>
          <cell r="U790" t="e">
            <v>#N/A</v>
          </cell>
          <cell r="V790" t="e">
            <v>#N/A</v>
          </cell>
          <cell r="W790" t="e">
            <v>#N/A</v>
          </cell>
          <cell r="X790" t="e">
            <v>#N/A</v>
          </cell>
          <cell r="Y790" t="e">
            <v>#N/A</v>
          </cell>
          <cell r="Z790" t="e">
            <v>#N/A</v>
          </cell>
          <cell r="AA790" t="e">
            <v>#N/A</v>
          </cell>
          <cell r="AB790" t="e">
            <v>#N/A</v>
          </cell>
        </row>
        <row r="791">
          <cell r="A791">
            <v>1099495</v>
          </cell>
          <cell r="B791">
            <v>1</v>
          </cell>
          <cell r="C791" t="str">
            <v>GA</v>
          </cell>
          <cell r="D791" t="str">
            <v>un</v>
          </cell>
          <cell r="E791">
            <v>1099495</v>
          </cell>
          <cell r="F791">
            <v>1</v>
          </cell>
          <cell r="G791">
            <v>200210</v>
          </cell>
          <cell r="H791" t="str">
            <v>GMB</v>
          </cell>
          <cell r="I791">
            <v>200210</v>
          </cell>
          <cell r="J791">
            <v>41452</v>
          </cell>
          <cell r="K791">
            <v>41583</v>
          </cell>
          <cell r="L791" t="str">
            <v>A vencer</v>
          </cell>
          <cell r="M791">
            <v>592.79999999999995</v>
          </cell>
          <cell r="N791">
            <v>592.79999999999995</v>
          </cell>
          <cell r="O791">
            <v>592.79999999999995</v>
          </cell>
          <cell r="P791" t="str">
            <v>Títulos provisionados para 05/11/2013</v>
          </cell>
          <cell r="Q791" t="str">
            <v>GMB - Atendimento</v>
          </cell>
          <cell r="R791" t="str">
            <v>Título provisionado para 05/11/2013</v>
          </cell>
          <cell r="S791" t="e">
            <v>#N/A</v>
          </cell>
          <cell r="T791" t="e">
            <v>#N/A</v>
          </cell>
          <cell r="U791" t="e">
            <v>#N/A</v>
          </cell>
          <cell r="V791" t="e">
            <v>#N/A</v>
          </cell>
          <cell r="W791" t="e">
            <v>#N/A</v>
          </cell>
          <cell r="X791" t="e">
            <v>#N/A</v>
          </cell>
          <cell r="Y791">
            <v>1099495</v>
          </cell>
          <cell r="Z791">
            <v>41542</v>
          </cell>
          <cell r="AA791">
            <v>41583</v>
          </cell>
          <cell r="AB791">
            <v>0</v>
          </cell>
        </row>
        <row r="792">
          <cell r="A792">
            <v>1121118</v>
          </cell>
          <cell r="B792">
            <v>1</v>
          </cell>
          <cell r="C792" t="str">
            <v>GA</v>
          </cell>
          <cell r="D792" t="str">
            <v>UN</v>
          </cell>
          <cell r="E792">
            <v>1121118</v>
          </cell>
          <cell r="F792">
            <v>1</v>
          </cell>
          <cell r="G792">
            <v>200210</v>
          </cell>
          <cell r="H792" t="str">
            <v>GMB</v>
          </cell>
          <cell r="I792">
            <v>200210</v>
          </cell>
          <cell r="J792">
            <v>41535</v>
          </cell>
          <cell r="K792">
            <v>41590</v>
          </cell>
          <cell r="L792" t="str">
            <v>A vencer</v>
          </cell>
          <cell r="M792">
            <v>12643.8</v>
          </cell>
          <cell r="N792">
            <v>12643.8</v>
          </cell>
          <cell r="O792">
            <v>12643.8</v>
          </cell>
          <cell r="P792" t="str">
            <v>Título no cliente-aguardando Provisão</v>
          </cell>
          <cell r="Q792" t="str">
            <v>Cliente Xérox</v>
          </cell>
          <cell r="R792" t="str">
            <v>Título no cliente-aguardando Provisão</v>
          </cell>
          <cell r="S792" t="e">
            <v>#N/A</v>
          </cell>
          <cell r="T792" t="e">
            <v>#N/A</v>
          </cell>
          <cell r="U792" t="e">
            <v>#N/A</v>
          </cell>
          <cell r="V792" t="e">
            <v>#N/A</v>
          </cell>
          <cell r="W792" t="e">
            <v>#N/A</v>
          </cell>
          <cell r="X792" t="e">
            <v>#N/A</v>
          </cell>
          <cell r="Y792" t="e">
            <v>#N/A</v>
          </cell>
          <cell r="Z792" t="e">
            <v>#N/A</v>
          </cell>
          <cell r="AA792" t="e">
            <v>#N/A</v>
          </cell>
          <cell r="AB792" t="e">
            <v>#N/A</v>
          </cell>
        </row>
        <row r="793">
          <cell r="A793">
            <v>1099494</v>
          </cell>
          <cell r="B793">
            <v>1</v>
          </cell>
          <cell r="C793" t="str">
            <v>GA</v>
          </cell>
          <cell r="D793" t="str">
            <v>UN</v>
          </cell>
          <cell r="E793">
            <v>1099494</v>
          </cell>
          <cell r="F793">
            <v>1</v>
          </cell>
          <cell r="G793">
            <v>200210</v>
          </cell>
          <cell r="H793" t="str">
            <v>GMB</v>
          </cell>
          <cell r="I793">
            <v>200210</v>
          </cell>
          <cell r="J793">
            <v>41452</v>
          </cell>
          <cell r="K793">
            <v>41583</v>
          </cell>
          <cell r="L793" t="str">
            <v>A vencer</v>
          </cell>
          <cell r="M793">
            <v>10325.77</v>
          </cell>
          <cell r="N793">
            <v>10325.77</v>
          </cell>
          <cell r="O793">
            <v>10325.77</v>
          </cell>
          <cell r="P793" t="str">
            <v>Títulos provisionados para 05/11/2013</v>
          </cell>
          <cell r="Q793" t="str">
            <v>GMB - Atendimento</v>
          </cell>
          <cell r="R793" t="str">
            <v>Segundo Xérox - serão pagas (alterar ND- aguardando devolução)</v>
          </cell>
          <cell r="S793" t="e">
            <v>#N/A</v>
          </cell>
          <cell r="T793" t="e">
            <v>#N/A</v>
          </cell>
          <cell r="U793" t="e">
            <v>#N/A</v>
          </cell>
          <cell r="V793" t="e">
            <v>#N/A</v>
          </cell>
          <cell r="W793" t="e">
            <v>#N/A</v>
          </cell>
          <cell r="X793" t="e">
            <v>#N/A</v>
          </cell>
          <cell r="Y793">
            <v>1099494</v>
          </cell>
          <cell r="Z793">
            <v>41542</v>
          </cell>
          <cell r="AA793">
            <v>41583</v>
          </cell>
          <cell r="AB793">
            <v>0</v>
          </cell>
        </row>
        <row r="794">
          <cell r="A794">
            <v>1121119</v>
          </cell>
          <cell r="B794">
            <v>1</v>
          </cell>
          <cell r="C794" t="str">
            <v>GA</v>
          </cell>
          <cell r="D794" t="str">
            <v>UN</v>
          </cell>
          <cell r="E794">
            <v>1121119</v>
          </cell>
          <cell r="F794">
            <v>1</v>
          </cell>
          <cell r="G794">
            <v>200210</v>
          </cell>
          <cell r="H794" t="str">
            <v>GMB</v>
          </cell>
          <cell r="I794">
            <v>200210</v>
          </cell>
          <cell r="J794">
            <v>41535</v>
          </cell>
          <cell r="K794">
            <v>41590</v>
          </cell>
          <cell r="L794" t="str">
            <v>A vencer</v>
          </cell>
          <cell r="M794">
            <v>2318.0300000000002</v>
          </cell>
          <cell r="N794">
            <v>2318.0300000000002</v>
          </cell>
          <cell r="O794">
            <v>2318.0300000000002</v>
          </cell>
          <cell r="P794" t="str">
            <v>Títulos provisionados para 12/11/2013</v>
          </cell>
          <cell r="Q794" t="str">
            <v>GMB - Atendimento</v>
          </cell>
          <cell r="R794" t="str">
            <v>Título no cliente-aguardando Provisão</v>
          </cell>
          <cell r="S794" t="e">
            <v>#N/A</v>
          </cell>
          <cell r="T794" t="e">
            <v>#N/A</v>
          </cell>
          <cell r="U794" t="e">
            <v>#N/A</v>
          </cell>
          <cell r="V794" t="e">
            <v>#N/A</v>
          </cell>
          <cell r="W794" t="e">
            <v>#N/A</v>
          </cell>
          <cell r="X794" t="e">
            <v>#N/A</v>
          </cell>
          <cell r="Y794">
            <v>1121119</v>
          </cell>
          <cell r="Z794">
            <v>41544</v>
          </cell>
          <cell r="AA794">
            <v>41590</v>
          </cell>
          <cell r="AB794">
            <v>0</v>
          </cell>
        </row>
        <row r="795">
          <cell r="A795">
            <v>1120567</v>
          </cell>
          <cell r="B795">
            <v>1</v>
          </cell>
          <cell r="C795" t="str">
            <v>GA</v>
          </cell>
          <cell r="D795" t="str">
            <v>un</v>
          </cell>
          <cell r="E795">
            <v>1120567</v>
          </cell>
          <cell r="F795">
            <v>1</v>
          </cell>
          <cell r="G795">
            <v>200210</v>
          </cell>
          <cell r="H795" t="str">
            <v>GMB</v>
          </cell>
          <cell r="I795">
            <v>200210</v>
          </cell>
          <cell r="J795">
            <v>41534</v>
          </cell>
          <cell r="K795">
            <v>41583</v>
          </cell>
          <cell r="L795" t="str">
            <v>A vencer</v>
          </cell>
          <cell r="M795">
            <v>29.64</v>
          </cell>
          <cell r="N795">
            <v>29.64</v>
          </cell>
          <cell r="O795">
            <v>29.64</v>
          </cell>
          <cell r="P795" t="str">
            <v>Segundo Raquel, falta arquivo CTE, em análise.</v>
          </cell>
          <cell r="Q795" t="str">
            <v>Cliente Xérox - Marcos Tondato</v>
          </cell>
          <cell r="R795" t="str">
            <v>Sem XML</v>
          </cell>
          <cell r="S795" t="e">
            <v>#N/A</v>
          </cell>
          <cell r="T795">
            <v>1120567</v>
          </cell>
          <cell r="U795" t="e">
            <v>#N/A</v>
          </cell>
          <cell r="V795" t="e">
            <v>#N/A</v>
          </cell>
          <cell r="W795" t="e">
            <v>#N/A</v>
          </cell>
          <cell r="X795" t="e">
            <v>#N/A</v>
          </cell>
          <cell r="Y795" t="e">
            <v>#N/A</v>
          </cell>
          <cell r="Z795" t="e">
            <v>#N/A</v>
          </cell>
          <cell r="AA795" t="e">
            <v>#N/A</v>
          </cell>
          <cell r="AB795" t="e">
            <v>#N/A</v>
          </cell>
        </row>
        <row r="796">
          <cell r="A796">
            <v>1121120</v>
          </cell>
          <cell r="B796">
            <v>1</v>
          </cell>
          <cell r="C796" t="str">
            <v>GA</v>
          </cell>
          <cell r="D796" t="str">
            <v>un</v>
          </cell>
          <cell r="E796">
            <v>1121120</v>
          </cell>
          <cell r="F796">
            <v>1</v>
          </cell>
          <cell r="G796">
            <v>200210</v>
          </cell>
          <cell r="H796" t="str">
            <v>GMB</v>
          </cell>
          <cell r="I796">
            <v>200210</v>
          </cell>
          <cell r="J796">
            <v>41535</v>
          </cell>
          <cell r="K796">
            <v>41590</v>
          </cell>
          <cell r="L796" t="str">
            <v>A vencer</v>
          </cell>
          <cell r="M796">
            <v>592.79999999999995</v>
          </cell>
          <cell r="N796">
            <v>592.79999999999995</v>
          </cell>
          <cell r="O796">
            <v>592.79999999999995</v>
          </cell>
          <cell r="P796" t="str">
            <v>Títulos provisionados para 12/11/2013</v>
          </cell>
          <cell r="Q796" t="str">
            <v>GMB - Atendimento</v>
          </cell>
          <cell r="R796" t="str">
            <v>Título no cliente-aguardando Provisão</v>
          </cell>
          <cell r="S796" t="e">
            <v>#N/A</v>
          </cell>
          <cell r="T796" t="e">
            <v>#N/A</v>
          </cell>
          <cell r="U796" t="e">
            <v>#N/A</v>
          </cell>
          <cell r="V796" t="e">
            <v>#N/A</v>
          </cell>
          <cell r="W796" t="e">
            <v>#N/A</v>
          </cell>
          <cell r="X796" t="e">
            <v>#N/A</v>
          </cell>
          <cell r="Y796">
            <v>1121120</v>
          </cell>
          <cell r="Z796">
            <v>41544</v>
          </cell>
          <cell r="AA796">
            <v>41590</v>
          </cell>
          <cell r="AB796">
            <v>0</v>
          </cell>
        </row>
        <row r="797">
          <cell r="A797">
            <v>1098422</v>
          </cell>
          <cell r="B797">
            <v>1</v>
          </cell>
          <cell r="C797" t="str">
            <v>GA</v>
          </cell>
          <cell r="D797" t="str">
            <v>UN</v>
          </cell>
          <cell r="E797">
            <v>1098422</v>
          </cell>
          <cell r="F797">
            <v>1</v>
          </cell>
          <cell r="G797">
            <v>200210</v>
          </cell>
          <cell r="H797" t="str">
            <v>GMB</v>
          </cell>
          <cell r="I797">
            <v>200210</v>
          </cell>
          <cell r="J797">
            <v>41449</v>
          </cell>
          <cell r="K797">
            <v>41583</v>
          </cell>
          <cell r="L797" t="str">
            <v>A vencer</v>
          </cell>
          <cell r="M797">
            <v>592.79999999999995</v>
          </cell>
          <cell r="N797">
            <v>592.79999999999995</v>
          </cell>
          <cell r="O797">
            <v>592.79999999999995</v>
          </cell>
          <cell r="P797" t="str">
            <v>Títulos provisionados para 05/11/2013</v>
          </cell>
          <cell r="Q797" t="str">
            <v>GMB - Atendimento</v>
          </cell>
          <cell r="R797" t="str">
            <v>Título provisionado para 05/11/2013</v>
          </cell>
          <cell r="S797" t="e">
            <v>#N/A</v>
          </cell>
          <cell r="T797" t="e">
            <v>#N/A</v>
          </cell>
          <cell r="U797" t="e">
            <v>#N/A</v>
          </cell>
          <cell r="V797" t="e">
            <v>#N/A</v>
          </cell>
          <cell r="W797" t="e">
            <v>#N/A</v>
          </cell>
          <cell r="X797" t="e">
            <v>#N/A</v>
          </cell>
          <cell r="Y797">
            <v>1098422</v>
          </cell>
          <cell r="Z797">
            <v>41542</v>
          </cell>
          <cell r="AA797">
            <v>41583</v>
          </cell>
          <cell r="AB797">
            <v>0</v>
          </cell>
        </row>
        <row r="798">
          <cell r="A798">
            <v>1121121</v>
          </cell>
          <cell r="B798">
            <v>1</v>
          </cell>
          <cell r="C798" t="str">
            <v>GA</v>
          </cell>
          <cell r="D798" t="str">
            <v>un</v>
          </cell>
          <cell r="E798">
            <v>1121121</v>
          </cell>
          <cell r="F798">
            <v>1</v>
          </cell>
          <cell r="G798">
            <v>200210</v>
          </cell>
          <cell r="H798" t="str">
            <v>GMB</v>
          </cell>
          <cell r="I798">
            <v>200210</v>
          </cell>
          <cell r="J798">
            <v>41535</v>
          </cell>
          <cell r="K798">
            <v>41590</v>
          </cell>
          <cell r="L798" t="str">
            <v>A vencer</v>
          </cell>
          <cell r="M798">
            <v>592.79999999999995</v>
          </cell>
          <cell r="N798">
            <v>592.79999999999995</v>
          </cell>
          <cell r="O798">
            <v>592.79999999999995</v>
          </cell>
          <cell r="P798" t="str">
            <v>Títulos provisionados para 12/11/2013</v>
          </cell>
          <cell r="Q798" t="str">
            <v>GMB - Atendimento</v>
          </cell>
          <cell r="R798" t="str">
            <v>Título no cliente-aguardando Provisão</v>
          </cell>
          <cell r="S798" t="e">
            <v>#N/A</v>
          </cell>
          <cell r="T798" t="e">
            <v>#N/A</v>
          </cell>
          <cell r="U798" t="e">
            <v>#N/A</v>
          </cell>
          <cell r="V798" t="e">
            <v>#N/A</v>
          </cell>
          <cell r="W798" t="e">
            <v>#N/A</v>
          </cell>
          <cell r="X798" t="e">
            <v>#N/A</v>
          </cell>
          <cell r="Y798">
            <v>1121121</v>
          </cell>
          <cell r="Z798">
            <v>41544</v>
          </cell>
          <cell r="AA798">
            <v>41590</v>
          </cell>
          <cell r="AB798">
            <v>0</v>
          </cell>
        </row>
        <row r="799">
          <cell r="A799">
            <v>1098421</v>
          </cell>
          <cell r="B799">
            <v>1</v>
          </cell>
          <cell r="C799" t="str">
            <v>GA</v>
          </cell>
          <cell r="D799" t="str">
            <v>UN</v>
          </cell>
          <cell r="E799">
            <v>1098421</v>
          </cell>
          <cell r="F799">
            <v>1</v>
          </cell>
          <cell r="G799">
            <v>200210</v>
          </cell>
          <cell r="H799" t="str">
            <v>GMB</v>
          </cell>
          <cell r="I799">
            <v>200210</v>
          </cell>
          <cell r="J799">
            <v>41449</v>
          </cell>
          <cell r="K799">
            <v>41583</v>
          </cell>
          <cell r="L799" t="str">
            <v>A vencer</v>
          </cell>
          <cell r="M799">
            <v>592.79999999999995</v>
          </cell>
          <cell r="N799">
            <v>592.79999999999995</v>
          </cell>
          <cell r="O799">
            <v>592.79999999999995</v>
          </cell>
          <cell r="P799" t="str">
            <v>Títulos provisionados para 05/11/2013</v>
          </cell>
          <cell r="Q799" t="str">
            <v>GMB - Atendimento</v>
          </cell>
          <cell r="R799" t="str">
            <v>Título provisionado para 05/11/2013</v>
          </cell>
          <cell r="S799" t="e">
            <v>#N/A</v>
          </cell>
          <cell r="T799" t="e">
            <v>#N/A</v>
          </cell>
          <cell r="U799" t="e">
            <v>#N/A</v>
          </cell>
          <cell r="V799" t="e">
            <v>#N/A</v>
          </cell>
          <cell r="W799" t="e">
            <v>#N/A</v>
          </cell>
          <cell r="X799" t="e">
            <v>#N/A</v>
          </cell>
          <cell r="Y799">
            <v>1098421</v>
          </cell>
          <cell r="Z799">
            <v>41542</v>
          </cell>
          <cell r="AA799">
            <v>41583</v>
          </cell>
          <cell r="AB799">
            <v>0</v>
          </cell>
        </row>
        <row r="800">
          <cell r="A800">
            <v>1121122</v>
          </cell>
          <cell r="B800">
            <v>1</v>
          </cell>
          <cell r="C800" t="str">
            <v>GA</v>
          </cell>
          <cell r="D800" t="str">
            <v>un</v>
          </cell>
          <cell r="E800">
            <v>1121122</v>
          </cell>
          <cell r="F800">
            <v>1</v>
          </cell>
          <cell r="G800">
            <v>200210</v>
          </cell>
          <cell r="H800" t="str">
            <v>GMB</v>
          </cell>
          <cell r="I800">
            <v>200210</v>
          </cell>
          <cell r="J800">
            <v>41535</v>
          </cell>
          <cell r="K800">
            <v>41590</v>
          </cell>
          <cell r="L800" t="str">
            <v>A vencer</v>
          </cell>
          <cell r="M800">
            <v>592.79999999999995</v>
          </cell>
          <cell r="N800">
            <v>592.79999999999995</v>
          </cell>
          <cell r="O800">
            <v>592.79999999999995</v>
          </cell>
          <cell r="P800" t="str">
            <v>Títulos provisionados para 12/11/2013</v>
          </cell>
          <cell r="Q800" t="str">
            <v>GMB - Atendimento</v>
          </cell>
          <cell r="R800" t="str">
            <v>Título no cliente-aguardando Provisão</v>
          </cell>
          <cell r="S800" t="e">
            <v>#N/A</v>
          </cell>
          <cell r="T800" t="e">
            <v>#N/A</v>
          </cell>
          <cell r="U800" t="e">
            <v>#N/A</v>
          </cell>
          <cell r="V800" t="e">
            <v>#N/A</v>
          </cell>
          <cell r="W800" t="e">
            <v>#N/A</v>
          </cell>
          <cell r="X800" t="e">
            <v>#N/A</v>
          </cell>
          <cell r="Y800">
            <v>1121122</v>
          </cell>
          <cell r="Z800">
            <v>41544</v>
          </cell>
          <cell r="AA800">
            <v>41590</v>
          </cell>
          <cell r="AB800">
            <v>0</v>
          </cell>
        </row>
        <row r="801">
          <cell r="A801">
            <v>1121123</v>
          </cell>
          <cell r="B801">
            <v>1</v>
          </cell>
          <cell r="C801" t="str">
            <v>GA</v>
          </cell>
          <cell r="D801" t="str">
            <v>un</v>
          </cell>
          <cell r="E801">
            <v>1121123</v>
          </cell>
          <cell r="F801">
            <v>1</v>
          </cell>
          <cell r="G801">
            <v>200210</v>
          </cell>
          <cell r="H801" t="str">
            <v>GMB</v>
          </cell>
          <cell r="I801">
            <v>200210</v>
          </cell>
          <cell r="J801">
            <v>41535</v>
          </cell>
          <cell r="K801">
            <v>41590</v>
          </cell>
          <cell r="L801" t="str">
            <v>A vencer</v>
          </cell>
          <cell r="M801">
            <v>592.79999999999995</v>
          </cell>
          <cell r="N801">
            <v>592.79999999999995</v>
          </cell>
          <cell r="O801">
            <v>592.79999999999995</v>
          </cell>
          <cell r="P801" t="str">
            <v>Título no cliente-aguardando Provisão</v>
          </cell>
          <cell r="Q801" t="str">
            <v>Cliente Xérox</v>
          </cell>
          <cell r="R801" t="str">
            <v>Título no cliente-aguardando Provisão</v>
          </cell>
          <cell r="S801" t="e">
            <v>#N/A</v>
          </cell>
          <cell r="T801" t="e">
            <v>#N/A</v>
          </cell>
          <cell r="U801" t="e">
            <v>#N/A</v>
          </cell>
          <cell r="V801" t="e">
            <v>#N/A</v>
          </cell>
          <cell r="W801" t="e">
            <v>#N/A</v>
          </cell>
          <cell r="X801" t="e">
            <v>#N/A</v>
          </cell>
          <cell r="Y801" t="e">
            <v>#N/A</v>
          </cell>
          <cell r="Z801" t="e">
            <v>#N/A</v>
          </cell>
          <cell r="AA801" t="e">
            <v>#N/A</v>
          </cell>
          <cell r="AB801" t="e">
            <v>#N/A</v>
          </cell>
        </row>
        <row r="802">
          <cell r="A802">
            <v>1098334</v>
          </cell>
          <cell r="B802">
            <v>1</v>
          </cell>
          <cell r="C802" t="str">
            <v>GA</v>
          </cell>
          <cell r="D802" t="str">
            <v>un</v>
          </cell>
          <cell r="E802">
            <v>1098334</v>
          </cell>
          <cell r="F802">
            <v>1</v>
          </cell>
          <cell r="G802">
            <v>200210</v>
          </cell>
          <cell r="H802" t="str">
            <v>GMB</v>
          </cell>
          <cell r="I802">
            <v>200210</v>
          </cell>
          <cell r="J802">
            <v>41449</v>
          </cell>
          <cell r="K802">
            <v>41583</v>
          </cell>
          <cell r="L802" t="str">
            <v>A vencer</v>
          </cell>
          <cell r="M802">
            <v>592.79999999999995</v>
          </cell>
          <cell r="N802">
            <v>592.79999999999995</v>
          </cell>
          <cell r="O802">
            <v>592.79999999999995</v>
          </cell>
          <cell r="P802" t="str">
            <v>Títulos provisionados para 05/11/2013</v>
          </cell>
          <cell r="Q802" t="str">
            <v>GMB - Atendimento</v>
          </cell>
          <cell r="R802" t="str">
            <v>Título provisionado para 05/11/2013</v>
          </cell>
          <cell r="S802" t="e">
            <v>#N/A</v>
          </cell>
          <cell r="T802" t="e">
            <v>#N/A</v>
          </cell>
          <cell r="U802" t="e">
            <v>#N/A</v>
          </cell>
          <cell r="V802" t="e">
            <v>#N/A</v>
          </cell>
          <cell r="W802" t="e">
            <v>#N/A</v>
          </cell>
          <cell r="X802" t="e">
            <v>#N/A</v>
          </cell>
          <cell r="Y802">
            <v>1098334</v>
          </cell>
          <cell r="Z802">
            <v>41542</v>
          </cell>
          <cell r="AA802">
            <v>41583</v>
          </cell>
          <cell r="AB802">
            <v>0</v>
          </cell>
        </row>
        <row r="803">
          <cell r="A803">
            <v>1121124</v>
          </cell>
          <cell r="B803">
            <v>1</v>
          </cell>
          <cell r="C803" t="str">
            <v>GA</v>
          </cell>
          <cell r="D803" t="str">
            <v>un</v>
          </cell>
          <cell r="E803">
            <v>1121124</v>
          </cell>
          <cell r="F803">
            <v>1</v>
          </cell>
          <cell r="G803">
            <v>200210</v>
          </cell>
          <cell r="H803" t="str">
            <v>GMB</v>
          </cell>
          <cell r="I803">
            <v>200210</v>
          </cell>
          <cell r="J803">
            <v>41535</v>
          </cell>
          <cell r="K803">
            <v>41590</v>
          </cell>
          <cell r="L803" t="str">
            <v>A vencer</v>
          </cell>
          <cell r="M803">
            <v>592.79999999999995</v>
          </cell>
          <cell r="N803">
            <v>592.79999999999995</v>
          </cell>
          <cell r="O803">
            <v>592.79999999999995</v>
          </cell>
          <cell r="P803" t="str">
            <v>Títulos provisionados para 12/11/2013</v>
          </cell>
          <cell r="Q803" t="str">
            <v>GMB - Atendimento</v>
          </cell>
          <cell r="R803" t="str">
            <v>Título no cliente-aguardando Provisão</v>
          </cell>
          <cell r="S803" t="e">
            <v>#N/A</v>
          </cell>
          <cell r="T803" t="e">
            <v>#N/A</v>
          </cell>
          <cell r="U803" t="e">
            <v>#N/A</v>
          </cell>
          <cell r="V803" t="e">
            <v>#N/A</v>
          </cell>
          <cell r="W803" t="e">
            <v>#N/A</v>
          </cell>
          <cell r="X803" t="e">
            <v>#N/A</v>
          </cell>
          <cell r="Y803">
            <v>1121124</v>
          </cell>
          <cell r="Z803">
            <v>41544</v>
          </cell>
          <cell r="AA803">
            <v>41590</v>
          </cell>
          <cell r="AB803">
            <v>0</v>
          </cell>
        </row>
        <row r="804">
          <cell r="A804">
            <v>1120621</v>
          </cell>
          <cell r="B804">
            <v>1</v>
          </cell>
          <cell r="C804" t="str">
            <v>GA</v>
          </cell>
          <cell r="D804" t="str">
            <v>un</v>
          </cell>
          <cell r="E804">
            <v>1120621</v>
          </cell>
          <cell r="F804">
            <v>1</v>
          </cell>
          <cell r="G804">
            <v>200210</v>
          </cell>
          <cell r="H804" t="str">
            <v>GMB</v>
          </cell>
          <cell r="I804">
            <v>200210</v>
          </cell>
          <cell r="J804">
            <v>41534</v>
          </cell>
          <cell r="K804">
            <v>41583</v>
          </cell>
          <cell r="L804" t="str">
            <v>A vencer</v>
          </cell>
          <cell r="M804">
            <v>592.79999999999995</v>
          </cell>
          <cell r="N804">
            <v>592.79999999999995</v>
          </cell>
          <cell r="O804">
            <v>592.79999999999995</v>
          </cell>
          <cell r="P804" t="str">
            <v>Títulos provisionados para 05/11/2013</v>
          </cell>
          <cell r="Q804" t="str">
            <v>GMB - Atendimento</v>
          </cell>
          <cell r="R804" t="str">
            <v>Título provisionado para 05/11/2013</v>
          </cell>
          <cell r="S804" t="e">
            <v>#N/A</v>
          </cell>
          <cell r="T804" t="e">
            <v>#N/A</v>
          </cell>
          <cell r="U804" t="e">
            <v>#N/A</v>
          </cell>
          <cell r="V804" t="e">
            <v>#N/A</v>
          </cell>
          <cell r="W804" t="e">
            <v>#N/A</v>
          </cell>
          <cell r="X804" t="e">
            <v>#N/A</v>
          </cell>
          <cell r="Y804">
            <v>1120621</v>
          </cell>
          <cell r="Z804">
            <v>41543</v>
          </cell>
          <cell r="AA804">
            <v>41583</v>
          </cell>
          <cell r="AB804">
            <v>0</v>
          </cell>
        </row>
        <row r="805">
          <cell r="A805">
            <v>1121125</v>
          </cell>
          <cell r="B805">
            <v>1</v>
          </cell>
          <cell r="C805" t="str">
            <v>GA</v>
          </cell>
          <cell r="D805" t="str">
            <v>un</v>
          </cell>
          <cell r="E805">
            <v>1121125</v>
          </cell>
          <cell r="F805">
            <v>1</v>
          </cell>
          <cell r="G805">
            <v>200210</v>
          </cell>
          <cell r="H805" t="str">
            <v>GMB</v>
          </cell>
          <cell r="I805">
            <v>200210</v>
          </cell>
          <cell r="J805">
            <v>41535</v>
          </cell>
          <cell r="K805">
            <v>41590</v>
          </cell>
          <cell r="L805" t="str">
            <v>A vencer</v>
          </cell>
          <cell r="M805">
            <v>592.79999999999995</v>
          </cell>
          <cell r="N805">
            <v>592.79999999999995</v>
          </cell>
          <cell r="O805">
            <v>592.79999999999995</v>
          </cell>
          <cell r="P805" t="str">
            <v>Títulos provisionados para 12/11/2013</v>
          </cell>
          <cell r="Q805" t="str">
            <v>GMB - Atendimento</v>
          </cell>
          <cell r="R805" t="str">
            <v>Título no cliente-aguardando Provisão</v>
          </cell>
          <cell r="S805" t="e">
            <v>#N/A</v>
          </cell>
          <cell r="T805" t="e">
            <v>#N/A</v>
          </cell>
          <cell r="U805" t="e">
            <v>#N/A</v>
          </cell>
          <cell r="V805" t="e">
            <v>#N/A</v>
          </cell>
          <cell r="W805" t="e">
            <v>#N/A</v>
          </cell>
          <cell r="X805" t="e">
            <v>#N/A</v>
          </cell>
          <cell r="Y805">
            <v>1121125</v>
          </cell>
          <cell r="Z805">
            <v>41544</v>
          </cell>
          <cell r="AA805">
            <v>41590</v>
          </cell>
          <cell r="AB805">
            <v>0</v>
          </cell>
        </row>
        <row r="806">
          <cell r="A806">
            <v>1098327</v>
          </cell>
          <cell r="B806">
            <v>1</v>
          </cell>
          <cell r="C806" t="str">
            <v>GA</v>
          </cell>
          <cell r="D806" t="str">
            <v>un</v>
          </cell>
          <cell r="E806">
            <v>1098327</v>
          </cell>
          <cell r="F806">
            <v>1</v>
          </cell>
          <cell r="G806">
            <v>200210</v>
          </cell>
          <cell r="H806" t="str">
            <v>GMB</v>
          </cell>
          <cell r="I806">
            <v>200210</v>
          </cell>
          <cell r="J806">
            <v>41449</v>
          </cell>
          <cell r="K806">
            <v>41583</v>
          </cell>
          <cell r="L806" t="str">
            <v>A vencer</v>
          </cell>
          <cell r="M806">
            <v>592.79999999999995</v>
          </cell>
          <cell r="N806">
            <v>592.79999999999995</v>
          </cell>
          <cell r="O806">
            <v>592.79999999999995</v>
          </cell>
          <cell r="P806" t="str">
            <v>Títulos provisionados para 05/11/2013</v>
          </cell>
          <cell r="Q806" t="str">
            <v>GMB - Atendimento</v>
          </cell>
          <cell r="R806" t="str">
            <v>Título provisionado para 05/11/2013</v>
          </cell>
          <cell r="S806" t="e">
            <v>#N/A</v>
          </cell>
          <cell r="T806" t="e">
            <v>#N/A</v>
          </cell>
          <cell r="U806" t="e">
            <v>#N/A</v>
          </cell>
          <cell r="V806" t="e">
            <v>#N/A</v>
          </cell>
          <cell r="W806" t="e">
            <v>#N/A</v>
          </cell>
          <cell r="X806" t="e">
            <v>#N/A</v>
          </cell>
          <cell r="Y806">
            <v>1098327</v>
          </cell>
          <cell r="Z806">
            <v>41542</v>
          </cell>
          <cell r="AA806">
            <v>41583</v>
          </cell>
          <cell r="AB806">
            <v>0</v>
          </cell>
        </row>
        <row r="807">
          <cell r="A807">
            <v>1121126</v>
          </cell>
          <cell r="B807">
            <v>1</v>
          </cell>
          <cell r="C807" t="str">
            <v>GA</v>
          </cell>
          <cell r="D807" t="str">
            <v>un</v>
          </cell>
          <cell r="E807">
            <v>1121126</v>
          </cell>
          <cell r="F807">
            <v>1</v>
          </cell>
          <cell r="G807">
            <v>200210</v>
          </cell>
          <cell r="H807" t="str">
            <v>GMB</v>
          </cell>
          <cell r="I807">
            <v>200210</v>
          </cell>
          <cell r="J807">
            <v>41535</v>
          </cell>
          <cell r="K807">
            <v>41590</v>
          </cell>
          <cell r="L807" t="str">
            <v>A vencer</v>
          </cell>
          <cell r="M807">
            <v>592.79999999999995</v>
          </cell>
          <cell r="N807">
            <v>592.79999999999995</v>
          </cell>
          <cell r="O807">
            <v>592.79999999999995</v>
          </cell>
          <cell r="P807" t="str">
            <v>Títulos provisionados para 12/11/2013</v>
          </cell>
          <cell r="Q807" t="str">
            <v>GMB - Atendimento</v>
          </cell>
          <cell r="R807" t="str">
            <v>Título no cliente-aguardando Provisão</v>
          </cell>
          <cell r="S807" t="e">
            <v>#N/A</v>
          </cell>
          <cell r="T807" t="e">
            <v>#N/A</v>
          </cell>
          <cell r="U807" t="e">
            <v>#N/A</v>
          </cell>
          <cell r="V807" t="e">
            <v>#N/A</v>
          </cell>
          <cell r="W807" t="e">
            <v>#N/A</v>
          </cell>
          <cell r="X807" t="e">
            <v>#N/A</v>
          </cell>
          <cell r="Y807">
            <v>1121126</v>
          </cell>
          <cell r="Z807">
            <v>41544</v>
          </cell>
          <cell r="AA807">
            <v>41590</v>
          </cell>
          <cell r="AB807">
            <v>0</v>
          </cell>
        </row>
        <row r="808">
          <cell r="A808">
            <v>1124570</v>
          </cell>
          <cell r="B808">
            <v>1</v>
          </cell>
          <cell r="C808" t="str">
            <v>GA</v>
          </cell>
          <cell r="D808" t="str">
            <v>un</v>
          </cell>
          <cell r="E808">
            <v>1124570</v>
          </cell>
          <cell r="F808">
            <v>1</v>
          </cell>
          <cell r="G808">
            <v>200210</v>
          </cell>
          <cell r="H808" t="str">
            <v>GMB</v>
          </cell>
          <cell r="I808">
            <v>200210</v>
          </cell>
          <cell r="J808">
            <v>41547</v>
          </cell>
          <cell r="K808">
            <v>41597</v>
          </cell>
          <cell r="L808" t="str">
            <v>A vencer</v>
          </cell>
          <cell r="M808">
            <v>592.79999999999995</v>
          </cell>
          <cell r="N808">
            <v>592.79999999999995</v>
          </cell>
          <cell r="O808">
            <v>592.79999999999995</v>
          </cell>
          <cell r="P808" t="str">
            <v>Título no cliente-aguardando Provisão</v>
          </cell>
          <cell r="Q808" t="str">
            <v>Cliente Xérox</v>
          </cell>
          <cell r="R808" t="str">
            <v>Título no cliente-aguardando Provisão</v>
          </cell>
          <cell r="S808" t="e">
            <v>#N/A</v>
          </cell>
          <cell r="T808" t="e">
            <v>#N/A</v>
          </cell>
          <cell r="U808" t="e">
            <v>#N/A</v>
          </cell>
          <cell r="V808" t="e">
            <v>#N/A</v>
          </cell>
          <cell r="W808" t="e">
            <v>#N/A</v>
          </cell>
          <cell r="X808" t="e">
            <v>#N/A</v>
          </cell>
          <cell r="Y808" t="e">
            <v>#N/A</v>
          </cell>
          <cell r="Z808" t="e">
            <v>#N/A</v>
          </cell>
          <cell r="AA808" t="e">
            <v>#N/A</v>
          </cell>
          <cell r="AB808" t="e">
            <v>#N/A</v>
          </cell>
        </row>
        <row r="809">
          <cell r="A809">
            <v>1098325</v>
          </cell>
          <cell r="B809">
            <v>1</v>
          </cell>
          <cell r="C809" t="str">
            <v>GA</v>
          </cell>
          <cell r="D809" t="str">
            <v>un</v>
          </cell>
          <cell r="E809">
            <v>1098325</v>
          </cell>
          <cell r="F809">
            <v>1</v>
          </cell>
          <cell r="G809">
            <v>200210</v>
          </cell>
          <cell r="H809" t="str">
            <v>GMB</v>
          </cell>
          <cell r="I809">
            <v>200210</v>
          </cell>
          <cell r="J809">
            <v>41449</v>
          </cell>
          <cell r="K809">
            <v>41583</v>
          </cell>
          <cell r="L809" t="str">
            <v>A vencer</v>
          </cell>
          <cell r="M809">
            <v>592.79999999999995</v>
          </cell>
          <cell r="N809">
            <v>592.79999999999995</v>
          </cell>
          <cell r="O809">
            <v>592.79999999999995</v>
          </cell>
          <cell r="P809" t="str">
            <v>Títulos provisionados para 05/11/2013</v>
          </cell>
          <cell r="Q809" t="str">
            <v>GMB - Atendimento</v>
          </cell>
          <cell r="R809" t="str">
            <v>Título provisionado para 05/11/2013</v>
          </cell>
          <cell r="S809" t="e">
            <v>#N/A</v>
          </cell>
          <cell r="T809" t="e">
            <v>#N/A</v>
          </cell>
          <cell r="U809" t="e">
            <v>#N/A</v>
          </cell>
          <cell r="V809" t="e">
            <v>#N/A</v>
          </cell>
          <cell r="W809" t="e">
            <v>#N/A</v>
          </cell>
          <cell r="X809" t="e">
            <v>#N/A</v>
          </cell>
          <cell r="Y809">
            <v>1098325</v>
          </cell>
          <cell r="Z809">
            <v>41542</v>
          </cell>
          <cell r="AA809">
            <v>41583</v>
          </cell>
          <cell r="AB809">
            <v>0</v>
          </cell>
        </row>
        <row r="810">
          <cell r="A810">
            <v>1124507</v>
          </cell>
          <cell r="B810">
            <v>1</v>
          </cell>
          <cell r="C810" t="str">
            <v>GA</v>
          </cell>
          <cell r="D810" t="str">
            <v>un</v>
          </cell>
          <cell r="E810">
            <v>1124507</v>
          </cell>
          <cell r="F810">
            <v>1</v>
          </cell>
          <cell r="G810">
            <v>200210</v>
          </cell>
          <cell r="H810" t="str">
            <v>GMB</v>
          </cell>
          <cell r="I810">
            <v>200210</v>
          </cell>
          <cell r="J810">
            <v>41547</v>
          </cell>
          <cell r="K810">
            <v>41597</v>
          </cell>
          <cell r="L810" t="str">
            <v>A vencer</v>
          </cell>
          <cell r="M810">
            <v>355.68</v>
          </cell>
          <cell r="N810">
            <v>355.68</v>
          </cell>
          <cell r="O810">
            <v>355.68</v>
          </cell>
          <cell r="P810" t="str">
            <v>Título no cliente-aguardando Provisão</v>
          </cell>
          <cell r="Q810" t="str">
            <v>Cliente Xérox</v>
          </cell>
          <cell r="R810" t="str">
            <v>Título no cliente-aguardando Provisão</v>
          </cell>
          <cell r="S810" t="e">
            <v>#N/A</v>
          </cell>
          <cell r="T810" t="e">
            <v>#N/A</v>
          </cell>
          <cell r="U810" t="e">
            <v>#N/A</v>
          </cell>
          <cell r="V810" t="e">
            <v>#N/A</v>
          </cell>
          <cell r="W810" t="e">
            <v>#N/A</v>
          </cell>
          <cell r="X810" t="e">
            <v>#N/A</v>
          </cell>
          <cell r="Y810" t="e">
            <v>#N/A</v>
          </cell>
          <cell r="Z810" t="e">
            <v>#N/A</v>
          </cell>
          <cell r="AA810" t="e">
            <v>#N/A</v>
          </cell>
          <cell r="AB810" t="e">
            <v>#N/A</v>
          </cell>
        </row>
        <row r="811">
          <cell r="A811">
            <v>1114825</v>
          </cell>
          <cell r="B811">
            <v>1</v>
          </cell>
          <cell r="C811" t="str">
            <v>GA</v>
          </cell>
          <cell r="D811" t="str">
            <v>un</v>
          </cell>
          <cell r="E811">
            <v>1114825</v>
          </cell>
          <cell r="F811">
            <v>1</v>
          </cell>
          <cell r="G811">
            <v>200210</v>
          </cell>
          <cell r="H811" t="str">
            <v>GMB</v>
          </cell>
          <cell r="I811">
            <v>200210</v>
          </cell>
          <cell r="J811">
            <v>41513</v>
          </cell>
          <cell r="K811">
            <v>41562</v>
          </cell>
          <cell r="L811" t="str">
            <v>Vencido</v>
          </cell>
          <cell r="M811">
            <v>177.84</v>
          </cell>
          <cell r="N811">
            <v>177.84</v>
          </cell>
          <cell r="O811">
            <v>177.84</v>
          </cell>
          <cell r="P811" t="str">
            <v>Título vencido - em análise cliente</v>
          </cell>
          <cell r="Q811" t="str">
            <v>Cliente Xérox</v>
          </cell>
          <cell r="R811" t="str">
            <v>Título no cliente-aguardando Provisão</v>
          </cell>
          <cell r="S811" t="e">
            <v>#N/A</v>
          </cell>
          <cell r="T811" t="e">
            <v>#N/A</v>
          </cell>
          <cell r="U811" t="e">
            <v>#N/A</v>
          </cell>
          <cell r="V811" t="e">
            <v>#N/A</v>
          </cell>
          <cell r="W811" t="e">
            <v>#N/A</v>
          </cell>
          <cell r="X811" t="e">
            <v>#N/A</v>
          </cell>
          <cell r="Y811" t="e">
            <v>#N/A</v>
          </cell>
          <cell r="Z811" t="e">
            <v>#N/A</v>
          </cell>
          <cell r="AA811" t="e">
            <v>#N/A</v>
          </cell>
          <cell r="AB811" t="e">
            <v>#N/A</v>
          </cell>
        </row>
        <row r="812">
          <cell r="A812">
            <v>1114856</v>
          </cell>
          <cell r="B812">
            <v>1</v>
          </cell>
          <cell r="C812" t="str">
            <v>GA</v>
          </cell>
          <cell r="D812" t="str">
            <v>un</v>
          </cell>
          <cell r="E812">
            <v>1114856</v>
          </cell>
          <cell r="F812">
            <v>1</v>
          </cell>
          <cell r="G812">
            <v>200210</v>
          </cell>
          <cell r="H812" t="str">
            <v>GMB</v>
          </cell>
          <cell r="I812">
            <v>200210</v>
          </cell>
          <cell r="J812">
            <v>41513</v>
          </cell>
          <cell r="K812">
            <v>41562</v>
          </cell>
          <cell r="L812" t="str">
            <v>Vencido</v>
          </cell>
          <cell r="M812">
            <v>592.79999999999995</v>
          </cell>
          <cell r="N812">
            <v>592.79999999999995</v>
          </cell>
          <cell r="O812">
            <v>592.79999999999995</v>
          </cell>
          <cell r="P812" t="str">
            <v>Títulos provisionados para 12/11/2013</v>
          </cell>
          <cell r="Q812" t="str">
            <v>GMB - Atendimento</v>
          </cell>
          <cell r="R812" t="str">
            <v>Título no cliente-aguardando Provisão</v>
          </cell>
          <cell r="S812" t="e">
            <v>#N/A</v>
          </cell>
          <cell r="T812" t="e">
            <v>#N/A</v>
          </cell>
          <cell r="U812" t="e">
            <v>#N/A</v>
          </cell>
          <cell r="V812" t="e">
            <v>#N/A</v>
          </cell>
          <cell r="W812" t="e">
            <v>#N/A</v>
          </cell>
          <cell r="X812" t="e">
            <v>#N/A</v>
          </cell>
          <cell r="Y812">
            <v>1114856</v>
          </cell>
          <cell r="Z812">
            <v>41543</v>
          </cell>
          <cell r="AA812">
            <v>41590</v>
          </cell>
          <cell r="AB812">
            <v>0</v>
          </cell>
        </row>
        <row r="813">
          <cell r="A813">
            <v>1124505</v>
          </cell>
          <cell r="B813">
            <v>1</v>
          </cell>
          <cell r="C813" t="str">
            <v>GA</v>
          </cell>
          <cell r="D813" t="str">
            <v>un</v>
          </cell>
          <cell r="E813">
            <v>1124505</v>
          </cell>
          <cell r="F813">
            <v>1</v>
          </cell>
          <cell r="G813">
            <v>200210</v>
          </cell>
          <cell r="H813" t="str">
            <v>GMB</v>
          </cell>
          <cell r="I813">
            <v>200210</v>
          </cell>
          <cell r="J813">
            <v>41547</v>
          </cell>
          <cell r="K813">
            <v>41597</v>
          </cell>
          <cell r="L813" t="str">
            <v>A vencer</v>
          </cell>
          <cell r="M813">
            <v>592.79999999999995</v>
          </cell>
          <cell r="N813">
            <v>592.79999999999995</v>
          </cell>
          <cell r="O813">
            <v>592.79999999999995</v>
          </cell>
          <cell r="P813" t="str">
            <v>Título no cliente-aguardando Provisão</v>
          </cell>
          <cell r="Q813" t="str">
            <v>Cliente Xérox</v>
          </cell>
          <cell r="R813" t="str">
            <v>Título no cliente-aguardando Provisão</v>
          </cell>
          <cell r="S813" t="e">
            <v>#N/A</v>
          </cell>
          <cell r="T813" t="e">
            <v>#N/A</v>
          </cell>
          <cell r="U813" t="e">
            <v>#N/A</v>
          </cell>
          <cell r="V813" t="e">
            <v>#N/A</v>
          </cell>
          <cell r="W813" t="e">
            <v>#N/A</v>
          </cell>
          <cell r="X813" t="e">
            <v>#N/A</v>
          </cell>
          <cell r="Y813" t="e">
            <v>#N/A</v>
          </cell>
          <cell r="Z813" t="e">
            <v>#N/A</v>
          </cell>
          <cell r="AA813" t="e">
            <v>#N/A</v>
          </cell>
          <cell r="AB813" t="e">
            <v>#N/A</v>
          </cell>
        </row>
        <row r="814">
          <cell r="A814">
            <v>1124504</v>
          </cell>
          <cell r="B814">
            <v>1</v>
          </cell>
          <cell r="C814" t="str">
            <v>GA</v>
          </cell>
          <cell r="D814" t="str">
            <v>un</v>
          </cell>
          <cell r="E814">
            <v>1124504</v>
          </cell>
          <cell r="F814">
            <v>1</v>
          </cell>
          <cell r="G814">
            <v>200210</v>
          </cell>
          <cell r="H814" t="str">
            <v>GMB</v>
          </cell>
          <cell r="I814">
            <v>200210</v>
          </cell>
          <cell r="J814">
            <v>41547</v>
          </cell>
          <cell r="K814">
            <v>41597</v>
          </cell>
          <cell r="L814" t="str">
            <v>A vencer</v>
          </cell>
          <cell r="M814">
            <v>592.79999999999995</v>
          </cell>
          <cell r="N814">
            <v>592.79999999999995</v>
          </cell>
          <cell r="O814">
            <v>592.79999999999995</v>
          </cell>
          <cell r="P814" t="str">
            <v>Título no cliente-aguardando Provisão</v>
          </cell>
          <cell r="Q814" t="str">
            <v>Cliente Xérox</v>
          </cell>
          <cell r="R814" t="str">
            <v>Título no cliente-aguardando Provisão</v>
          </cell>
          <cell r="S814" t="e">
            <v>#N/A</v>
          </cell>
          <cell r="T814" t="e">
            <v>#N/A</v>
          </cell>
          <cell r="U814" t="e">
            <v>#N/A</v>
          </cell>
          <cell r="V814" t="e">
            <v>#N/A</v>
          </cell>
          <cell r="W814" t="e">
            <v>#N/A</v>
          </cell>
          <cell r="X814" t="e">
            <v>#N/A</v>
          </cell>
          <cell r="Y814" t="e">
            <v>#N/A</v>
          </cell>
          <cell r="Z814" t="e">
            <v>#N/A</v>
          </cell>
          <cell r="AA814" t="e">
            <v>#N/A</v>
          </cell>
          <cell r="AB814" t="e">
            <v>#N/A</v>
          </cell>
        </row>
        <row r="815">
          <cell r="A815">
            <v>1114858</v>
          </cell>
          <cell r="B815">
            <v>1</v>
          </cell>
          <cell r="C815" t="str">
            <v>GA</v>
          </cell>
          <cell r="D815" t="str">
            <v>un</v>
          </cell>
          <cell r="E815">
            <v>1114858</v>
          </cell>
          <cell r="F815">
            <v>1</v>
          </cell>
          <cell r="G815">
            <v>200210</v>
          </cell>
          <cell r="H815" t="str">
            <v>GMB</v>
          </cell>
          <cell r="I815">
            <v>200210</v>
          </cell>
          <cell r="J815">
            <v>41513</v>
          </cell>
          <cell r="K815">
            <v>41562</v>
          </cell>
          <cell r="L815" t="str">
            <v>Vencido</v>
          </cell>
          <cell r="M815">
            <v>592.79999999999995</v>
          </cell>
          <cell r="N815">
            <v>592.79999999999995</v>
          </cell>
          <cell r="O815">
            <v>592.79999999999995</v>
          </cell>
          <cell r="P815" t="str">
            <v>Títulos provisionados para 12/11/2013</v>
          </cell>
          <cell r="Q815" t="str">
            <v>GMB - Atendimento</v>
          </cell>
          <cell r="R815" t="str">
            <v>Título no cliente-aguardando Provisão</v>
          </cell>
          <cell r="S815" t="e">
            <v>#N/A</v>
          </cell>
          <cell r="T815" t="e">
            <v>#N/A</v>
          </cell>
          <cell r="U815" t="e">
            <v>#N/A</v>
          </cell>
          <cell r="V815" t="e">
            <v>#N/A</v>
          </cell>
          <cell r="W815" t="e">
            <v>#N/A</v>
          </cell>
          <cell r="X815" t="e">
            <v>#N/A</v>
          </cell>
          <cell r="Y815">
            <v>1114858</v>
          </cell>
          <cell r="Z815">
            <v>41543</v>
          </cell>
          <cell r="AA815">
            <v>41590</v>
          </cell>
          <cell r="AB815">
            <v>0</v>
          </cell>
        </row>
        <row r="816">
          <cell r="A816">
            <v>1117210</v>
          </cell>
          <cell r="B816">
            <v>1</v>
          </cell>
          <cell r="C816" t="str">
            <v>GT</v>
          </cell>
          <cell r="D816" t="str">
            <v>UN</v>
          </cell>
          <cell r="E816">
            <v>1117210</v>
          </cell>
          <cell r="F816">
            <v>1</v>
          </cell>
          <cell r="G816">
            <v>200210</v>
          </cell>
          <cell r="H816" t="str">
            <v>GMB</v>
          </cell>
          <cell r="I816">
            <v>200210</v>
          </cell>
          <cell r="J816">
            <v>41521</v>
          </cell>
          <cell r="K816">
            <v>41583</v>
          </cell>
          <cell r="L816" t="str">
            <v>A vencer</v>
          </cell>
          <cell r="M816">
            <v>13545</v>
          </cell>
          <cell r="N816">
            <v>13545</v>
          </cell>
          <cell r="O816">
            <v>13545</v>
          </cell>
          <cell r="P816" t="str">
            <v>Títulos provisionados para 19/11/2013</v>
          </cell>
          <cell r="Q816" t="str">
            <v>GMB - Atendimento</v>
          </cell>
          <cell r="R816" t="str">
            <v>Título no cliente-aguardando Provisão</v>
          </cell>
          <cell r="S816" t="e">
            <v>#N/A</v>
          </cell>
          <cell r="T816" t="e">
            <v>#N/A</v>
          </cell>
          <cell r="U816" t="e">
            <v>#N/A</v>
          </cell>
          <cell r="V816" t="e">
            <v>#N/A</v>
          </cell>
          <cell r="W816" t="e">
            <v>#N/A</v>
          </cell>
          <cell r="X816" t="e">
            <v>#N/A</v>
          </cell>
          <cell r="Y816">
            <v>1117210</v>
          </cell>
          <cell r="Z816">
            <v>41551</v>
          </cell>
          <cell r="AA816">
            <v>41597</v>
          </cell>
          <cell r="AB816">
            <v>0</v>
          </cell>
        </row>
        <row r="817">
          <cell r="A817">
            <v>1124502</v>
          </cell>
          <cell r="B817">
            <v>1</v>
          </cell>
          <cell r="C817" t="str">
            <v>GA</v>
          </cell>
          <cell r="D817" t="str">
            <v>un</v>
          </cell>
          <cell r="E817">
            <v>1124502</v>
          </cell>
          <cell r="F817">
            <v>1</v>
          </cell>
          <cell r="G817">
            <v>200210</v>
          </cell>
          <cell r="H817" t="str">
            <v>GMB</v>
          </cell>
          <cell r="I817">
            <v>200210</v>
          </cell>
          <cell r="J817">
            <v>41547</v>
          </cell>
          <cell r="K817">
            <v>41597</v>
          </cell>
          <cell r="L817" t="str">
            <v>A vencer</v>
          </cell>
          <cell r="M817">
            <v>592.79999999999995</v>
          </cell>
          <cell r="N817">
            <v>592.79999999999995</v>
          </cell>
          <cell r="O817">
            <v>592.79999999999995</v>
          </cell>
          <cell r="P817" t="str">
            <v>Título no cliente-aguardando Provisão</v>
          </cell>
          <cell r="Q817" t="str">
            <v>Cliente Xérox</v>
          </cell>
          <cell r="R817" t="str">
            <v>Título no cliente-aguardando Provisão</v>
          </cell>
          <cell r="S817" t="e">
            <v>#N/A</v>
          </cell>
          <cell r="T817" t="e">
            <v>#N/A</v>
          </cell>
          <cell r="U817" t="e">
            <v>#N/A</v>
          </cell>
          <cell r="V817" t="e">
            <v>#N/A</v>
          </cell>
          <cell r="W817" t="e">
            <v>#N/A</v>
          </cell>
          <cell r="X817" t="e">
            <v>#N/A</v>
          </cell>
          <cell r="Y817" t="e">
            <v>#N/A</v>
          </cell>
          <cell r="Z817" t="e">
            <v>#N/A</v>
          </cell>
          <cell r="AA817" t="e">
            <v>#N/A</v>
          </cell>
          <cell r="AB817" t="e">
            <v>#N/A</v>
          </cell>
        </row>
        <row r="818">
          <cell r="A818">
            <v>1034752</v>
          </cell>
          <cell r="B818">
            <v>1</v>
          </cell>
          <cell r="C818" t="str">
            <v>GT</v>
          </cell>
          <cell r="D818" t="str">
            <v>UN</v>
          </cell>
          <cell r="E818">
            <v>1034752</v>
          </cell>
          <cell r="F818">
            <v>1</v>
          </cell>
          <cell r="G818">
            <v>200210</v>
          </cell>
          <cell r="H818" t="str">
            <v>GMB</v>
          </cell>
          <cell r="I818">
            <v>200210</v>
          </cell>
          <cell r="J818">
            <v>41236</v>
          </cell>
          <cell r="K818">
            <v>41303</v>
          </cell>
          <cell r="L818" t="str">
            <v>Vencido</v>
          </cell>
          <cell r="M818">
            <v>7200</v>
          </cell>
          <cell r="N818">
            <v>2799.9</v>
          </cell>
          <cell r="O818">
            <v>2799.9</v>
          </cell>
          <cell r="P818" t="str">
            <v>Saldo pagamento parcial. Em análise Xerox</v>
          </cell>
          <cell r="Q818" t="str">
            <v>Cliente Xérox</v>
          </cell>
          <cell r="R818" t="str">
            <v>Saldo pagamento parcial. Em análise Xerox</v>
          </cell>
          <cell r="S818" t="e">
            <v>#N/A</v>
          </cell>
          <cell r="T818" t="e">
            <v>#N/A</v>
          </cell>
          <cell r="U818" t="e">
            <v>#N/A</v>
          </cell>
          <cell r="V818" t="e">
            <v>#N/A</v>
          </cell>
          <cell r="W818" t="e">
            <v>#N/A</v>
          </cell>
          <cell r="X818" t="e">
            <v>#N/A</v>
          </cell>
          <cell r="Y818" t="e">
            <v>#N/A</v>
          </cell>
          <cell r="Z818" t="e">
            <v>#N/A</v>
          </cell>
          <cell r="AA818" t="e">
            <v>#N/A</v>
          </cell>
          <cell r="AB818" t="e">
            <v>#N/A</v>
          </cell>
        </row>
        <row r="819">
          <cell r="A819">
            <v>1124482</v>
          </cell>
          <cell r="B819">
            <v>1</v>
          </cell>
          <cell r="C819" t="str">
            <v>GA</v>
          </cell>
          <cell r="D819" t="str">
            <v>un</v>
          </cell>
          <cell r="E819">
            <v>1124482</v>
          </cell>
          <cell r="F819">
            <v>1</v>
          </cell>
          <cell r="G819">
            <v>200210</v>
          </cell>
          <cell r="H819" t="str">
            <v>GMB</v>
          </cell>
          <cell r="I819">
            <v>200210</v>
          </cell>
          <cell r="J819">
            <v>41547</v>
          </cell>
          <cell r="K819">
            <v>41597</v>
          </cell>
          <cell r="L819" t="str">
            <v>A vencer</v>
          </cell>
          <cell r="M819">
            <v>592.79999999999995</v>
          </cell>
          <cell r="N819">
            <v>592.79999999999995</v>
          </cell>
          <cell r="O819">
            <v>592.79999999999995</v>
          </cell>
          <cell r="P819" t="str">
            <v>Segundo Raquel, falta arquivo CTE, em análise.</v>
          </cell>
          <cell r="Q819" t="str">
            <v>Cliente Xérox - Marcos Tondato</v>
          </cell>
          <cell r="R819" t="str">
            <v>Título no cliente-aguardando Provisão</v>
          </cell>
          <cell r="S819" t="e">
            <v>#N/A</v>
          </cell>
          <cell r="T819">
            <v>1124482</v>
          </cell>
          <cell r="U819" t="e">
            <v>#N/A</v>
          </cell>
          <cell r="V819" t="e">
            <v>#N/A</v>
          </cell>
          <cell r="W819" t="e">
            <v>#N/A</v>
          </cell>
          <cell r="X819" t="e">
            <v>#N/A</v>
          </cell>
          <cell r="Y819" t="e">
            <v>#N/A</v>
          </cell>
          <cell r="Z819" t="e">
            <v>#N/A</v>
          </cell>
          <cell r="AA819" t="e">
            <v>#N/A</v>
          </cell>
          <cell r="AB819" t="e">
            <v>#N/A</v>
          </cell>
        </row>
        <row r="820">
          <cell r="A820">
            <v>1114861</v>
          </cell>
          <cell r="B820">
            <v>1</v>
          </cell>
          <cell r="C820" t="str">
            <v>GA</v>
          </cell>
          <cell r="D820" t="str">
            <v>un</v>
          </cell>
          <cell r="E820">
            <v>1114861</v>
          </cell>
          <cell r="F820">
            <v>1</v>
          </cell>
          <cell r="G820">
            <v>200210</v>
          </cell>
          <cell r="H820" t="str">
            <v>GMB</v>
          </cell>
          <cell r="I820">
            <v>200210</v>
          </cell>
          <cell r="J820">
            <v>41513</v>
          </cell>
          <cell r="K820">
            <v>41562</v>
          </cell>
          <cell r="L820" t="str">
            <v>Vencido</v>
          </cell>
          <cell r="M820">
            <v>592.79999999999995</v>
          </cell>
          <cell r="N820">
            <v>592.79999999999995</v>
          </cell>
          <cell r="O820">
            <v>592.79999999999995</v>
          </cell>
          <cell r="P820" t="str">
            <v>Títulos provisionados para 12/11/2013</v>
          </cell>
          <cell r="Q820" t="str">
            <v>GMB - Atendimento</v>
          </cell>
          <cell r="R820" t="str">
            <v>Título no cliente-aguardando Provisão</v>
          </cell>
          <cell r="S820" t="e">
            <v>#N/A</v>
          </cell>
          <cell r="T820" t="e">
            <v>#N/A</v>
          </cell>
          <cell r="U820" t="e">
            <v>#N/A</v>
          </cell>
          <cell r="V820" t="e">
            <v>#N/A</v>
          </cell>
          <cell r="W820" t="e">
            <v>#N/A</v>
          </cell>
          <cell r="X820" t="e">
            <v>#N/A</v>
          </cell>
          <cell r="Y820">
            <v>1114861</v>
          </cell>
          <cell r="Z820">
            <v>41543</v>
          </cell>
          <cell r="AA820">
            <v>41590</v>
          </cell>
          <cell r="AB820">
            <v>0</v>
          </cell>
        </row>
        <row r="821">
          <cell r="A821">
            <v>1124481</v>
          </cell>
          <cell r="B821">
            <v>1</v>
          </cell>
          <cell r="C821" t="str">
            <v>GA</v>
          </cell>
          <cell r="D821" t="str">
            <v>un</v>
          </cell>
          <cell r="E821">
            <v>1124481</v>
          </cell>
          <cell r="F821">
            <v>1</v>
          </cell>
          <cell r="G821">
            <v>200210</v>
          </cell>
          <cell r="H821" t="str">
            <v>GMB</v>
          </cell>
          <cell r="I821">
            <v>200210</v>
          </cell>
          <cell r="J821">
            <v>41547</v>
          </cell>
          <cell r="K821">
            <v>41597</v>
          </cell>
          <cell r="L821" t="str">
            <v>A vencer</v>
          </cell>
          <cell r="M821">
            <v>592.79999999999995</v>
          </cell>
          <cell r="N821">
            <v>592.79999999999995</v>
          </cell>
          <cell r="O821">
            <v>592.79999999999995</v>
          </cell>
          <cell r="P821" t="str">
            <v>Segundo Raquel, falta arquivo CTE, em análise.</v>
          </cell>
          <cell r="Q821" t="str">
            <v>Cliente Xérox - Marcos Tondato</v>
          </cell>
          <cell r="R821" t="str">
            <v>Título no cliente-aguardando Provisão</v>
          </cell>
          <cell r="S821" t="e">
            <v>#N/A</v>
          </cell>
          <cell r="T821">
            <v>1124481</v>
          </cell>
          <cell r="U821" t="e">
            <v>#N/A</v>
          </cell>
          <cell r="V821" t="e">
            <v>#N/A</v>
          </cell>
          <cell r="W821" t="e">
            <v>#N/A</v>
          </cell>
          <cell r="X821" t="e">
            <v>#N/A</v>
          </cell>
          <cell r="Y821" t="e">
            <v>#N/A</v>
          </cell>
          <cell r="Z821" t="e">
            <v>#N/A</v>
          </cell>
          <cell r="AA821" t="e">
            <v>#N/A</v>
          </cell>
          <cell r="AB821" t="e">
            <v>#N/A</v>
          </cell>
        </row>
        <row r="822">
          <cell r="A822">
            <v>1114862</v>
          </cell>
          <cell r="B822">
            <v>1</v>
          </cell>
          <cell r="C822" t="str">
            <v>GA</v>
          </cell>
          <cell r="D822" t="str">
            <v>un</v>
          </cell>
          <cell r="E822">
            <v>1114862</v>
          </cell>
          <cell r="F822">
            <v>1</v>
          </cell>
          <cell r="G822">
            <v>200210</v>
          </cell>
          <cell r="H822" t="str">
            <v>GMB</v>
          </cell>
          <cell r="I822">
            <v>200210</v>
          </cell>
          <cell r="J822">
            <v>41513</v>
          </cell>
          <cell r="K822">
            <v>41562</v>
          </cell>
          <cell r="L822" t="str">
            <v>Vencido</v>
          </cell>
          <cell r="M822">
            <v>592.79999999999995</v>
          </cell>
          <cell r="N822">
            <v>592.79999999999995</v>
          </cell>
          <cell r="O822">
            <v>592.79999999999995</v>
          </cell>
          <cell r="P822" t="str">
            <v>Títulos provisionados para 12/11/2013</v>
          </cell>
          <cell r="Q822" t="str">
            <v>GMB - Atendimento</v>
          </cell>
          <cell r="R822" t="str">
            <v>Título no cliente-aguardando Provisão</v>
          </cell>
          <cell r="S822" t="e">
            <v>#N/A</v>
          </cell>
          <cell r="T822" t="e">
            <v>#N/A</v>
          </cell>
          <cell r="U822" t="e">
            <v>#N/A</v>
          </cell>
          <cell r="V822" t="e">
            <v>#N/A</v>
          </cell>
          <cell r="W822" t="e">
            <v>#N/A</v>
          </cell>
          <cell r="X822" t="e">
            <v>#N/A</v>
          </cell>
          <cell r="Y822">
            <v>1114862</v>
          </cell>
          <cell r="Z822">
            <v>41543</v>
          </cell>
          <cell r="AA822">
            <v>41590</v>
          </cell>
          <cell r="AB822">
            <v>0</v>
          </cell>
        </row>
        <row r="823">
          <cell r="A823">
            <v>1124480</v>
          </cell>
          <cell r="B823">
            <v>1</v>
          </cell>
          <cell r="C823" t="str">
            <v>GA</v>
          </cell>
          <cell r="D823" t="str">
            <v>un</v>
          </cell>
          <cell r="E823">
            <v>1124480</v>
          </cell>
          <cell r="F823">
            <v>1</v>
          </cell>
          <cell r="G823">
            <v>200210</v>
          </cell>
          <cell r="H823" t="str">
            <v>GMB</v>
          </cell>
          <cell r="I823">
            <v>200210</v>
          </cell>
          <cell r="J823">
            <v>41547</v>
          </cell>
          <cell r="K823">
            <v>41597</v>
          </cell>
          <cell r="L823" t="str">
            <v>A vencer</v>
          </cell>
          <cell r="M823">
            <v>592.79999999999995</v>
          </cell>
          <cell r="N823">
            <v>592.79999999999995</v>
          </cell>
          <cell r="O823">
            <v>592.79999999999995</v>
          </cell>
          <cell r="P823" t="str">
            <v>Segundo Raquel, falta arquivo CTE, em análise.</v>
          </cell>
          <cell r="Q823" t="str">
            <v>Cliente Xérox - Marcos Tondato</v>
          </cell>
          <cell r="R823" t="str">
            <v>Título no cliente-aguardando Provisão</v>
          </cell>
          <cell r="S823" t="e">
            <v>#N/A</v>
          </cell>
          <cell r="T823">
            <v>1124480</v>
          </cell>
          <cell r="U823" t="e">
            <v>#N/A</v>
          </cell>
          <cell r="V823" t="e">
            <v>#N/A</v>
          </cell>
          <cell r="W823" t="e">
            <v>#N/A</v>
          </cell>
          <cell r="X823" t="e">
            <v>#N/A</v>
          </cell>
          <cell r="Y823" t="e">
            <v>#N/A</v>
          </cell>
          <cell r="Z823" t="e">
            <v>#N/A</v>
          </cell>
          <cell r="AA823" t="e">
            <v>#N/A</v>
          </cell>
          <cell r="AB823" t="e">
            <v>#N/A</v>
          </cell>
        </row>
        <row r="824">
          <cell r="A824">
            <v>1114863</v>
          </cell>
          <cell r="B824">
            <v>1</v>
          </cell>
          <cell r="C824" t="str">
            <v>GA</v>
          </cell>
          <cell r="D824" t="str">
            <v>un</v>
          </cell>
          <cell r="E824">
            <v>1114863</v>
          </cell>
          <cell r="F824">
            <v>1</v>
          </cell>
          <cell r="G824">
            <v>200210</v>
          </cell>
          <cell r="H824" t="str">
            <v>GMB</v>
          </cell>
          <cell r="I824">
            <v>200210</v>
          </cell>
          <cell r="J824">
            <v>41513</v>
          </cell>
          <cell r="K824">
            <v>41562</v>
          </cell>
          <cell r="L824" t="str">
            <v>Vencido</v>
          </cell>
          <cell r="M824">
            <v>19.760000000000002</v>
          </cell>
          <cell r="N824">
            <v>19.760000000000002</v>
          </cell>
          <cell r="O824">
            <v>19.760000000000002</v>
          </cell>
          <cell r="P824" t="str">
            <v>Títulos provisionados para 12/11/2013</v>
          </cell>
          <cell r="Q824" t="str">
            <v>GMB - Atendimento</v>
          </cell>
          <cell r="R824" t="str">
            <v>Título no cliente-aguardando Provisão</v>
          </cell>
          <cell r="S824" t="e">
            <v>#N/A</v>
          </cell>
          <cell r="T824" t="e">
            <v>#N/A</v>
          </cell>
          <cell r="U824" t="e">
            <v>#N/A</v>
          </cell>
          <cell r="V824" t="e">
            <v>#N/A</v>
          </cell>
          <cell r="W824" t="e">
            <v>#N/A</v>
          </cell>
          <cell r="X824" t="e">
            <v>#N/A</v>
          </cell>
          <cell r="Y824">
            <v>1114863</v>
          </cell>
          <cell r="Z824">
            <v>41543</v>
          </cell>
          <cell r="AA824">
            <v>41590</v>
          </cell>
          <cell r="AB824">
            <v>0</v>
          </cell>
        </row>
        <row r="825">
          <cell r="A825">
            <v>1124479</v>
          </cell>
          <cell r="B825">
            <v>1</v>
          </cell>
          <cell r="C825" t="str">
            <v>GA</v>
          </cell>
          <cell r="D825" t="str">
            <v>un</v>
          </cell>
          <cell r="E825">
            <v>1124479</v>
          </cell>
          <cell r="F825">
            <v>1</v>
          </cell>
          <cell r="G825">
            <v>200210</v>
          </cell>
          <cell r="H825" t="str">
            <v>GMB</v>
          </cell>
          <cell r="I825">
            <v>200210</v>
          </cell>
          <cell r="J825">
            <v>41547</v>
          </cell>
          <cell r="K825">
            <v>41597</v>
          </cell>
          <cell r="L825" t="str">
            <v>A vencer</v>
          </cell>
          <cell r="M825">
            <v>592.79999999999995</v>
          </cell>
          <cell r="N825">
            <v>592.79999999999995</v>
          </cell>
          <cell r="O825">
            <v>592.79999999999995</v>
          </cell>
          <cell r="P825" t="str">
            <v>Segundo Raquel, falta arquivo CTE, em análise.</v>
          </cell>
          <cell r="Q825" t="str">
            <v>Cliente Xérox - Marcos Tondato</v>
          </cell>
          <cell r="R825" t="str">
            <v>Título no cliente-aguardando Provisão</v>
          </cell>
          <cell r="S825" t="e">
            <v>#N/A</v>
          </cell>
          <cell r="T825">
            <v>1124479</v>
          </cell>
          <cell r="U825" t="e">
            <v>#N/A</v>
          </cell>
          <cell r="V825" t="e">
            <v>#N/A</v>
          </cell>
          <cell r="W825" t="e">
            <v>#N/A</v>
          </cell>
          <cell r="X825" t="e">
            <v>#N/A</v>
          </cell>
          <cell r="Y825" t="e">
            <v>#N/A</v>
          </cell>
          <cell r="Z825" t="e">
            <v>#N/A</v>
          </cell>
          <cell r="AA825" t="e">
            <v>#N/A</v>
          </cell>
          <cell r="AB825" t="e">
            <v>#N/A</v>
          </cell>
        </row>
        <row r="826">
          <cell r="A826">
            <v>25919</v>
          </cell>
          <cell r="B826">
            <v>1</v>
          </cell>
          <cell r="C826" t="str">
            <v>DG</v>
          </cell>
          <cell r="D826" t="str">
            <v>UNE</v>
          </cell>
          <cell r="E826">
            <v>25919</v>
          </cell>
          <cell r="F826">
            <v>1</v>
          </cell>
          <cell r="G826">
            <v>200210</v>
          </cell>
          <cell r="H826" t="str">
            <v>GMB</v>
          </cell>
          <cell r="I826">
            <v>200210</v>
          </cell>
          <cell r="J826">
            <v>41435</v>
          </cell>
          <cell r="K826">
            <v>41498</v>
          </cell>
          <cell r="L826" t="str">
            <v>Vencido</v>
          </cell>
          <cell r="M826">
            <v>16633.2</v>
          </cell>
          <cell r="N826">
            <v>2162.31</v>
          </cell>
          <cell r="O826">
            <v>2162.31</v>
          </cell>
          <cell r="P826" t="str">
            <v>Saldo pagamento parcial. Em análise Xerox</v>
          </cell>
          <cell r="Q826" t="str">
            <v>Cliente Xérox</v>
          </cell>
          <cell r="R826" t="str">
            <v>Saldo pagamento parcial. Em análise Xerox</v>
          </cell>
          <cell r="S826" t="e">
            <v>#N/A</v>
          </cell>
          <cell r="T826" t="e">
            <v>#N/A</v>
          </cell>
          <cell r="U826" t="e">
            <v>#N/A</v>
          </cell>
          <cell r="V826" t="e">
            <v>#N/A</v>
          </cell>
          <cell r="W826" t="e">
            <v>#N/A</v>
          </cell>
          <cell r="X826" t="e">
            <v>#N/A</v>
          </cell>
          <cell r="Y826" t="e">
            <v>#N/A</v>
          </cell>
          <cell r="Z826" t="e">
            <v>#N/A</v>
          </cell>
          <cell r="AA826" t="e">
            <v>#N/A</v>
          </cell>
          <cell r="AB826" t="e">
            <v>#N/A</v>
          </cell>
        </row>
        <row r="827">
          <cell r="A827">
            <v>1124478</v>
          </cell>
          <cell r="B827">
            <v>1</v>
          </cell>
          <cell r="C827" t="str">
            <v>GA</v>
          </cell>
          <cell r="D827" t="str">
            <v>un</v>
          </cell>
          <cell r="E827">
            <v>1124478</v>
          </cell>
          <cell r="F827">
            <v>1</v>
          </cell>
          <cell r="G827">
            <v>200210</v>
          </cell>
          <cell r="H827" t="str">
            <v>GMB</v>
          </cell>
          <cell r="I827">
            <v>200210</v>
          </cell>
          <cell r="J827">
            <v>41547</v>
          </cell>
          <cell r="K827">
            <v>41597</v>
          </cell>
          <cell r="L827" t="str">
            <v>A vencer</v>
          </cell>
          <cell r="M827">
            <v>592.79999999999995</v>
          </cell>
          <cell r="N827">
            <v>592.79999999999995</v>
          </cell>
          <cell r="O827">
            <v>592.79999999999995</v>
          </cell>
          <cell r="P827" t="str">
            <v>Segundo Raquel, falta arquivo CTE, em análise.</v>
          </cell>
          <cell r="Q827" t="str">
            <v>Cliente Xérox - Marcos Tondato</v>
          </cell>
          <cell r="R827" t="str">
            <v>Título no cliente-aguardando Provisão</v>
          </cell>
          <cell r="S827" t="e">
            <v>#N/A</v>
          </cell>
          <cell r="T827">
            <v>1124478</v>
          </cell>
          <cell r="U827" t="e">
            <v>#N/A</v>
          </cell>
          <cell r="V827" t="e">
            <v>#N/A</v>
          </cell>
          <cell r="W827" t="e">
            <v>#N/A</v>
          </cell>
          <cell r="X827" t="e">
            <v>#N/A</v>
          </cell>
          <cell r="Y827" t="e">
            <v>#N/A</v>
          </cell>
          <cell r="Z827" t="e">
            <v>#N/A</v>
          </cell>
          <cell r="AA827" t="e">
            <v>#N/A</v>
          </cell>
          <cell r="AB827" t="e">
            <v>#N/A</v>
          </cell>
        </row>
        <row r="828">
          <cell r="A828">
            <v>25918</v>
          </cell>
          <cell r="B828">
            <v>1</v>
          </cell>
          <cell r="C828" t="str">
            <v>DG</v>
          </cell>
          <cell r="D828" t="str">
            <v>UNE</v>
          </cell>
          <cell r="E828">
            <v>25918</v>
          </cell>
          <cell r="F828">
            <v>1</v>
          </cell>
          <cell r="G828">
            <v>200210</v>
          </cell>
          <cell r="H828" t="str">
            <v>GMB</v>
          </cell>
          <cell r="I828">
            <v>200210</v>
          </cell>
          <cell r="J828">
            <v>41435</v>
          </cell>
          <cell r="K828">
            <v>41498</v>
          </cell>
          <cell r="L828" t="str">
            <v>Vencido</v>
          </cell>
          <cell r="M828">
            <v>85279.62</v>
          </cell>
          <cell r="N828">
            <v>85279.62</v>
          </cell>
          <cell r="O828">
            <v>85279.62</v>
          </cell>
          <cell r="P828" t="str">
            <v>Perda: será baixado em 28/10/2013</v>
          </cell>
          <cell r="Q828" t="str">
            <v>Financeiro</v>
          </cell>
          <cell r="R828" t="str">
            <v>Perda: aguardando declaração da GM. Título já refaturado.</v>
          </cell>
          <cell r="S828" t="e">
            <v>#N/A</v>
          </cell>
          <cell r="T828" t="e">
            <v>#N/A</v>
          </cell>
          <cell r="U828" t="e">
            <v>#N/A</v>
          </cell>
          <cell r="V828" t="e">
            <v>#N/A</v>
          </cell>
          <cell r="W828" t="e">
            <v>#N/A</v>
          </cell>
          <cell r="X828" t="e">
            <v>#N/A</v>
          </cell>
          <cell r="Y828" t="e">
            <v>#N/A</v>
          </cell>
          <cell r="Z828" t="e">
            <v>#N/A</v>
          </cell>
          <cell r="AA828" t="e">
            <v>#N/A</v>
          </cell>
          <cell r="AB828" t="e">
            <v>#N/A</v>
          </cell>
        </row>
        <row r="829">
          <cell r="A829">
            <v>1124477</v>
          </cell>
          <cell r="B829">
            <v>1</v>
          </cell>
          <cell r="C829" t="str">
            <v>GA</v>
          </cell>
          <cell r="D829" t="str">
            <v>un</v>
          </cell>
          <cell r="E829">
            <v>1124477</v>
          </cell>
          <cell r="F829">
            <v>1</v>
          </cell>
          <cell r="G829">
            <v>200210</v>
          </cell>
          <cell r="H829" t="str">
            <v>GMB</v>
          </cell>
          <cell r="I829">
            <v>200210</v>
          </cell>
          <cell r="J829">
            <v>41547</v>
          </cell>
          <cell r="K829">
            <v>41597</v>
          </cell>
          <cell r="L829" t="str">
            <v>A vencer</v>
          </cell>
          <cell r="M829">
            <v>592.79999999999995</v>
          </cell>
          <cell r="N829">
            <v>592.79999999999995</v>
          </cell>
          <cell r="O829">
            <v>592.79999999999995</v>
          </cell>
          <cell r="P829" t="str">
            <v>Segundo Raquel, falta arquivo CTE, em análise.</v>
          </cell>
          <cell r="Q829" t="str">
            <v>Cliente Xérox - Marcos Tondato</v>
          </cell>
          <cell r="R829" t="str">
            <v>Título no cliente-aguardando Provisão</v>
          </cell>
          <cell r="S829" t="e">
            <v>#N/A</v>
          </cell>
          <cell r="T829">
            <v>1124477</v>
          </cell>
          <cell r="U829" t="e">
            <v>#N/A</v>
          </cell>
          <cell r="V829" t="e">
            <v>#N/A</v>
          </cell>
          <cell r="W829" t="e">
            <v>#N/A</v>
          </cell>
          <cell r="X829" t="e">
            <v>#N/A</v>
          </cell>
          <cell r="Y829" t="e">
            <v>#N/A</v>
          </cell>
          <cell r="Z829" t="e">
            <v>#N/A</v>
          </cell>
          <cell r="AA829" t="e">
            <v>#N/A</v>
          </cell>
          <cell r="AB829" t="e">
            <v>#N/A</v>
          </cell>
        </row>
        <row r="830">
          <cell r="A830">
            <v>25917</v>
          </cell>
          <cell r="B830">
            <v>1</v>
          </cell>
          <cell r="C830" t="str">
            <v>DG</v>
          </cell>
          <cell r="D830" t="str">
            <v>UNE</v>
          </cell>
          <cell r="E830">
            <v>25917</v>
          </cell>
          <cell r="F830">
            <v>1</v>
          </cell>
          <cell r="G830">
            <v>200210</v>
          </cell>
          <cell r="H830" t="str">
            <v>GMB</v>
          </cell>
          <cell r="I830">
            <v>200210</v>
          </cell>
          <cell r="J830">
            <v>41435</v>
          </cell>
          <cell r="K830">
            <v>41498</v>
          </cell>
          <cell r="L830" t="str">
            <v>Vencido</v>
          </cell>
          <cell r="M830">
            <v>464480.91</v>
          </cell>
          <cell r="N830">
            <v>9289.6200000000008</v>
          </cell>
          <cell r="O830">
            <v>9289.6200000000008</v>
          </cell>
          <cell r="P830" t="str">
            <v>Saldo pagamento parcial. Em análise Xerox</v>
          </cell>
          <cell r="Q830" t="str">
            <v>Cliente Xérox</v>
          </cell>
          <cell r="R830" t="str">
            <v>Saldo pagamento parcial. Em análise Xerox</v>
          </cell>
          <cell r="S830" t="e">
            <v>#N/A</v>
          </cell>
          <cell r="T830" t="e">
            <v>#N/A</v>
          </cell>
          <cell r="U830" t="e">
            <v>#N/A</v>
          </cell>
          <cell r="V830" t="e">
            <v>#N/A</v>
          </cell>
          <cell r="W830" t="e">
            <v>#N/A</v>
          </cell>
          <cell r="X830" t="e">
            <v>#N/A</v>
          </cell>
          <cell r="Y830" t="e">
            <v>#N/A</v>
          </cell>
          <cell r="Z830" t="e">
            <v>#N/A</v>
          </cell>
          <cell r="AA830" t="e">
            <v>#N/A</v>
          </cell>
          <cell r="AB830" t="e">
            <v>#N/A</v>
          </cell>
        </row>
        <row r="831">
          <cell r="A831">
            <v>1124476</v>
          </cell>
          <cell r="B831">
            <v>1</v>
          </cell>
          <cell r="C831" t="str">
            <v>GA</v>
          </cell>
          <cell r="D831" t="str">
            <v>UN</v>
          </cell>
          <cell r="E831">
            <v>1124476</v>
          </cell>
          <cell r="F831">
            <v>1</v>
          </cell>
          <cell r="G831">
            <v>200210</v>
          </cell>
          <cell r="H831" t="str">
            <v>GMB</v>
          </cell>
          <cell r="I831">
            <v>200210</v>
          </cell>
          <cell r="J831">
            <v>41547</v>
          </cell>
          <cell r="K831">
            <v>41597</v>
          </cell>
          <cell r="L831" t="str">
            <v>A vencer</v>
          </cell>
          <cell r="M831">
            <v>6954.09</v>
          </cell>
          <cell r="N831">
            <v>6954.09</v>
          </cell>
          <cell r="O831">
            <v>6954.09</v>
          </cell>
          <cell r="P831" t="str">
            <v>Segundo Raquel, falta arquivo CTE, em análise.</v>
          </cell>
          <cell r="Q831" t="str">
            <v>Cliente Xérox - Marcos Tondato</v>
          </cell>
          <cell r="R831" t="str">
            <v>Título no cliente-aguardando Provisão</v>
          </cell>
          <cell r="S831" t="e">
            <v>#N/A</v>
          </cell>
          <cell r="T831">
            <v>1124476</v>
          </cell>
          <cell r="U831" t="e">
            <v>#N/A</v>
          </cell>
          <cell r="V831" t="e">
            <v>#N/A</v>
          </cell>
          <cell r="W831" t="e">
            <v>#N/A</v>
          </cell>
          <cell r="X831" t="e">
            <v>#N/A</v>
          </cell>
          <cell r="Y831" t="e">
            <v>#N/A</v>
          </cell>
          <cell r="Z831" t="e">
            <v>#N/A</v>
          </cell>
          <cell r="AA831" t="e">
            <v>#N/A</v>
          </cell>
          <cell r="AB831" t="e">
            <v>#N/A</v>
          </cell>
        </row>
        <row r="832">
          <cell r="A832">
            <v>1115964</v>
          </cell>
          <cell r="B832">
            <v>1</v>
          </cell>
          <cell r="C832" t="str">
            <v>GA</v>
          </cell>
          <cell r="D832" t="str">
            <v>UN</v>
          </cell>
          <cell r="E832">
            <v>1115964</v>
          </cell>
          <cell r="F832">
            <v>1</v>
          </cell>
          <cell r="G832">
            <v>200210</v>
          </cell>
          <cell r="H832" t="str">
            <v>GMB</v>
          </cell>
          <cell r="I832">
            <v>200210</v>
          </cell>
          <cell r="J832">
            <v>41515</v>
          </cell>
          <cell r="K832">
            <v>41569</v>
          </cell>
          <cell r="L832" t="str">
            <v>Vencido</v>
          </cell>
          <cell r="M832">
            <v>298.83</v>
          </cell>
          <cell r="N832">
            <v>298.83</v>
          </cell>
          <cell r="O832">
            <v>298.83</v>
          </cell>
          <cell r="P832" t="str">
            <v>Títulos provisionados para 29/10/2013</v>
          </cell>
          <cell r="Q832" t="str">
            <v>GMB - Atendimento</v>
          </cell>
          <cell r="R832" t="str">
            <v>Título provisionado para 29/10/2013</v>
          </cell>
          <cell r="S832" t="e">
            <v>#N/A</v>
          </cell>
          <cell r="T832" t="e">
            <v>#N/A</v>
          </cell>
          <cell r="U832" t="e">
            <v>#N/A</v>
          </cell>
          <cell r="V832" t="e">
            <v>#N/A</v>
          </cell>
          <cell r="W832" t="e">
            <v>#N/A</v>
          </cell>
          <cell r="X832" t="e">
            <v>#N/A</v>
          </cell>
          <cell r="Y832">
            <v>1115964</v>
          </cell>
          <cell r="Z832">
            <v>41528</v>
          </cell>
          <cell r="AA832">
            <v>41576</v>
          </cell>
          <cell r="AB832">
            <v>0</v>
          </cell>
        </row>
        <row r="833">
          <cell r="A833">
            <v>1121173</v>
          </cell>
          <cell r="B833">
            <v>1</v>
          </cell>
          <cell r="C833" t="str">
            <v>GA</v>
          </cell>
          <cell r="D833" t="str">
            <v>UN</v>
          </cell>
          <cell r="E833">
            <v>1121173</v>
          </cell>
          <cell r="F833">
            <v>1</v>
          </cell>
          <cell r="G833">
            <v>200210</v>
          </cell>
          <cell r="H833" t="str">
            <v>GMB</v>
          </cell>
          <cell r="I833">
            <v>200210</v>
          </cell>
          <cell r="J833">
            <v>41535</v>
          </cell>
          <cell r="K833">
            <v>41580</v>
          </cell>
          <cell r="L833" t="str">
            <v>A vencer</v>
          </cell>
          <cell r="M833">
            <v>592.79999999999995</v>
          </cell>
          <cell r="N833">
            <v>592.79999999999995</v>
          </cell>
          <cell r="O833">
            <v>592.79999999999995</v>
          </cell>
          <cell r="P833" t="str">
            <v>Título no cliente-aguardando Provisão</v>
          </cell>
          <cell r="Q833" t="str">
            <v>Cliente Xérox</v>
          </cell>
          <cell r="R833" t="str">
            <v>Título no cliente-aguardando Provisão</v>
          </cell>
          <cell r="S833" t="e">
            <v>#N/A</v>
          </cell>
          <cell r="T833" t="e">
            <v>#N/A</v>
          </cell>
          <cell r="U833" t="e">
            <v>#N/A</v>
          </cell>
          <cell r="V833" t="e">
            <v>#N/A</v>
          </cell>
          <cell r="W833" t="e">
            <v>#N/A</v>
          </cell>
          <cell r="X833" t="e">
            <v>#N/A</v>
          </cell>
          <cell r="Y833" t="e">
            <v>#N/A</v>
          </cell>
          <cell r="Z833" t="e">
            <v>#N/A</v>
          </cell>
          <cell r="AA833" t="e">
            <v>#N/A</v>
          </cell>
          <cell r="AB833" t="e">
            <v>#N/A</v>
          </cell>
        </row>
        <row r="834">
          <cell r="A834">
            <v>1120607</v>
          </cell>
          <cell r="B834">
            <v>1</v>
          </cell>
          <cell r="C834" t="str">
            <v>GA</v>
          </cell>
          <cell r="D834" t="str">
            <v>UN</v>
          </cell>
          <cell r="E834">
            <v>1120607</v>
          </cell>
          <cell r="F834">
            <v>1</v>
          </cell>
          <cell r="G834">
            <v>200210</v>
          </cell>
          <cell r="H834" t="str">
            <v>GMB</v>
          </cell>
          <cell r="I834">
            <v>200210</v>
          </cell>
          <cell r="J834">
            <v>41534</v>
          </cell>
          <cell r="K834">
            <v>41583</v>
          </cell>
          <cell r="L834" t="str">
            <v>A vencer</v>
          </cell>
          <cell r="M834">
            <v>12643.8</v>
          </cell>
          <cell r="N834">
            <v>12643.8</v>
          </cell>
          <cell r="O834">
            <v>12643.8</v>
          </cell>
          <cell r="P834" t="str">
            <v>Título no cliente-aguardando Provisão</v>
          </cell>
          <cell r="Q834" t="str">
            <v>Cliente Xérox</v>
          </cell>
          <cell r="R834" t="str">
            <v>Título no cliente-aguardando Provisão</v>
          </cell>
          <cell r="S834" t="e">
            <v>#N/A</v>
          </cell>
          <cell r="T834" t="e">
            <v>#N/A</v>
          </cell>
          <cell r="U834" t="e">
            <v>#N/A</v>
          </cell>
          <cell r="V834" t="e">
            <v>#N/A</v>
          </cell>
          <cell r="W834" t="e">
            <v>#N/A</v>
          </cell>
          <cell r="X834" t="e">
            <v>#N/A</v>
          </cell>
          <cell r="Y834" t="e">
            <v>#N/A</v>
          </cell>
          <cell r="Z834" t="e">
            <v>#N/A</v>
          </cell>
          <cell r="AA834" t="e">
            <v>#N/A</v>
          </cell>
          <cell r="AB834" t="e">
            <v>#N/A</v>
          </cell>
        </row>
        <row r="835">
          <cell r="A835">
            <v>1121174</v>
          </cell>
          <cell r="B835">
            <v>1</v>
          </cell>
          <cell r="C835" t="str">
            <v>GA</v>
          </cell>
          <cell r="D835" t="str">
            <v>UN</v>
          </cell>
          <cell r="E835">
            <v>1121174</v>
          </cell>
          <cell r="F835">
            <v>1</v>
          </cell>
          <cell r="G835">
            <v>200210</v>
          </cell>
          <cell r="H835" t="str">
            <v>GMB</v>
          </cell>
          <cell r="I835">
            <v>200210</v>
          </cell>
          <cell r="J835">
            <v>41535</v>
          </cell>
          <cell r="K835">
            <v>41580</v>
          </cell>
          <cell r="L835" t="str">
            <v>A vencer</v>
          </cell>
          <cell r="M835">
            <v>424.84</v>
          </cell>
          <cell r="N835">
            <v>424.84</v>
          </cell>
          <cell r="O835">
            <v>424.84</v>
          </cell>
          <cell r="P835" t="str">
            <v>Títulos provisionados para 12/11/2013</v>
          </cell>
          <cell r="Q835" t="str">
            <v>GMB - Atendimento</v>
          </cell>
          <cell r="R835" t="str">
            <v>Título no cliente-aguardando Provisão</v>
          </cell>
          <cell r="S835" t="e">
            <v>#N/A</v>
          </cell>
          <cell r="T835" t="e">
            <v>#N/A</v>
          </cell>
          <cell r="U835" t="e">
            <v>#N/A</v>
          </cell>
          <cell r="V835" t="e">
            <v>#N/A</v>
          </cell>
          <cell r="W835" t="e">
            <v>#N/A</v>
          </cell>
          <cell r="X835" t="e">
            <v>#N/A</v>
          </cell>
          <cell r="Y835">
            <v>1121174</v>
          </cell>
          <cell r="Z835">
            <v>41544</v>
          </cell>
          <cell r="AA835">
            <v>41590</v>
          </cell>
          <cell r="AB835">
            <v>0</v>
          </cell>
        </row>
        <row r="836">
          <cell r="A836">
            <v>26473</v>
          </cell>
          <cell r="B836">
            <v>1</v>
          </cell>
          <cell r="C836" t="str">
            <v>DG</v>
          </cell>
          <cell r="D836" t="str">
            <v>UNE</v>
          </cell>
          <cell r="E836">
            <v>26473</v>
          </cell>
          <cell r="F836">
            <v>1</v>
          </cell>
          <cell r="G836">
            <v>200210</v>
          </cell>
          <cell r="H836" t="str">
            <v>GMB</v>
          </cell>
          <cell r="I836">
            <v>200210</v>
          </cell>
          <cell r="J836">
            <v>41519</v>
          </cell>
          <cell r="K836">
            <v>41583</v>
          </cell>
          <cell r="L836" t="str">
            <v>A vencer</v>
          </cell>
          <cell r="M836">
            <v>490352</v>
          </cell>
          <cell r="N836">
            <v>490352</v>
          </cell>
          <cell r="O836">
            <v>490352</v>
          </cell>
          <cell r="P836" t="str">
            <v>Títulos provisionados para 19/11/2013</v>
          </cell>
          <cell r="Q836" t="str">
            <v>GMB - Atendimento</v>
          </cell>
          <cell r="R836" t="str">
            <v>Título no cliente-aguardando Provisão</v>
          </cell>
          <cell r="S836" t="e">
            <v>#N/A</v>
          </cell>
          <cell r="T836" t="e">
            <v>#N/A</v>
          </cell>
          <cell r="U836" t="e">
            <v>#N/A</v>
          </cell>
          <cell r="V836" t="e">
            <v>#N/A</v>
          </cell>
          <cell r="W836" t="e">
            <v>#N/A</v>
          </cell>
          <cell r="X836" t="e">
            <v>#N/A</v>
          </cell>
          <cell r="Y836">
            <v>26473</v>
          </cell>
          <cell r="Z836">
            <v>41519</v>
          </cell>
          <cell r="AA836">
            <v>41597</v>
          </cell>
          <cell r="AB836">
            <v>0</v>
          </cell>
        </row>
        <row r="837">
          <cell r="A837">
            <v>1121231</v>
          </cell>
          <cell r="B837">
            <v>1</v>
          </cell>
          <cell r="C837" t="str">
            <v>GN</v>
          </cell>
          <cell r="D837" t="str">
            <v>UN</v>
          </cell>
          <cell r="E837">
            <v>1121231</v>
          </cell>
          <cell r="F837">
            <v>1</v>
          </cell>
          <cell r="G837">
            <v>200210</v>
          </cell>
          <cell r="H837" t="str">
            <v>GMB</v>
          </cell>
          <cell r="I837">
            <v>200210</v>
          </cell>
          <cell r="J837">
            <v>41535</v>
          </cell>
          <cell r="K837">
            <v>41590</v>
          </cell>
          <cell r="L837" t="str">
            <v>A vencer</v>
          </cell>
          <cell r="M837">
            <v>336.65</v>
          </cell>
          <cell r="N837">
            <v>336.65</v>
          </cell>
          <cell r="O837">
            <v>336.65</v>
          </cell>
          <cell r="P837" t="str">
            <v>Títulos provisionados para 12/11/2013</v>
          </cell>
          <cell r="Q837" t="str">
            <v>GMB - Atendimento</v>
          </cell>
          <cell r="R837" t="str">
            <v>Título no cliente-aguardando Provisão</v>
          </cell>
          <cell r="S837" t="e">
            <v>#N/A</v>
          </cell>
          <cell r="T837" t="e">
            <v>#N/A</v>
          </cell>
          <cell r="U837" t="e">
            <v>#N/A</v>
          </cell>
          <cell r="V837" t="e">
            <v>#N/A</v>
          </cell>
          <cell r="W837" t="e">
            <v>#N/A</v>
          </cell>
          <cell r="X837" t="e">
            <v>#N/A</v>
          </cell>
          <cell r="Y837">
            <v>1121231</v>
          </cell>
          <cell r="Z837">
            <v>41544</v>
          </cell>
          <cell r="AA837">
            <v>41590</v>
          </cell>
          <cell r="AB837">
            <v>0</v>
          </cell>
        </row>
        <row r="838">
          <cell r="A838">
            <v>1120608</v>
          </cell>
          <cell r="B838">
            <v>1</v>
          </cell>
          <cell r="C838" t="str">
            <v>GA</v>
          </cell>
          <cell r="D838" t="str">
            <v>UN</v>
          </cell>
          <cell r="E838">
            <v>1120608</v>
          </cell>
          <cell r="F838">
            <v>1</v>
          </cell>
          <cell r="G838">
            <v>200210</v>
          </cell>
          <cell r="H838" t="str">
            <v>GMB</v>
          </cell>
          <cell r="I838">
            <v>200210</v>
          </cell>
          <cell r="J838">
            <v>41534</v>
          </cell>
          <cell r="K838">
            <v>41583</v>
          </cell>
          <cell r="L838" t="str">
            <v>A vencer</v>
          </cell>
          <cell r="M838">
            <v>12643.8</v>
          </cell>
          <cell r="N838">
            <v>12643.8</v>
          </cell>
          <cell r="O838">
            <v>12643.8</v>
          </cell>
          <cell r="P838" t="str">
            <v>Títulos provisionados para 05/11/2013</v>
          </cell>
          <cell r="Q838" t="str">
            <v>GMB - Atendimento</v>
          </cell>
          <cell r="R838" t="str">
            <v>Título provisionado para 05/11/2013</v>
          </cell>
          <cell r="S838" t="e">
            <v>#N/A</v>
          </cell>
          <cell r="T838" t="e">
            <v>#N/A</v>
          </cell>
          <cell r="U838" t="e">
            <v>#N/A</v>
          </cell>
          <cell r="V838" t="e">
            <v>#N/A</v>
          </cell>
          <cell r="W838" t="e">
            <v>#N/A</v>
          </cell>
          <cell r="X838" t="e">
            <v>#N/A</v>
          </cell>
          <cell r="Y838">
            <v>1120608</v>
          </cell>
          <cell r="Z838">
            <v>41543</v>
          </cell>
          <cell r="AA838">
            <v>41583</v>
          </cell>
          <cell r="AB838">
            <v>0</v>
          </cell>
        </row>
        <row r="839">
          <cell r="A839">
            <v>1124450</v>
          </cell>
          <cell r="B839">
            <v>1</v>
          </cell>
          <cell r="C839" t="str">
            <v>GN</v>
          </cell>
          <cell r="D839" t="str">
            <v>un</v>
          </cell>
          <cell r="E839">
            <v>1124450</v>
          </cell>
          <cell r="F839">
            <v>1</v>
          </cell>
          <cell r="G839">
            <v>200210</v>
          </cell>
          <cell r="H839" t="str">
            <v>GMB</v>
          </cell>
          <cell r="I839">
            <v>200210</v>
          </cell>
          <cell r="J839">
            <v>41547</v>
          </cell>
          <cell r="K839">
            <v>41610</v>
          </cell>
          <cell r="L839" t="str">
            <v>A vencer</v>
          </cell>
          <cell r="M839">
            <v>2693.2</v>
          </cell>
          <cell r="N839">
            <v>2693.2</v>
          </cell>
          <cell r="O839">
            <v>2693.2</v>
          </cell>
          <cell r="P839" t="str">
            <v>Segundo Raquel, falta arquivo CTE, em análise.</v>
          </cell>
          <cell r="Q839" t="str">
            <v>Cliente Xérox - Marcos Tondato</v>
          </cell>
          <cell r="R839" t="str">
            <v>Título no cliente-aguardando Provisão</v>
          </cell>
          <cell r="S839" t="e">
            <v>#N/A</v>
          </cell>
          <cell r="T839">
            <v>1124450</v>
          </cell>
          <cell r="U839" t="e">
            <v>#N/A</v>
          </cell>
          <cell r="V839" t="e">
            <v>#N/A</v>
          </cell>
          <cell r="W839" t="e">
            <v>#N/A</v>
          </cell>
          <cell r="X839" t="e">
            <v>#N/A</v>
          </cell>
          <cell r="Y839" t="e">
            <v>#N/A</v>
          </cell>
          <cell r="Z839" t="e">
            <v>#N/A</v>
          </cell>
          <cell r="AA839" t="e">
            <v>#N/A</v>
          </cell>
          <cell r="AB839" t="e">
            <v>#N/A</v>
          </cell>
        </row>
        <row r="840">
          <cell r="A840">
            <v>1121748</v>
          </cell>
          <cell r="B840">
            <v>1</v>
          </cell>
          <cell r="C840" t="str">
            <v>GA</v>
          </cell>
          <cell r="D840" t="str">
            <v>un</v>
          </cell>
          <cell r="E840">
            <v>1121748</v>
          </cell>
          <cell r="F840">
            <v>1</v>
          </cell>
          <cell r="G840">
            <v>200210</v>
          </cell>
          <cell r="H840" t="str">
            <v>GMB</v>
          </cell>
          <cell r="I840">
            <v>200210</v>
          </cell>
          <cell r="J840">
            <v>41537</v>
          </cell>
          <cell r="K840">
            <v>41590</v>
          </cell>
          <cell r="L840" t="str">
            <v>A vencer</v>
          </cell>
          <cell r="M840">
            <v>573.04</v>
          </cell>
          <cell r="N840">
            <v>573.04</v>
          </cell>
          <cell r="O840">
            <v>573.04</v>
          </cell>
          <cell r="P840" t="str">
            <v>Títulos provisionados para 12/11/2013</v>
          </cell>
          <cell r="Q840" t="str">
            <v>GMB - Atendimento</v>
          </cell>
          <cell r="R840" t="str">
            <v>Título no cliente-aguardando Provisão</v>
          </cell>
          <cell r="S840" t="e">
            <v>#N/A</v>
          </cell>
          <cell r="T840" t="e">
            <v>#N/A</v>
          </cell>
          <cell r="U840" t="e">
            <v>#N/A</v>
          </cell>
          <cell r="V840" t="e">
            <v>#N/A</v>
          </cell>
          <cell r="W840" t="e">
            <v>#N/A</v>
          </cell>
          <cell r="X840" t="e">
            <v>#N/A</v>
          </cell>
          <cell r="Y840">
            <v>1121748</v>
          </cell>
          <cell r="Z840">
            <v>41544</v>
          </cell>
          <cell r="AA840">
            <v>41590</v>
          </cell>
          <cell r="AB840">
            <v>0</v>
          </cell>
        </row>
        <row r="841">
          <cell r="A841">
            <v>1114876</v>
          </cell>
          <cell r="B841">
            <v>1</v>
          </cell>
          <cell r="C841" t="str">
            <v>GA</v>
          </cell>
          <cell r="D841" t="str">
            <v>un</v>
          </cell>
          <cell r="E841">
            <v>1114876</v>
          </cell>
          <cell r="F841">
            <v>1</v>
          </cell>
          <cell r="G841">
            <v>200210</v>
          </cell>
          <cell r="H841" t="str">
            <v>GMB</v>
          </cell>
          <cell r="I841">
            <v>200210</v>
          </cell>
          <cell r="J841">
            <v>41513</v>
          </cell>
          <cell r="K841">
            <v>41549</v>
          </cell>
          <cell r="L841" t="str">
            <v>Vencido</v>
          </cell>
          <cell r="M841">
            <v>935.4</v>
          </cell>
          <cell r="N841">
            <v>935.4</v>
          </cell>
          <cell r="O841">
            <v>935.4</v>
          </cell>
          <cell r="P841" t="str">
            <v>Títulos provisionados para 12/11/2013</v>
          </cell>
          <cell r="Q841" t="str">
            <v>GMB - Atendimento</v>
          </cell>
          <cell r="R841" t="str">
            <v>Título vencido - em análise cliente</v>
          </cell>
          <cell r="S841" t="e">
            <v>#N/A</v>
          </cell>
          <cell r="T841" t="e">
            <v>#N/A</v>
          </cell>
          <cell r="U841" t="e">
            <v>#N/A</v>
          </cell>
          <cell r="V841" t="e">
            <v>#N/A</v>
          </cell>
          <cell r="W841" t="e">
            <v>#N/A</v>
          </cell>
          <cell r="X841" t="e">
            <v>#N/A</v>
          </cell>
          <cell r="Y841">
            <v>1114876</v>
          </cell>
          <cell r="Z841">
            <v>41543</v>
          </cell>
          <cell r="AA841">
            <v>41590</v>
          </cell>
          <cell r="AB841">
            <v>0</v>
          </cell>
        </row>
        <row r="842">
          <cell r="A842">
            <v>1123395</v>
          </cell>
          <cell r="B842">
            <v>1</v>
          </cell>
          <cell r="C842" t="str">
            <v>GA</v>
          </cell>
          <cell r="D842" t="str">
            <v>un</v>
          </cell>
          <cell r="E842">
            <v>1123395</v>
          </cell>
          <cell r="F842">
            <v>1</v>
          </cell>
          <cell r="G842">
            <v>200210</v>
          </cell>
          <cell r="H842" t="str">
            <v>GMB</v>
          </cell>
          <cell r="I842">
            <v>200210</v>
          </cell>
          <cell r="J842">
            <v>41543</v>
          </cell>
          <cell r="K842">
            <v>41597</v>
          </cell>
          <cell r="L842" t="str">
            <v>A vencer</v>
          </cell>
          <cell r="M842">
            <v>15.59</v>
          </cell>
          <cell r="N842">
            <v>15.59</v>
          </cell>
          <cell r="O842">
            <v>15.59</v>
          </cell>
          <cell r="P842" t="str">
            <v>Título no cliente-aguardando Provisão</v>
          </cell>
          <cell r="Q842" t="str">
            <v>Cliente Xérox</v>
          </cell>
          <cell r="R842" t="str">
            <v>Título no cliente-aguardando Provisão</v>
          </cell>
          <cell r="S842" t="e">
            <v>#N/A</v>
          </cell>
          <cell r="T842" t="e">
            <v>#N/A</v>
          </cell>
          <cell r="U842" t="e">
            <v>#N/A</v>
          </cell>
          <cell r="V842" t="e">
            <v>#N/A</v>
          </cell>
          <cell r="W842" t="e">
            <v>#N/A</v>
          </cell>
          <cell r="X842" t="e">
            <v>#N/A</v>
          </cell>
          <cell r="Y842" t="e">
            <v>#N/A</v>
          </cell>
          <cell r="Z842" t="e">
            <v>#N/A</v>
          </cell>
          <cell r="AA842" t="e">
            <v>#N/A</v>
          </cell>
          <cell r="AB842" t="e">
            <v>#N/A</v>
          </cell>
        </row>
        <row r="843">
          <cell r="A843">
            <v>26476</v>
          </cell>
          <cell r="B843">
            <v>1</v>
          </cell>
          <cell r="C843" t="str">
            <v>DG</v>
          </cell>
          <cell r="D843" t="str">
            <v>UNE</v>
          </cell>
          <cell r="E843">
            <v>26476</v>
          </cell>
          <cell r="F843">
            <v>1</v>
          </cell>
          <cell r="G843">
            <v>200210</v>
          </cell>
          <cell r="H843" t="str">
            <v>GMB</v>
          </cell>
          <cell r="I843">
            <v>200210</v>
          </cell>
          <cell r="J843">
            <v>41519</v>
          </cell>
          <cell r="K843">
            <v>41583</v>
          </cell>
          <cell r="L843" t="str">
            <v>A vencer</v>
          </cell>
          <cell r="M843">
            <v>72014.03</v>
          </cell>
          <cell r="N843">
            <v>72014.03</v>
          </cell>
          <cell r="O843">
            <v>72014.03</v>
          </cell>
          <cell r="P843" t="str">
            <v>Títulos provisionados para 05/11/2013</v>
          </cell>
          <cell r="Q843" t="str">
            <v>GMB - Atendimento</v>
          </cell>
          <cell r="R843" t="str">
            <v>Título provisionado para 05/11/2013</v>
          </cell>
          <cell r="S843" t="e">
            <v>#N/A</v>
          </cell>
          <cell r="T843" t="e">
            <v>#N/A</v>
          </cell>
          <cell r="U843" t="e">
            <v>#N/A</v>
          </cell>
          <cell r="V843" t="e">
            <v>#N/A</v>
          </cell>
          <cell r="W843" t="e">
            <v>#N/A</v>
          </cell>
          <cell r="X843" t="e">
            <v>#N/A</v>
          </cell>
          <cell r="Y843">
            <v>26476</v>
          </cell>
          <cell r="Z843">
            <v>41516</v>
          </cell>
          <cell r="AA843">
            <v>41583</v>
          </cell>
          <cell r="AB843">
            <v>0</v>
          </cell>
        </row>
        <row r="844">
          <cell r="A844">
            <v>1123396</v>
          </cell>
          <cell r="B844">
            <v>1</v>
          </cell>
          <cell r="C844" t="str">
            <v>GA</v>
          </cell>
          <cell r="D844" t="str">
            <v>un</v>
          </cell>
          <cell r="E844">
            <v>1123396</v>
          </cell>
          <cell r="F844">
            <v>1</v>
          </cell>
          <cell r="G844">
            <v>200210</v>
          </cell>
          <cell r="H844" t="str">
            <v>GMB</v>
          </cell>
          <cell r="I844">
            <v>200210</v>
          </cell>
          <cell r="J844">
            <v>41543</v>
          </cell>
          <cell r="K844">
            <v>41580</v>
          </cell>
          <cell r="L844" t="str">
            <v>A vencer</v>
          </cell>
          <cell r="M844">
            <v>77.95</v>
          </cell>
          <cell r="N844">
            <v>77.95</v>
          </cell>
          <cell r="O844">
            <v>77.95</v>
          </cell>
          <cell r="P844" t="str">
            <v>Título no cliente-aguardando Provisão</v>
          </cell>
          <cell r="Q844" t="str">
            <v>Cliente Xérox</v>
          </cell>
          <cell r="R844" t="str">
            <v>Título no cliente-aguardando Provisão</v>
          </cell>
          <cell r="S844" t="e">
            <v>#N/A</v>
          </cell>
          <cell r="T844" t="e">
            <v>#N/A</v>
          </cell>
          <cell r="U844" t="e">
            <v>#N/A</v>
          </cell>
          <cell r="V844" t="e">
            <v>#N/A</v>
          </cell>
          <cell r="W844" t="e">
            <v>#N/A</v>
          </cell>
          <cell r="X844" t="e">
            <v>#N/A</v>
          </cell>
          <cell r="Y844" t="e">
            <v>#N/A</v>
          </cell>
          <cell r="Z844" t="e">
            <v>#N/A</v>
          </cell>
          <cell r="AA844" t="e">
            <v>#N/A</v>
          </cell>
          <cell r="AB844" t="e">
            <v>#N/A</v>
          </cell>
        </row>
        <row r="845">
          <cell r="A845">
            <v>1120624</v>
          </cell>
          <cell r="B845">
            <v>1</v>
          </cell>
          <cell r="C845" t="str">
            <v>GA</v>
          </cell>
          <cell r="D845" t="str">
            <v>un</v>
          </cell>
          <cell r="E845">
            <v>1120624</v>
          </cell>
          <cell r="F845">
            <v>1</v>
          </cell>
          <cell r="G845">
            <v>200210</v>
          </cell>
          <cell r="H845" t="str">
            <v>GMB</v>
          </cell>
          <cell r="I845">
            <v>200210</v>
          </cell>
          <cell r="J845">
            <v>41534</v>
          </cell>
          <cell r="K845">
            <v>41583</v>
          </cell>
          <cell r="L845" t="str">
            <v>A vencer</v>
          </cell>
          <cell r="M845">
            <v>592.79999999999995</v>
          </cell>
          <cell r="N845">
            <v>592.79999999999995</v>
          </cell>
          <cell r="O845">
            <v>592.79999999999995</v>
          </cell>
          <cell r="P845" t="str">
            <v>Título no cliente-aguardando Provisão</v>
          </cell>
          <cell r="Q845" t="str">
            <v>Cliente Xérox</v>
          </cell>
          <cell r="R845" t="str">
            <v>Título no cliente-aguardando Provisão</v>
          </cell>
          <cell r="S845" t="e">
            <v>#N/A</v>
          </cell>
          <cell r="T845" t="e">
            <v>#N/A</v>
          </cell>
          <cell r="U845" t="e">
            <v>#N/A</v>
          </cell>
          <cell r="V845" t="e">
            <v>#N/A</v>
          </cell>
          <cell r="W845" t="e">
            <v>#N/A</v>
          </cell>
          <cell r="X845" t="e">
            <v>#N/A</v>
          </cell>
          <cell r="Y845" t="e">
            <v>#N/A</v>
          </cell>
          <cell r="Z845" t="e">
            <v>#N/A</v>
          </cell>
          <cell r="AA845" t="e">
            <v>#N/A</v>
          </cell>
          <cell r="AB845" t="e">
            <v>#N/A</v>
          </cell>
        </row>
        <row r="846">
          <cell r="A846">
            <v>1121767</v>
          </cell>
          <cell r="B846">
            <v>1</v>
          </cell>
          <cell r="C846" t="str">
            <v>GA</v>
          </cell>
          <cell r="D846" t="str">
            <v>un</v>
          </cell>
          <cell r="E846">
            <v>1121767</v>
          </cell>
          <cell r="F846">
            <v>1</v>
          </cell>
          <cell r="G846">
            <v>200210</v>
          </cell>
          <cell r="H846" t="str">
            <v>GMB</v>
          </cell>
          <cell r="I846">
            <v>200210</v>
          </cell>
          <cell r="J846">
            <v>41537</v>
          </cell>
          <cell r="K846">
            <v>41580</v>
          </cell>
          <cell r="L846" t="str">
            <v>A vencer</v>
          </cell>
          <cell r="M846">
            <v>935.4</v>
          </cell>
          <cell r="N846">
            <v>935.4</v>
          </cell>
          <cell r="O846">
            <v>935.4</v>
          </cell>
          <cell r="P846" t="str">
            <v>Títulos provisionados para 12/11/2013</v>
          </cell>
          <cell r="Q846" t="str">
            <v>GMB - Atendimento</v>
          </cell>
          <cell r="R846" t="str">
            <v>Título no cliente-aguardando Provisão</v>
          </cell>
          <cell r="S846" t="e">
            <v>#N/A</v>
          </cell>
          <cell r="T846" t="e">
            <v>#N/A</v>
          </cell>
          <cell r="U846" t="e">
            <v>#N/A</v>
          </cell>
          <cell r="V846" t="e">
            <v>#N/A</v>
          </cell>
          <cell r="W846" t="e">
            <v>#N/A</v>
          </cell>
          <cell r="X846" t="e">
            <v>#N/A</v>
          </cell>
          <cell r="Y846">
            <v>1121767</v>
          </cell>
          <cell r="Z846">
            <v>41544</v>
          </cell>
          <cell r="AA846">
            <v>41590</v>
          </cell>
          <cell r="AB846">
            <v>0</v>
          </cell>
        </row>
        <row r="847">
          <cell r="A847">
            <v>1114882</v>
          </cell>
          <cell r="B847">
            <v>1</v>
          </cell>
          <cell r="C847" t="str">
            <v>GA</v>
          </cell>
          <cell r="D847" t="str">
            <v>UN</v>
          </cell>
          <cell r="E847">
            <v>1114882</v>
          </cell>
          <cell r="F847">
            <v>1</v>
          </cell>
          <cell r="G847">
            <v>200210</v>
          </cell>
          <cell r="H847" t="str">
            <v>GMB</v>
          </cell>
          <cell r="I847">
            <v>200210</v>
          </cell>
          <cell r="J847">
            <v>41513</v>
          </cell>
          <cell r="K847">
            <v>41549</v>
          </cell>
          <cell r="L847" t="str">
            <v>Vencido</v>
          </cell>
          <cell r="M847">
            <v>592.79999999999995</v>
          </cell>
          <cell r="N847">
            <v>592.79999999999995</v>
          </cell>
          <cell r="O847">
            <v>592.79999999999995</v>
          </cell>
          <cell r="P847" t="str">
            <v>Título vencido - em análise cliente</v>
          </cell>
          <cell r="Q847" t="str">
            <v>Cliente Xérox</v>
          </cell>
          <cell r="R847" t="str">
            <v>Título vencido - em análise cliente</v>
          </cell>
          <cell r="S847" t="e">
            <v>#N/A</v>
          </cell>
          <cell r="T847" t="e">
            <v>#N/A</v>
          </cell>
          <cell r="U847" t="e">
            <v>#N/A</v>
          </cell>
          <cell r="V847" t="e">
            <v>#N/A</v>
          </cell>
          <cell r="W847" t="e">
            <v>#N/A</v>
          </cell>
          <cell r="X847" t="e">
            <v>#N/A</v>
          </cell>
          <cell r="Y847" t="e">
            <v>#N/A</v>
          </cell>
          <cell r="Z847" t="e">
            <v>#N/A</v>
          </cell>
          <cell r="AA847" t="e">
            <v>#N/A</v>
          </cell>
          <cell r="AB847" t="e">
            <v>#N/A</v>
          </cell>
        </row>
        <row r="848">
          <cell r="A848">
            <v>1114883</v>
          </cell>
          <cell r="B848">
            <v>1</v>
          </cell>
          <cell r="C848" t="str">
            <v>GA</v>
          </cell>
          <cell r="D848" t="str">
            <v>UN</v>
          </cell>
          <cell r="E848">
            <v>1114883</v>
          </cell>
          <cell r="F848">
            <v>1</v>
          </cell>
          <cell r="G848">
            <v>200210</v>
          </cell>
          <cell r="H848" t="str">
            <v>GMB</v>
          </cell>
          <cell r="I848">
            <v>200210</v>
          </cell>
          <cell r="J848">
            <v>41513</v>
          </cell>
          <cell r="K848">
            <v>41549</v>
          </cell>
          <cell r="L848" t="str">
            <v>Vencido</v>
          </cell>
          <cell r="M848">
            <v>316.16000000000003</v>
          </cell>
          <cell r="N848">
            <v>316.16000000000003</v>
          </cell>
          <cell r="O848">
            <v>316.16000000000003</v>
          </cell>
          <cell r="P848" t="str">
            <v>Título vencido - em análise cliente</v>
          </cell>
          <cell r="Q848" t="str">
            <v>Cliente Xérox</v>
          </cell>
          <cell r="R848" t="str">
            <v>Título vencido - em análise cliente</v>
          </cell>
          <cell r="S848" t="e">
            <v>#N/A</v>
          </cell>
          <cell r="T848" t="e">
            <v>#N/A</v>
          </cell>
          <cell r="U848" t="e">
            <v>#N/A</v>
          </cell>
          <cell r="V848" t="e">
            <v>#N/A</v>
          </cell>
          <cell r="W848" t="e">
            <v>#N/A</v>
          </cell>
          <cell r="X848" t="e">
            <v>#N/A</v>
          </cell>
          <cell r="Y848" t="e">
            <v>#N/A</v>
          </cell>
          <cell r="Z848" t="e">
            <v>#N/A</v>
          </cell>
          <cell r="AA848" t="e">
            <v>#N/A</v>
          </cell>
          <cell r="AB848" t="e">
            <v>#N/A</v>
          </cell>
        </row>
        <row r="849">
          <cell r="A849">
            <v>1120612</v>
          </cell>
          <cell r="B849">
            <v>1</v>
          </cell>
          <cell r="C849" t="str">
            <v>GA</v>
          </cell>
          <cell r="D849" t="str">
            <v>un</v>
          </cell>
          <cell r="E849">
            <v>1120612</v>
          </cell>
          <cell r="F849">
            <v>1</v>
          </cell>
          <cell r="G849">
            <v>200210</v>
          </cell>
          <cell r="H849" t="str">
            <v>GMB</v>
          </cell>
          <cell r="I849">
            <v>200210</v>
          </cell>
          <cell r="J849">
            <v>41534</v>
          </cell>
          <cell r="K849">
            <v>41583</v>
          </cell>
          <cell r="L849" t="str">
            <v>A vencer</v>
          </cell>
          <cell r="M849">
            <v>592.79999999999995</v>
          </cell>
          <cell r="N849">
            <v>592.79999999999995</v>
          </cell>
          <cell r="O849">
            <v>592.79999999999995</v>
          </cell>
          <cell r="P849" t="str">
            <v>Títulos provisionados para 05/11/2013</v>
          </cell>
          <cell r="Q849" t="str">
            <v>GMB - Atendimento</v>
          </cell>
          <cell r="R849" t="str">
            <v>Título provisionado para 05/11/2013</v>
          </cell>
          <cell r="S849" t="e">
            <v>#N/A</v>
          </cell>
          <cell r="T849" t="e">
            <v>#N/A</v>
          </cell>
          <cell r="U849" t="e">
            <v>#N/A</v>
          </cell>
          <cell r="V849" t="e">
            <v>#N/A</v>
          </cell>
          <cell r="W849" t="e">
            <v>#N/A</v>
          </cell>
          <cell r="X849" t="e">
            <v>#N/A</v>
          </cell>
          <cell r="Y849">
            <v>1120612</v>
          </cell>
          <cell r="Z849">
            <v>41543</v>
          </cell>
          <cell r="AA849">
            <v>41583</v>
          </cell>
          <cell r="AB849">
            <v>0</v>
          </cell>
        </row>
        <row r="850">
          <cell r="A850">
            <v>1120613</v>
          </cell>
          <cell r="B850">
            <v>1</v>
          </cell>
          <cell r="C850" t="str">
            <v>GA</v>
          </cell>
          <cell r="D850" t="str">
            <v>un</v>
          </cell>
          <cell r="E850">
            <v>1120613</v>
          </cell>
          <cell r="F850">
            <v>1</v>
          </cell>
          <cell r="G850">
            <v>200210</v>
          </cell>
          <cell r="H850" t="str">
            <v>GMB</v>
          </cell>
          <cell r="I850">
            <v>200210</v>
          </cell>
          <cell r="J850">
            <v>41534</v>
          </cell>
          <cell r="K850">
            <v>41583</v>
          </cell>
          <cell r="L850" t="str">
            <v>A vencer</v>
          </cell>
          <cell r="M850">
            <v>592.79999999999995</v>
          </cell>
          <cell r="N850">
            <v>592.79999999999995</v>
          </cell>
          <cell r="O850">
            <v>592.79999999999995</v>
          </cell>
          <cell r="P850" t="str">
            <v>Títulos provisionados para 05/11/2013</v>
          </cell>
          <cell r="Q850" t="str">
            <v>GMB - Atendimento</v>
          </cell>
          <cell r="R850" t="str">
            <v>Título provisionado para 05/11/2013</v>
          </cell>
          <cell r="S850" t="e">
            <v>#N/A</v>
          </cell>
          <cell r="T850" t="e">
            <v>#N/A</v>
          </cell>
          <cell r="U850" t="e">
            <v>#N/A</v>
          </cell>
          <cell r="V850" t="e">
            <v>#N/A</v>
          </cell>
          <cell r="W850" t="e">
            <v>#N/A</v>
          </cell>
          <cell r="X850" t="e">
            <v>#N/A</v>
          </cell>
          <cell r="Y850">
            <v>1120613</v>
          </cell>
          <cell r="Z850">
            <v>41543</v>
          </cell>
          <cell r="AA850">
            <v>41583</v>
          </cell>
          <cell r="AB850">
            <v>0</v>
          </cell>
        </row>
        <row r="851">
          <cell r="A851">
            <v>1114897</v>
          </cell>
          <cell r="B851">
            <v>1</v>
          </cell>
          <cell r="C851" t="str">
            <v>GA</v>
          </cell>
          <cell r="D851" t="str">
            <v>un</v>
          </cell>
          <cell r="E851">
            <v>1114897</v>
          </cell>
          <cell r="F851">
            <v>1</v>
          </cell>
          <cell r="G851">
            <v>200210</v>
          </cell>
          <cell r="H851" t="str">
            <v>GMB</v>
          </cell>
          <cell r="I851">
            <v>200210</v>
          </cell>
          <cell r="J851">
            <v>41513</v>
          </cell>
          <cell r="K851">
            <v>41562</v>
          </cell>
          <cell r="L851" t="str">
            <v>Vencido</v>
          </cell>
          <cell r="M851">
            <v>9.8800000000000008</v>
          </cell>
          <cell r="N851">
            <v>9.8800000000000008</v>
          </cell>
          <cell r="O851">
            <v>9.8800000000000008</v>
          </cell>
          <cell r="P851" t="str">
            <v>Carta de extravio</v>
          </cell>
          <cell r="Q851" t="str">
            <v>Financeiro</v>
          </cell>
          <cell r="R851" t="str">
            <v>Carta de extravio</v>
          </cell>
          <cell r="S851" t="e">
            <v>#N/A</v>
          </cell>
          <cell r="T851" t="e">
            <v>#N/A</v>
          </cell>
          <cell r="U851" t="e">
            <v>#N/A</v>
          </cell>
          <cell r="V851" t="e">
            <v>#N/A</v>
          </cell>
          <cell r="W851" t="e">
            <v>#N/A</v>
          </cell>
          <cell r="X851" t="e">
            <v>#N/A</v>
          </cell>
          <cell r="Y851" t="e">
            <v>#N/A</v>
          </cell>
          <cell r="Z851" t="e">
            <v>#N/A</v>
          </cell>
          <cell r="AA851" t="e">
            <v>#N/A</v>
          </cell>
          <cell r="AB851" t="e">
            <v>#N/A</v>
          </cell>
        </row>
        <row r="852">
          <cell r="A852">
            <v>1115066</v>
          </cell>
          <cell r="B852">
            <v>1</v>
          </cell>
          <cell r="C852" t="str">
            <v>GA</v>
          </cell>
          <cell r="D852" t="str">
            <v>un</v>
          </cell>
          <cell r="E852">
            <v>1115066</v>
          </cell>
          <cell r="F852">
            <v>1</v>
          </cell>
          <cell r="G852">
            <v>200210</v>
          </cell>
          <cell r="H852" t="str">
            <v>GMB</v>
          </cell>
          <cell r="I852">
            <v>200210</v>
          </cell>
          <cell r="J852">
            <v>41513</v>
          </cell>
          <cell r="K852">
            <v>41562</v>
          </cell>
          <cell r="L852" t="str">
            <v>Vencido</v>
          </cell>
          <cell r="M852">
            <v>592.79999999999995</v>
          </cell>
          <cell r="N852">
            <v>592.79999999999995</v>
          </cell>
          <cell r="O852">
            <v>592.79999999999995</v>
          </cell>
          <cell r="P852" t="str">
            <v>Títulos provisionados para 29/10/2013</v>
          </cell>
          <cell r="Q852" t="str">
            <v>GMB - Atendimento</v>
          </cell>
          <cell r="R852" t="str">
            <v>Título provisionado para 29/10/2013</v>
          </cell>
          <cell r="S852" t="e">
            <v>#N/A</v>
          </cell>
          <cell r="T852" t="e">
            <v>#N/A</v>
          </cell>
          <cell r="U852" t="e">
            <v>#N/A</v>
          </cell>
          <cell r="V852" t="e">
            <v>#N/A</v>
          </cell>
          <cell r="W852" t="e">
            <v>#N/A</v>
          </cell>
          <cell r="X852" t="e">
            <v>#N/A</v>
          </cell>
          <cell r="Y852">
            <v>1115066</v>
          </cell>
          <cell r="Z852">
            <v>41528</v>
          </cell>
          <cell r="AA852">
            <v>41576</v>
          </cell>
          <cell r="AB852">
            <v>0</v>
          </cell>
        </row>
        <row r="853">
          <cell r="A853">
            <v>1115068</v>
          </cell>
          <cell r="B853">
            <v>1</v>
          </cell>
          <cell r="C853" t="str">
            <v>GA</v>
          </cell>
          <cell r="D853" t="str">
            <v>un</v>
          </cell>
          <cell r="E853">
            <v>1115068</v>
          </cell>
          <cell r="F853">
            <v>1</v>
          </cell>
          <cell r="G853">
            <v>200210</v>
          </cell>
          <cell r="H853" t="str">
            <v>GMB</v>
          </cell>
          <cell r="I853">
            <v>200210</v>
          </cell>
          <cell r="J853">
            <v>41513</v>
          </cell>
          <cell r="K853">
            <v>41562</v>
          </cell>
          <cell r="L853" t="str">
            <v>Vencido</v>
          </cell>
          <cell r="M853">
            <v>592.79999999999995</v>
          </cell>
          <cell r="N853">
            <v>592.79999999999995</v>
          </cell>
          <cell r="O853">
            <v>592.79999999999995</v>
          </cell>
          <cell r="P853" t="str">
            <v>Títulos provisionados para 29/10/2013</v>
          </cell>
          <cell r="Q853" t="str">
            <v>GMB - Atendimento</v>
          </cell>
          <cell r="R853" t="str">
            <v>Título provisionado para 29/10/2013</v>
          </cell>
          <cell r="S853" t="e">
            <v>#N/A</v>
          </cell>
          <cell r="T853" t="e">
            <v>#N/A</v>
          </cell>
          <cell r="U853" t="e">
            <v>#N/A</v>
          </cell>
          <cell r="V853" t="e">
            <v>#N/A</v>
          </cell>
          <cell r="W853" t="e">
            <v>#N/A</v>
          </cell>
          <cell r="X853" t="e">
            <v>#N/A</v>
          </cell>
          <cell r="Y853">
            <v>1115068</v>
          </cell>
          <cell r="Z853">
            <v>41528</v>
          </cell>
          <cell r="AA853">
            <v>41576</v>
          </cell>
          <cell r="AB853">
            <v>0</v>
          </cell>
        </row>
        <row r="854">
          <cell r="A854">
            <v>1123848</v>
          </cell>
          <cell r="B854">
            <v>1</v>
          </cell>
          <cell r="C854" t="str">
            <v>GA</v>
          </cell>
          <cell r="D854" t="str">
            <v>un</v>
          </cell>
          <cell r="E854">
            <v>1123848</v>
          </cell>
          <cell r="F854">
            <v>1</v>
          </cell>
          <cell r="G854">
            <v>200210</v>
          </cell>
          <cell r="H854" t="str">
            <v>GMB</v>
          </cell>
          <cell r="I854">
            <v>200210</v>
          </cell>
          <cell r="J854">
            <v>41543</v>
          </cell>
          <cell r="K854">
            <v>41597</v>
          </cell>
          <cell r="L854" t="str">
            <v>A vencer</v>
          </cell>
          <cell r="M854">
            <v>592.79999999999995</v>
          </cell>
          <cell r="N854">
            <v>592.79999999999995</v>
          </cell>
          <cell r="O854">
            <v>592.79999999999995</v>
          </cell>
          <cell r="P854" t="str">
            <v>Título no cliente-aguardando Provisão</v>
          </cell>
          <cell r="Q854" t="str">
            <v>Cliente Xérox</v>
          </cell>
          <cell r="R854" t="str">
            <v>Título no cliente-aguardando Provisão</v>
          </cell>
          <cell r="S854" t="e">
            <v>#N/A</v>
          </cell>
          <cell r="T854" t="e">
            <v>#N/A</v>
          </cell>
          <cell r="U854" t="e">
            <v>#N/A</v>
          </cell>
          <cell r="V854" t="e">
            <v>#N/A</v>
          </cell>
          <cell r="W854" t="e">
            <v>#N/A</v>
          </cell>
          <cell r="X854" t="e">
            <v>#N/A</v>
          </cell>
          <cell r="Y854" t="e">
            <v>#N/A</v>
          </cell>
          <cell r="Z854" t="e">
            <v>#N/A</v>
          </cell>
          <cell r="AA854" t="e">
            <v>#N/A</v>
          </cell>
          <cell r="AB854" t="e">
            <v>#N/A</v>
          </cell>
        </row>
        <row r="855">
          <cell r="A855">
            <v>1120615</v>
          </cell>
          <cell r="B855">
            <v>1</v>
          </cell>
          <cell r="C855" t="str">
            <v>GA</v>
          </cell>
          <cell r="D855" t="str">
            <v>un</v>
          </cell>
          <cell r="E855">
            <v>1120615</v>
          </cell>
          <cell r="F855">
            <v>1</v>
          </cell>
          <cell r="G855">
            <v>200210</v>
          </cell>
          <cell r="H855" t="str">
            <v>GMB</v>
          </cell>
          <cell r="I855">
            <v>200210</v>
          </cell>
          <cell r="J855">
            <v>41534</v>
          </cell>
          <cell r="K855">
            <v>41583</v>
          </cell>
          <cell r="L855" t="str">
            <v>A vencer</v>
          </cell>
          <cell r="M855">
            <v>592.79999999999995</v>
          </cell>
          <cell r="N855">
            <v>592.79999999999995</v>
          </cell>
          <cell r="O855">
            <v>592.79999999999995</v>
          </cell>
          <cell r="P855" t="str">
            <v>Títulos provisionados para 05/11/2013</v>
          </cell>
          <cell r="Q855" t="str">
            <v>GMB - Atendimento</v>
          </cell>
          <cell r="R855" t="str">
            <v>Título provisionado para 05/11/2013</v>
          </cell>
          <cell r="S855" t="e">
            <v>#N/A</v>
          </cell>
          <cell r="T855" t="e">
            <v>#N/A</v>
          </cell>
          <cell r="U855" t="e">
            <v>#N/A</v>
          </cell>
          <cell r="V855" t="e">
            <v>#N/A</v>
          </cell>
          <cell r="W855" t="e">
            <v>#N/A</v>
          </cell>
          <cell r="X855" t="e">
            <v>#N/A</v>
          </cell>
          <cell r="Y855">
            <v>1120615</v>
          </cell>
          <cell r="Z855">
            <v>41543</v>
          </cell>
          <cell r="AA855">
            <v>41583</v>
          </cell>
          <cell r="AB855">
            <v>0</v>
          </cell>
        </row>
        <row r="856">
          <cell r="A856">
            <v>1123781</v>
          </cell>
          <cell r="B856">
            <v>1</v>
          </cell>
          <cell r="C856" t="str">
            <v>GA</v>
          </cell>
          <cell r="D856" t="str">
            <v>un</v>
          </cell>
          <cell r="E856">
            <v>1123781</v>
          </cell>
          <cell r="F856">
            <v>1</v>
          </cell>
          <cell r="G856">
            <v>200210</v>
          </cell>
          <cell r="H856" t="str">
            <v>GMB</v>
          </cell>
          <cell r="I856">
            <v>200210</v>
          </cell>
          <cell r="J856">
            <v>41543</v>
          </cell>
          <cell r="K856">
            <v>41580</v>
          </cell>
          <cell r="L856" t="str">
            <v>A vencer</v>
          </cell>
          <cell r="M856">
            <v>904.22</v>
          </cell>
          <cell r="N856">
            <v>904.22</v>
          </cell>
          <cell r="O856">
            <v>904.22</v>
          </cell>
          <cell r="P856" t="str">
            <v>Título no cliente-aguardando Provisão</v>
          </cell>
          <cell r="Q856" t="str">
            <v>Cliente Xérox</v>
          </cell>
          <cell r="R856" t="str">
            <v>Título no cliente-aguardando Provisão</v>
          </cell>
          <cell r="S856" t="e">
            <v>#N/A</v>
          </cell>
          <cell r="T856" t="e">
            <v>#N/A</v>
          </cell>
          <cell r="U856" t="e">
            <v>#N/A</v>
          </cell>
          <cell r="V856" t="e">
            <v>#N/A</v>
          </cell>
          <cell r="W856" t="e">
            <v>#N/A</v>
          </cell>
          <cell r="X856" t="e">
            <v>#N/A</v>
          </cell>
          <cell r="Y856" t="e">
            <v>#N/A</v>
          </cell>
          <cell r="Z856" t="e">
            <v>#N/A</v>
          </cell>
          <cell r="AA856" t="e">
            <v>#N/A</v>
          </cell>
          <cell r="AB856" t="e">
            <v>#N/A</v>
          </cell>
        </row>
        <row r="857">
          <cell r="A857">
            <v>1049820</v>
          </cell>
          <cell r="B857">
            <v>1</v>
          </cell>
          <cell r="C857" t="str">
            <v>GK</v>
          </cell>
          <cell r="D857" t="str">
            <v>UN</v>
          </cell>
          <cell r="E857">
            <v>1049820</v>
          </cell>
          <cell r="F857">
            <v>1</v>
          </cell>
          <cell r="G857">
            <v>200210</v>
          </cell>
          <cell r="H857" t="str">
            <v>GMB</v>
          </cell>
          <cell r="I857">
            <v>200210</v>
          </cell>
          <cell r="J857">
            <v>41278</v>
          </cell>
          <cell r="K857">
            <v>41394</v>
          </cell>
          <cell r="L857" t="str">
            <v>Vencido</v>
          </cell>
          <cell r="M857">
            <v>346.16</v>
          </cell>
          <cell r="N857">
            <v>346.16</v>
          </cell>
          <cell r="O857">
            <v>346.16</v>
          </cell>
          <cell r="P857" t="str">
            <v>SPOT - em análise cliente</v>
          </cell>
          <cell r="Q857" t="str">
            <v>Cliente - Padovesi</v>
          </cell>
          <cell r="R857" t="str">
            <v>SPOT - em análise cliente</v>
          </cell>
          <cell r="S857" t="e">
            <v>#N/A</v>
          </cell>
          <cell r="T857" t="e">
            <v>#N/A</v>
          </cell>
          <cell r="U857" t="e">
            <v>#N/A</v>
          </cell>
          <cell r="V857" t="e">
            <v>#N/A</v>
          </cell>
          <cell r="W857" t="e">
            <v>#N/A</v>
          </cell>
          <cell r="X857" t="e">
            <v>#N/A</v>
          </cell>
          <cell r="Y857" t="e">
            <v>#N/A</v>
          </cell>
          <cell r="Z857" t="e">
            <v>#N/A</v>
          </cell>
          <cell r="AA857" t="e">
            <v>#N/A</v>
          </cell>
          <cell r="AB857" t="e">
            <v>#N/A</v>
          </cell>
        </row>
        <row r="858">
          <cell r="A858">
            <v>1115076</v>
          </cell>
          <cell r="B858">
            <v>1</v>
          </cell>
          <cell r="C858" t="str">
            <v>GA</v>
          </cell>
          <cell r="D858" t="str">
            <v>un</v>
          </cell>
          <cell r="E858">
            <v>1115076</v>
          </cell>
          <cell r="F858">
            <v>1</v>
          </cell>
          <cell r="G858">
            <v>200210</v>
          </cell>
          <cell r="H858" t="str">
            <v>GMB</v>
          </cell>
          <cell r="I858">
            <v>200210</v>
          </cell>
          <cell r="J858">
            <v>41513</v>
          </cell>
          <cell r="K858">
            <v>41549</v>
          </cell>
          <cell r="L858" t="str">
            <v>Vencido</v>
          </cell>
          <cell r="M858">
            <v>140.31</v>
          </cell>
          <cell r="N858">
            <v>140.31</v>
          </cell>
          <cell r="O858">
            <v>140.31</v>
          </cell>
          <cell r="P858" t="str">
            <v>Títulos provisionados para 29/10/2013</v>
          </cell>
          <cell r="Q858" t="str">
            <v>GMB - Atendimento</v>
          </cell>
          <cell r="R858" t="str">
            <v>Título provisionado para 29/10/2013</v>
          </cell>
          <cell r="S858" t="e">
            <v>#N/A</v>
          </cell>
          <cell r="T858" t="e">
            <v>#N/A</v>
          </cell>
          <cell r="U858" t="e">
            <v>#N/A</v>
          </cell>
          <cell r="V858" t="e">
            <v>#N/A</v>
          </cell>
          <cell r="W858" t="e">
            <v>#N/A</v>
          </cell>
          <cell r="X858" t="e">
            <v>#N/A</v>
          </cell>
          <cell r="Y858">
            <v>1115076</v>
          </cell>
          <cell r="Z858">
            <v>41528</v>
          </cell>
          <cell r="AA858">
            <v>41576</v>
          </cell>
          <cell r="AB858">
            <v>0</v>
          </cell>
        </row>
        <row r="859">
          <cell r="A859">
            <v>1083780</v>
          </cell>
          <cell r="B859">
            <v>1</v>
          </cell>
          <cell r="C859" t="str">
            <v>GA</v>
          </cell>
          <cell r="D859" t="str">
            <v>UN</v>
          </cell>
          <cell r="E859">
            <v>1083780</v>
          </cell>
          <cell r="F859">
            <v>1</v>
          </cell>
          <cell r="G859">
            <v>200210</v>
          </cell>
          <cell r="H859" t="str">
            <v>GMB</v>
          </cell>
          <cell r="I859">
            <v>200210</v>
          </cell>
          <cell r="J859">
            <v>41397</v>
          </cell>
          <cell r="K859">
            <v>41450</v>
          </cell>
          <cell r="L859" t="str">
            <v>Vencido</v>
          </cell>
          <cell r="M859">
            <v>12643.8</v>
          </cell>
          <cell r="N859">
            <v>349.47</v>
          </cell>
          <cell r="O859">
            <v>349.47</v>
          </cell>
          <cell r="P859" t="str">
            <v>Saldo pagto parcial CARTAS já enviadas - em análise</v>
          </cell>
          <cell r="Q859" t="str">
            <v>Financeiro</v>
          </cell>
          <cell r="R859" t="str">
            <v>Saldo pagto parcial CARTAS já enviadas - em análise Operação</v>
          </cell>
          <cell r="S859" t="e">
            <v>#N/A</v>
          </cell>
          <cell r="T859" t="e">
            <v>#N/A</v>
          </cell>
          <cell r="U859" t="e">
            <v>#N/A</v>
          </cell>
          <cell r="V859" t="e">
            <v>#N/A</v>
          </cell>
          <cell r="W859" t="e">
            <v>#N/A</v>
          </cell>
          <cell r="X859" t="e">
            <v>#N/A</v>
          </cell>
          <cell r="Y859" t="e">
            <v>#N/A</v>
          </cell>
          <cell r="Z859" t="e">
            <v>#N/A</v>
          </cell>
          <cell r="AA859" t="e">
            <v>#N/A</v>
          </cell>
          <cell r="AB859" t="e">
            <v>#N/A</v>
          </cell>
        </row>
        <row r="860">
          <cell r="A860">
            <v>1083779</v>
          </cell>
          <cell r="B860">
            <v>1</v>
          </cell>
          <cell r="C860" t="str">
            <v>GA</v>
          </cell>
          <cell r="D860" t="str">
            <v>UN</v>
          </cell>
          <cell r="E860">
            <v>1083779</v>
          </cell>
          <cell r="F860">
            <v>1</v>
          </cell>
          <cell r="G860">
            <v>200210</v>
          </cell>
          <cell r="H860" t="str">
            <v>GMB</v>
          </cell>
          <cell r="I860">
            <v>200210</v>
          </cell>
          <cell r="J860">
            <v>41397</v>
          </cell>
          <cell r="K860">
            <v>41450</v>
          </cell>
          <cell r="L860" t="str">
            <v>Vencido</v>
          </cell>
          <cell r="M860">
            <v>12643.8</v>
          </cell>
          <cell r="N860">
            <v>271.81</v>
          </cell>
          <cell r="O860">
            <v>271.81</v>
          </cell>
          <cell r="P860" t="str">
            <v>Saldo pagto parcial CARTAS já enviadas - em análise</v>
          </cell>
          <cell r="Q860" t="str">
            <v>Financeiro</v>
          </cell>
          <cell r="R860" t="str">
            <v>Saldo pagto parcial CARTAS já enviadas - em análise Operação</v>
          </cell>
          <cell r="S860" t="e">
            <v>#N/A</v>
          </cell>
          <cell r="T860" t="e">
            <v>#N/A</v>
          </cell>
          <cell r="U860" t="e">
            <v>#N/A</v>
          </cell>
          <cell r="V860" t="e">
            <v>#N/A</v>
          </cell>
          <cell r="W860" t="e">
            <v>#N/A</v>
          </cell>
          <cell r="X860" t="e">
            <v>#N/A</v>
          </cell>
          <cell r="Y860" t="e">
            <v>#N/A</v>
          </cell>
          <cell r="Z860" t="e">
            <v>#N/A</v>
          </cell>
          <cell r="AA860" t="e">
            <v>#N/A</v>
          </cell>
          <cell r="AB860" t="e">
            <v>#N/A</v>
          </cell>
        </row>
        <row r="861">
          <cell r="A861">
            <v>1083778</v>
          </cell>
          <cell r="B861">
            <v>1</v>
          </cell>
          <cell r="C861" t="str">
            <v>GA</v>
          </cell>
          <cell r="D861" t="str">
            <v>UN</v>
          </cell>
          <cell r="E861">
            <v>1083778</v>
          </cell>
          <cell r="F861">
            <v>1</v>
          </cell>
          <cell r="G861">
            <v>200210</v>
          </cell>
          <cell r="H861" t="str">
            <v>GMB</v>
          </cell>
          <cell r="I861">
            <v>200210</v>
          </cell>
          <cell r="J861">
            <v>41397</v>
          </cell>
          <cell r="K861">
            <v>41450</v>
          </cell>
          <cell r="L861" t="str">
            <v>Vencido</v>
          </cell>
          <cell r="M861">
            <v>12643.8</v>
          </cell>
          <cell r="N861">
            <v>582.45000000000005</v>
          </cell>
          <cell r="O861">
            <v>582.45000000000005</v>
          </cell>
          <cell r="P861" t="str">
            <v>Saldo pagto parcial CARTAS já enviadas - em análise</v>
          </cell>
          <cell r="Q861" t="str">
            <v>Financeiro</v>
          </cell>
          <cell r="R861" t="str">
            <v>Saldo pagto parcial CARTAS já enviadas - em análise Operação</v>
          </cell>
          <cell r="S861" t="e">
            <v>#N/A</v>
          </cell>
          <cell r="T861" t="e">
            <v>#N/A</v>
          </cell>
          <cell r="U861" t="e">
            <v>#N/A</v>
          </cell>
          <cell r="V861" t="e">
            <v>#N/A</v>
          </cell>
          <cell r="W861" t="e">
            <v>#N/A</v>
          </cell>
          <cell r="X861" t="e">
            <v>#N/A</v>
          </cell>
          <cell r="Y861" t="e">
            <v>#N/A</v>
          </cell>
          <cell r="Z861" t="e">
            <v>#N/A</v>
          </cell>
          <cell r="AA861" t="e">
            <v>#N/A</v>
          </cell>
          <cell r="AB861" t="e">
            <v>#N/A</v>
          </cell>
        </row>
        <row r="862">
          <cell r="A862">
            <v>1117209</v>
          </cell>
          <cell r="B862">
            <v>1</v>
          </cell>
          <cell r="C862" t="str">
            <v>GT</v>
          </cell>
          <cell r="D862" t="str">
            <v>UN</v>
          </cell>
          <cell r="E862">
            <v>1117209</v>
          </cell>
          <cell r="F862">
            <v>1</v>
          </cell>
          <cell r="G862">
            <v>200210</v>
          </cell>
          <cell r="H862" t="str">
            <v>GMB</v>
          </cell>
          <cell r="I862">
            <v>200210</v>
          </cell>
          <cell r="J862">
            <v>41521</v>
          </cell>
          <cell r="K862">
            <v>41583</v>
          </cell>
          <cell r="L862" t="str">
            <v>A vencer</v>
          </cell>
          <cell r="M862">
            <v>15963.86</v>
          </cell>
          <cell r="N862">
            <v>15963.86</v>
          </cell>
          <cell r="O862">
            <v>15963.86</v>
          </cell>
          <cell r="P862" t="str">
            <v>Títulos provisionados para 19/11/2013</v>
          </cell>
          <cell r="Q862" t="str">
            <v>GMB - Atendimento</v>
          </cell>
          <cell r="R862" t="str">
            <v>Título no cliente-aguardando Provisão</v>
          </cell>
          <cell r="S862" t="e">
            <v>#N/A</v>
          </cell>
          <cell r="T862" t="e">
            <v>#N/A</v>
          </cell>
          <cell r="U862" t="e">
            <v>#N/A</v>
          </cell>
          <cell r="V862" t="e">
            <v>#N/A</v>
          </cell>
          <cell r="W862" t="e">
            <v>#N/A</v>
          </cell>
          <cell r="X862" t="e">
            <v>#N/A</v>
          </cell>
          <cell r="Y862">
            <v>1117209</v>
          </cell>
          <cell r="Z862">
            <v>41551</v>
          </cell>
          <cell r="AA862">
            <v>41597</v>
          </cell>
          <cell r="AB862">
            <v>0</v>
          </cell>
        </row>
        <row r="863">
          <cell r="A863">
            <v>1120620</v>
          </cell>
          <cell r="B863">
            <v>1</v>
          </cell>
          <cell r="C863" t="str">
            <v>GA</v>
          </cell>
          <cell r="D863" t="str">
            <v>un</v>
          </cell>
          <cell r="E863">
            <v>1120620</v>
          </cell>
          <cell r="F863">
            <v>1</v>
          </cell>
          <cell r="G863">
            <v>200210</v>
          </cell>
          <cell r="H863" t="str">
            <v>GMB</v>
          </cell>
          <cell r="I863">
            <v>200210</v>
          </cell>
          <cell r="J863">
            <v>41534</v>
          </cell>
          <cell r="K863">
            <v>41583</v>
          </cell>
          <cell r="L863" t="str">
            <v>A vencer</v>
          </cell>
          <cell r="M863">
            <v>592.79999999999995</v>
          </cell>
          <cell r="N863">
            <v>592.79999999999995</v>
          </cell>
          <cell r="O863">
            <v>592.79999999999995</v>
          </cell>
          <cell r="P863" t="str">
            <v>Títulos provisionados para 05/11/2013</v>
          </cell>
          <cell r="Q863" t="str">
            <v>GMB - Atendimento</v>
          </cell>
          <cell r="R863" t="str">
            <v>Título provisionado para 05/11/2013</v>
          </cell>
          <cell r="S863" t="e">
            <v>#N/A</v>
          </cell>
          <cell r="T863" t="e">
            <v>#N/A</v>
          </cell>
          <cell r="U863" t="e">
            <v>#N/A</v>
          </cell>
          <cell r="V863" t="e">
            <v>#N/A</v>
          </cell>
          <cell r="W863" t="e">
            <v>#N/A</v>
          </cell>
          <cell r="X863" t="e">
            <v>#N/A</v>
          </cell>
          <cell r="Y863">
            <v>1120620</v>
          </cell>
          <cell r="Z863">
            <v>41543</v>
          </cell>
          <cell r="AA863">
            <v>41583</v>
          </cell>
          <cell r="AB863">
            <v>0</v>
          </cell>
        </row>
        <row r="864">
          <cell r="A864">
            <v>1116043</v>
          </cell>
          <cell r="B864">
            <v>1</v>
          </cell>
          <cell r="C864" t="str">
            <v>GA</v>
          </cell>
          <cell r="D864" t="str">
            <v>UN</v>
          </cell>
          <cell r="E864">
            <v>1116043</v>
          </cell>
          <cell r="F864">
            <v>1</v>
          </cell>
          <cell r="G864">
            <v>200210</v>
          </cell>
          <cell r="H864" t="str">
            <v>GMB</v>
          </cell>
          <cell r="I864">
            <v>200210</v>
          </cell>
          <cell r="J864">
            <v>41516</v>
          </cell>
          <cell r="K864">
            <v>41569</v>
          </cell>
          <cell r="L864" t="str">
            <v>Vencido</v>
          </cell>
          <cell r="M864">
            <v>12433.07</v>
          </cell>
          <cell r="N864">
            <v>12433.07</v>
          </cell>
          <cell r="O864">
            <v>12433.07</v>
          </cell>
          <cell r="P864" t="str">
            <v>Títulos provisionados e pagos em 22/10/2013. Analisar títulos liquidados.</v>
          </cell>
          <cell r="Q864" t="str">
            <v>GMB - Atendimento</v>
          </cell>
          <cell r="R864" t="str">
            <v>Título provisionado para 22/10/2013</v>
          </cell>
          <cell r="S864" t="e">
            <v>#N/A</v>
          </cell>
          <cell r="T864" t="e">
            <v>#N/A</v>
          </cell>
          <cell r="U864" t="e">
            <v>#N/A</v>
          </cell>
          <cell r="V864" t="e">
            <v>#N/A</v>
          </cell>
          <cell r="W864" t="e">
            <v>#N/A</v>
          </cell>
          <cell r="X864" t="e">
            <v>#N/A</v>
          </cell>
          <cell r="Y864">
            <v>1116043</v>
          </cell>
          <cell r="Z864">
            <v>41521</v>
          </cell>
          <cell r="AA864">
            <v>41569</v>
          </cell>
          <cell r="AB864">
            <v>41569</v>
          </cell>
        </row>
        <row r="865">
          <cell r="A865">
            <v>1117222</v>
          </cell>
          <cell r="B865">
            <v>1</v>
          </cell>
          <cell r="C865" t="str">
            <v>GT</v>
          </cell>
          <cell r="D865" t="str">
            <v>UN</v>
          </cell>
          <cell r="E865">
            <v>1117222</v>
          </cell>
          <cell r="F865">
            <v>1</v>
          </cell>
          <cell r="G865">
            <v>200210</v>
          </cell>
          <cell r="H865" t="str">
            <v>GMB</v>
          </cell>
          <cell r="I865">
            <v>200210</v>
          </cell>
          <cell r="J865">
            <v>41521</v>
          </cell>
          <cell r="K865">
            <v>41583</v>
          </cell>
          <cell r="L865" t="str">
            <v>A vencer</v>
          </cell>
          <cell r="M865">
            <v>15963.86</v>
          </cell>
          <cell r="N865">
            <v>15963.86</v>
          </cell>
          <cell r="O865">
            <v>15963.86</v>
          </cell>
          <cell r="P865" t="str">
            <v>Títulos provisionados para 19/11/2013</v>
          </cell>
          <cell r="Q865" t="str">
            <v>GMB - Atendimento</v>
          </cell>
          <cell r="R865" t="str">
            <v>Título no cliente-aguardando Provisão</v>
          </cell>
          <cell r="S865" t="e">
            <v>#N/A</v>
          </cell>
          <cell r="T865" t="e">
            <v>#N/A</v>
          </cell>
          <cell r="U865" t="e">
            <v>#N/A</v>
          </cell>
          <cell r="V865" t="e">
            <v>#N/A</v>
          </cell>
          <cell r="W865" t="e">
            <v>#N/A</v>
          </cell>
          <cell r="X865" t="e">
            <v>#N/A</v>
          </cell>
          <cell r="Y865">
            <v>1117222</v>
          </cell>
          <cell r="Z865">
            <v>41551</v>
          </cell>
          <cell r="AA865">
            <v>41597</v>
          </cell>
          <cell r="AB865">
            <v>0</v>
          </cell>
        </row>
        <row r="866">
          <cell r="A866">
            <v>1117215</v>
          </cell>
          <cell r="B866">
            <v>1</v>
          </cell>
          <cell r="C866" t="str">
            <v>GT</v>
          </cell>
          <cell r="D866" t="str">
            <v>UN</v>
          </cell>
          <cell r="E866">
            <v>1117215</v>
          </cell>
          <cell r="F866">
            <v>1</v>
          </cell>
          <cell r="G866">
            <v>200210</v>
          </cell>
          <cell r="H866" t="str">
            <v>GMB</v>
          </cell>
          <cell r="I866">
            <v>200210</v>
          </cell>
          <cell r="J866">
            <v>41521</v>
          </cell>
          <cell r="K866">
            <v>41583</v>
          </cell>
          <cell r="L866" t="str">
            <v>A vencer</v>
          </cell>
          <cell r="M866">
            <v>15963.86</v>
          </cell>
          <cell r="N866">
            <v>15963.86</v>
          </cell>
          <cell r="O866">
            <v>15963.86</v>
          </cell>
          <cell r="P866" t="str">
            <v>Títulos provisionados para 19/11/2013</v>
          </cell>
          <cell r="Q866" t="str">
            <v>GMB - Atendimento</v>
          </cell>
          <cell r="R866" t="str">
            <v>Título no cliente-aguardando Provisão</v>
          </cell>
          <cell r="S866" t="e">
            <v>#N/A</v>
          </cell>
          <cell r="T866" t="e">
            <v>#N/A</v>
          </cell>
          <cell r="U866" t="e">
            <v>#N/A</v>
          </cell>
          <cell r="V866" t="e">
            <v>#N/A</v>
          </cell>
          <cell r="W866" t="e">
            <v>#N/A</v>
          </cell>
          <cell r="X866" t="e">
            <v>#N/A</v>
          </cell>
          <cell r="Y866">
            <v>1117215</v>
          </cell>
          <cell r="Z866">
            <v>41551</v>
          </cell>
          <cell r="AA866">
            <v>41597</v>
          </cell>
          <cell r="AB866">
            <v>0</v>
          </cell>
        </row>
        <row r="867">
          <cell r="A867">
            <v>1115989</v>
          </cell>
          <cell r="B867">
            <v>1</v>
          </cell>
          <cell r="C867" t="str">
            <v>GA</v>
          </cell>
          <cell r="D867" t="str">
            <v>un</v>
          </cell>
          <cell r="E867">
            <v>1115989</v>
          </cell>
          <cell r="F867">
            <v>1</v>
          </cell>
          <cell r="G867">
            <v>200210</v>
          </cell>
          <cell r="H867" t="str">
            <v>GMB</v>
          </cell>
          <cell r="I867">
            <v>200210</v>
          </cell>
          <cell r="J867">
            <v>41515</v>
          </cell>
          <cell r="K867">
            <v>41580</v>
          </cell>
          <cell r="L867" t="str">
            <v>A vencer</v>
          </cell>
          <cell r="M867">
            <v>763.91</v>
          </cell>
          <cell r="N867">
            <v>763.91</v>
          </cell>
          <cell r="O867">
            <v>763.91</v>
          </cell>
          <cell r="P867" t="str">
            <v>Títulos provisionados para 05/11/2013</v>
          </cell>
          <cell r="Q867" t="str">
            <v>GMB - Atendimento</v>
          </cell>
          <cell r="R867" t="str">
            <v>Título provisionado para 05/11/2013</v>
          </cell>
          <cell r="S867" t="e">
            <v>#N/A</v>
          </cell>
          <cell r="T867" t="e">
            <v>#N/A</v>
          </cell>
          <cell r="U867" t="e">
            <v>#N/A</v>
          </cell>
          <cell r="V867" t="e">
            <v>#N/A</v>
          </cell>
          <cell r="W867" t="e">
            <v>#N/A</v>
          </cell>
          <cell r="X867" t="e">
            <v>#N/A</v>
          </cell>
          <cell r="Y867">
            <v>1115989</v>
          </cell>
          <cell r="Z867">
            <v>41542</v>
          </cell>
          <cell r="AA867">
            <v>41583</v>
          </cell>
          <cell r="AB867">
            <v>0</v>
          </cell>
        </row>
        <row r="868">
          <cell r="A868">
            <v>1121066</v>
          </cell>
          <cell r="B868">
            <v>1</v>
          </cell>
          <cell r="C868" t="str">
            <v>GA</v>
          </cell>
          <cell r="D868" t="str">
            <v>un</v>
          </cell>
          <cell r="E868">
            <v>1121066</v>
          </cell>
          <cell r="F868">
            <v>1</v>
          </cell>
          <cell r="G868">
            <v>200210</v>
          </cell>
          <cell r="H868" t="str">
            <v>GMB</v>
          </cell>
          <cell r="I868">
            <v>200210</v>
          </cell>
          <cell r="J868">
            <v>41535</v>
          </cell>
          <cell r="K868">
            <v>41590</v>
          </cell>
          <cell r="L868" t="str">
            <v>A vencer</v>
          </cell>
          <cell r="M868">
            <v>592.79999999999995</v>
          </cell>
          <cell r="N868">
            <v>592.79999999999995</v>
          </cell>
          <cell r="O868">
            <v>592.79999999999995</v>
          </cell>
          <cell r="P868" t="str">
            <v>Títulos provisionados para 12/11/2013</v>
          </cell>
          <cell r="Q868" t="str">
            <v>GMB - Atendimento</v>
          </cell>
          <cell r="R868" t="str">
            <v>Título no cliente-aguardando Provisão</v>
          </cell>
          <cell r="S868" t="e">
            <v>#N/A</v>
          </cell>
          <cell r="T868" t="e">
            <v>#N/A</v>
          </cell>
          <cell r="U868" t="e">
            <v>#N/A</v>
          </cell>
          <cell r="V868" t="e">
            <v>#N/A</v>
          </cell>
          <cell r="W868" t="e">
            <v>#N/A</v>
          </cell>
          <cell r="X868" t="e">
            <v>#N/A</v>
          </cell>
          <cell r="Y868">
            <v>1121066</v>
          </cell>
          <cell r="Z868">
            <v>41544</v>
          </cell>
          <cell r="AA868">
            <v>41590</v>
          </cell>
          <cell r="AB868">
            <v>0</v>
          </cell>
        </row>
        <row r="869">
          <cell r="A869">
            <v>1115966</v>
          </cell>
          <cell r="B869">
            <v>1</v>
          </cell>
          <cell r="C869" t="str">
            <v>GA</v>
          </cell>
          <cell r="D869" t="str">
            <v>UN</v>
          </cell>
          <cell r="E869">
            <v>1115966</v>
          </cell>
          <cell r="F869">
            <v>1</v>
          </cell>
          <cell r="G869">
            <v>200210</v>
          </cell>
          <cell r="H869" t="str">
            <v>GMB</v>
          </cell>
          <cell r="I869">
            <v>200210</v>
          </cell>
          <cell r="J869">
            <v>41515</v>
          </cell>
          <cell r="K869">
            <v>41569</v>
          </cell>
          <cell r="L869" t="str">
            <v>Vencido</v>
          </cell>
          <cell r="M869">
            <v>17630.97</v>
          </cell>
          <cell r="N869">
            <v>17630.97</v>
          </cell>
          <cell r="O869">
            <v>17630.97</v>
          </cell>
          <cell r="P869" t="str">
            <v>Títulos provisionados e pagos em 22/10/2013. Analisar títulos liquidados.</v>
          </cell>
          <cell r="Q869" t="str">
            <v>GMB - Atendimento</v>
          </cell>
          <cell r="R869" t="str">
            <v>Título provisionado para 22/10/2013</v>
          </cell>
          <cell r="S869" t="e">
            <v>#N/A</v>
          </cell>
          <cell r="T869" t="e">
            <v>#N/A</v>
          </cell>
          <cell r="U869" t="e">
            <v>#N/A</v>
          </cell>
          <cell r="V869" t="e">
            <v>#N/A</v>
          </cell>
          <cell r="W869" t="e">
            <v>#N/A</v>
          </cell>
          <cell r="X869" t="e">
            <v>#N/A</v>
          </cell>
          <cell r="Y869">
            <v>1115966</v>
          </cell>
          <cell r="Z869">
            <v>41521</v>
          </cell>
          <cell r="AA869">
            <v>41569</v>
          </cell>
          <cell r="AB869">
            <v>41569</v>
          </cell>
        </row>
        <row r="870">
          <cell r="A870">
            <v>1121765</v>
          </cell>
          <cell r="B870">
            <v>1</v>
          </cell>
          <cell r="C870" t="str">
            <v>GA</v>
          </cell>
          <cell r="D870" t="str">
            <v>un</v>
          </cell>
          <cell r="E870">
            <v>1121765</v>
          </cell>
          <cell r="F870">
            <v>1</v>
          </cell>
          <cell r="G870">
            <v>200210</v>
          </cell>
          <cell r="H870" t="str">
            <v>GMB</v>
          </cell>
          <cell r="I870">
            <v>200210</v>
          </cell>
          <cell r="J870">
            <v>41537</v>
          </cell>
          <cell r="K870">
            <v>41580</v>
          </cell>
          <cell r="L870" t="str">
            <v>A vencer</v>
          </cell>
          <cell r="M870">
            <v>935.4</v>
          </cell>
          <cell r="N870">
            <v>935.4</v>
          </cell>
          <cell r="O870">
            <v>935.4</v>
          </cell>
          <cell r="P870" t="str">
            <v>Títulos provisionados para 12/11/2013</v>
          </cell>
          <cell r="Q870" t="str">
            <v>GMB - Atendimento</v>
          </cell>
          <cell r="R870" t="str">
            <v>Título no cliente-aguardando Provisão</v>
          </cell>
          <cell r="S870" t="e">
            <v>#N/A</v>
          </cell>
          <cell r="T870" t="e">
            <v>#N/A</v>
          </cell>
          <cell r="U870" t="e">
            <v>#N/A</v>
          </cell>
          <cell r="V870" t="e">
            <v>#N/A</v>
          </cell>
          <cell r="W870" t="e">
            <v>#N/A</v>
          </cell>
          <cell r="X870" t="e">
            <v>#N/A</v>
          </cell>
          <cell r="Y870">
            <v>1121765</v>
          </cell>
          <cell r="Z870">
            <v>41544</v>
          </cell>
          <cell r="AA870">
            <v>41590</v>
          </cell>
          <cell r="AB870">
            <v>0</v>
          </cell>
        </row>
        <row r="871">
          <cell r="A871">
            <v>1117218</v>
          </cell>
          <cell r="B871">
            <v>1</v>
          </cell>
          <cell r="C871" t="str">
            <v>GT</v>
          </cell>
          <cell r="D871" t="str">
            <v>UN</v>
          </cell>
          <cell r="E871">
            <v>1117218</v>
          </cell>
          <cell r="F871">
            <v>1</v>
          </cell>
          <cell r="G871">
            <v>200210</v>
          </cell>
          <cell r="H871" t="str">
            <v>GMB</v>
          </cell>
          <cell r="I871">
            <v>200210</v>
          </cell>
          <cell r="J871">
            <v>41521</v>
          </cell>
          <cell r="K871">
            <v>41583</v>
          </cell>
          <cell r="L871" t="str">
            <v>A vencer</v>
          </cell>
          <cell r="M871">
            <v>13545</v>
          </cell>
          <cell r="N871">
            <v>13545</v>
          </cell>
          <cell r="O871">
            <v>13545</v>
          </cell>
          <cell r="P871" t="str">
            <v>Títulos provisionados para 19/11/2013</v>
          </cell>
          <cell r="Q871" t="str">
            <v>GMB - Atendimento</v>
          </cell>
          <cell r="R871" t="str">
            <v>Título no cliente-aguardando Provisão</v>
          </cell>
          <cell r="S871" t="e">
            <v>#N/A</v>
          </cell>
          <cell r="T871" t="e">
            <v>#N/A</v>
          </cell>
          <cell r="U871" t="e">
            <v>#N/A</v>
          </cell>
          <cell r="V871" t="e">
            <v>#N/A</v>
          </cell>
          <cell r="W871" t="e">
            <v>#N/A</v>
          </cell>
          <cell r="X871" t="e">
            <v>#N/A</v>
          </cell>
          <cell r="Y871">
            <v>1117218</v>
          </cell>
          <cell r="Z871">
            <v>41551</v>
          </cell>
          <cell r="AA871">
            <v>41597</v>
          </cell>
          <cell r="AB871">
            <v>0</v>
          </cell>
        </row>
        <row r="872">
          <cell r="A872">
            <v>1115977</v>
          </cell>
          <cell r="B872">
            <v>1</v>
          </cell>
          <cell r="C872" t="str">
            <v>GA</v>
          </cell>
          <cell r="D872" t="str">
            <v>un</v>
          </cell>
          <cell r="E872">
            <v>1115977</v>
          </cell>
          <cell r="F872">
            <v>1</v>
          </cell>
          <cell r="G872">
            <v>200210</v>
          </cell>
          <cell r="H872" t="str">
            <v>GMB</v>
          </cell>
          <cell r="I872">
            <v>200210</v>
          </cell>
          <cell r="J872">
            <v>41515</v>
          </cell>
          <cell r="K872">
            <v>41580</v>
          </cell>
          <cell r="L872" t="str">
            <v>A vencer</v>
          </cell>
          <cell r="M872">
            <v>15.59</v>
          </cell>
          <cell r="N872">
            <v>15.59</v>
          </cell>
          <cell r="O872">
            <v>15.59</v>
          </cell>
          <cell r="P872" t="str">
            <v>Títulos provisionados para 29/10/2013</v>
          </cell>
          <cell r="Q872" t="str">
            <v>GMB - Atendimento</v>
          </cell>
          <cell r="R872" t="str">
            <v>Título provisionado para 29/10/2013</v>
          </cell>
          <cell r="S872" t="e">
            <v>#N/A</v>
          </cell>
          <cell r="T872" t="e">
            <v>#N/A</v>
          </cell>
          <cell r="U872" t="e">
            <v>#N/A</v>
          </cell>
          <cell r="V872" t="e">
            <v>#N/A</v>
          </cell>
          <cell r="W872" t="e">
            <v>#N/A</v>
          </cell>
          <cell r="X872" t="e">
            <v>#N/A</v>
          </cell>
          <cell r="Y872">
            <v>1115977</v>
          </cell>
          <cell r="Z872">
            <v>41528</v>
          </cell>
          <cell r="AA872">
            <v>41576</v>
          </cell>
          <cell r="AB872">
            <v>0</v>
          </cell>
        </row>
        <row r="873">
          <cell r="A873">
            <v>1117160</v>
          </cell>
          <cell r="B873">
            <v>1</v>
          </cell>
          <cell r="C873" t="str">
            <v>GT</v>
          </cell>
          <cell r="D873" t="str">
            <v>UN</v>
          </cell>
          <cell r="E873">
            <v>1117160</v>
          </cell>
          <cell r="F873">
            <v>1</v>
          </cell>
          <cell r="G873">
            <v>200210</v>
          </cell>
          <cell r="H873" t="str">
            <v>GMB</v>
          </cell>
          <cell r="I873">
            <v>200210</v>
          </cell>
          <cell r="J873">
            <v>41521</v>
          </cell>
          <cell r="K873">
            <v>41583</v>
          </cell>
          <cell r="L873" t="str">
            <v>A vencer</v>
          </cell>
          <cell r="M873">
            <v>261870</v>
          </cell>
          <cell r="N873">
            <v>261870</v>
          </cell>
          <cell r="O873">
            <v>261870</v>
          </cell>
          <cell r="P873" t="str">
            <v>Títulos provisionados para 19/11/2013</v>
          </cell>
          <cell r="Q873" t="str">
            <v>GMB - Atendimento</v>
          </cell>
          <cell r="R873" t="str">
            <v>Título no cliente-aguardando Provisão</v>
          </cell>
          <cell r="S873" t="e">
            <v>#N/A</v>
          </cell>
          <cell r="T873" t="e">
            <v>#N/A</v>
          </cell>
          <cell r="U873" t="e">
            <v>#N/A</v>
          </cell>
          <cell r="V873" t="e">
            <v>#N/A</v>
          </cell>
          <cell r="W873" t="e">
            <v>#N/A</v>
          </cell>
          <cell r="X873" t="e">
            <v>#N/A</v>
          </cell>
          <cell r="Y873">
            <v>1117160</v>
          </cell>
          <cell r="Z873">
            <v>41551</v>
          </cell>
          <cell r="AA873">
            <v>41597</v>
          </cell>
          <cell r="AB873">
            <v>0</v>
          </cell>
        </row>
        <row r="874">
          <cell r="A874">
            <v>1117204</v>
          </cell>
          <cell r="B874">
            <v>1</v>
          </cell>
          <cell r="C874" t="str">
            <v>GT</v>
          </cell>
          <cell r="D874" t="str">
            <v>UN</v>
          </cell>
          <cell r="E874">
            <v>1117204</v>
          </cell>
          <cell r="F874">
            <v>1</v>
          </cell>
          <cell r="G874">
            <v>200210</v>
          </cell>
          <cell r="H874" t="str">
            <v>GMB</v>
          </cell>
          <cell r="I874">
            <v>200210</v>
          </cell>
          <cell r="J874">
            <v>41521</v>
          </cell>
          <cell r="K874">
            <v>41583</v>
          </cell>
          <cell r="L874" t="str">
            <v>A vencer</v>
          </cell>
          <cell r="M874">
            <v>13249.38</v>
          </cell>
          <cell r="N874">
            <v>13249.38</v>
          </cell>
          <cell r="O874">
            <v>13249.38</v>
          </cell>
          <cell r="P874" t="str">
            <v>Títulos provisionados para 19/11/2013</v>
          </cell>
          <cell r="Q874" t="str">
            <v>GMB - Atendimento</v>
          </cell>
          <cell r="R874" t="str">
            <v>Título no cliente-aguardando Provisão</v>
          </cell>
          <cell r="S874" t="e">
            <v>#N/A</v>
          </cell>
          <cell r="T874" t="e">
            <v>#N/A</v>
          </cell>
          <cell r="U874" t="e">
            <v>#N/A</v>
          </cell>
          <cell r="V874" t="e">
            <v>#N/A</v>
          </cell>
          <cell r="W874" t="e">
            <v>#N/A</v>
          </cell>
          <cell r="X874" t="e">
            <v>#N/A</v>
          </cell>
          <cell r="Y874">
            <v>1117204</v>
          </cell>
          <cell r="Z874">
            <v>41551</v>
          </cell>
          <cell r="AA874">
            <v>41597</v>
          </cell>
          <cell r="AB874">
            <v>0</v>
          </cell>
        </row>
        <row r="875">
          <cell r="A875">
            <v>1123562</v>
          </cell>
          <cell r="B875">
            <v>1</v>
          </cell>
          <cell r="C875" t="str">
            <v>GA</v>
          </cell>
          <cell r="D875" t="str">
            <v>un</v>
          </cell>
          <cell r="E875">
            <v>1123562</v>
          </cell>
          <cell r="F875">
            <v>1</v>
          </cell>
          <cell r="G875">
            <v>200210</v>
          </cell>
          <cell r="H875" t="str">
            <v>GMB</v>
          </cell>
          <cell r="I875">
            <v>200210</v>
          </cell>
          <cell r="J875">
            <v>41543</v>
          </cell>
          <cell r="K875">
            <v>41597</v>
          </cell>
          <cell r="L875" t="str">
            <v>A vencer</v>
          </cell>
          <cell r="M875">
            <v>187.72</v>
          </cell>
          <cell r="N875">
            <v>187.72</v>
          </cell>
          <cell r="O875">
            <v>187.72</v>
          </cell>
          <cell r="P875" t="str">
            <v>Título no cliente-aguardando Provisão</v>
          </cell>
          <cell r="Q875" t="str">
            <v>Cliente Xérox</v>
          </cell>
          <cell r="R875" t="str">
            <v>Título no cliente-aguardando Provisão</v>
          </cell>
          <cell r="S875" t="e">
            <v>#N/A</v>
          </cell>
          <cell r="T875" t="e">
            <v>#N/A</v>
          </cell>
          <cell r="U875" t="e">
            <v>#N/A</v>
          </cell>
          <cell r="V875" t="e">
            <v>#N/A</v>
          </cell>
          <cell r="W875" t="e">
            <v>#N/A</v>
          </cell>
          <cell r="X875" t="e">
            <v>#N/A</v>
          </cell>
          <cell r="Y875" t="e">
            <v>#N/A</v>
          </cell>
          <cell r="Z875" t="e">
            <v>#N/A</v>
          </cell>
          <cell r="AA875" t="e">
            <v>#N/A</v>
          </cell>
          <cell r="AB875" t="e">
            <v>#N/A</v>
          </cell>
        </row>
        <row r="876">
          <cell r="A876">
            <v>1121060</v>
          </cell>
          <cell r="B876">
            <v>1</v>
          </cell>
          <cell r="C876" t="str">
            <v>GA</v>
          </cell>
          <cell r="D876" t="str">
            <v>un</v>
          </cell>
          <cell r="E876">
            <v>1121060</v>
          </cell>
          <cell r="F876">
            <v>1</v>
          </cell>
          <cell r="G876">
            <v>200210</v>
          </cell>
          <cell r="H876" t="str">
            <v>GMB</v>
          </cell>
          <cell r="I876">
            <v>200210</v>
          </cell>
          <cell r="J876">
            <v>41535</v>
          </cell>
          <cell r="K876">
            <v>41590</v>
          </cell>
          <cell r="L876" t="str">
            <v>A vencer</v>
          </cell>
          <cell r="M876">
            <v>69.16</v>
          </cell>
          <cell r="N876">
            <v>69.16</v>
          </cell>
          <cell r="O876">
            <v>69.16</v>
          </cell>
          <cell r="P876" t="str">
            <v>Títulos provisionados para 12/11/2013</v>
          </cell>
          <cell r="Q876" t="str">
            <v>GMB - Atendimento</v>
          </cell>
          <cell r="R876" t="str">
            <v>Título no cliente-aguardando Provisão</v>
          </cell>
          <cell r="S876" t="e">
            <v>#N/A</v>
          </cell>
          <cell r="T876" t="e">
            <v>#N/A</v>
          </cell>
          <cell r="U876" t="e">
            <v>#N/A</v>
          </cell>
          <cell r="V876" t="e">
            <v>#N/A</v>
          </cell>
          <cell r="W876" t="e">
            <v>#N/A</v>
          </cell>
          <cell r="X876" t="e">
            <v>#N/A</v>
          </cell>
          <cell r="Y876">
            <v>1121060</v>
          </cell>
          <cell r="Z876">
            <v>41544</v>
          </cell>
          <cell r="AA876">
            <v>41590</v>
          </cell>
          <cell r="AB876">
            <v>0</v>
          </cell>
        </row>
        <row r="877">
          <cell r="A877">
            <v>1116004</v>
          </cell>
          <cell r="B877">
            <v>1</v>
          </cell>
          <cell r="C877" t="str">
            <v>GA</v>
          </cell>
          <cell r="D877" t="str">
            <v>un</v>
          </cell>
          <cell r="E877">
            <v>1116004</v>
          </cell>
          <cell r="F877">
            <v>1</v>
          </cell>
          <cell r="G877">
            <v>200210</v>
          </cell>
          <cell r="H877" t="str">
            <v>GMB</v>
          </cell>
          <cell r="I877">
            <v>200210</v>
          </cell>
          <cell r="J877">
            <v>41515</v>
          </cell>
          <cell r="K877">
            <v>41580</v>
          </cell>
          <cell r="L877" t="str">
            <v>A vencer</v>
          </cell>
          <cell r="M877">
            <v>654.78</v>
          </cell>
          <cell r="N877">
            <v>654.78</v>
          </cell>
          <cell r="O877">
            <v>654.78</v>
          </cell>
          <cell r="P877" t="str">
            <v>Carta de extravio</v>
          </cell>
          <cell r="Q877" t="str">
            <v>Financeiro</v>
          </cell>
          <cell r="R877" t="str">
            <v>Carta de extravio</v>
          </cell>
          <cell r="S877" t="e">
            <v>#N/A</v>
          </cell>
          <cell r="T877" t="e">
            <v>#N/A</v>
          </cell>
          <cell r="U877" t="e">
            <v>#N/A</v>
          </cell>
          <cell r="V877" t="e">
            <v>#N/A</v>
          </cell>
          <cell r="W877" t="e">
            <v>#N/A</v>
          </cell>
          <cell r="X877" t="e">
            <v>#N/A</v>
          </cell>
          <cell r="Y877" t="e">
            <v>#N/A</v>
          </cell>
          <cell r="Z877" t="e">
            <v>#N/A</v>
          </cell>
          <cell r="AA877" t="e">
            <v>#N/A</v>
          </cell>
          <cell r="AB877" t="e">
            <v>#N/A</v>
          </cell>
        </row>
        <row r="878">
          <cell r="A878">
            <v>1124503</v>
          </cell>
          <cell r="B878">
            <v>1</v>
          </cell>
          <cell r="C878" t="str">
            <v>GA</v>
          </cell>
          <cell r="D878" t="str">
            <v>un</v>
          </cell>
          <cell r="E878">
            <v>1124503</v>
          </cell>
          <cell r="F878">
            <v>1</v>
          </cell>
          <cell r="G878">
            <v>200210</v>
          </cell>
          <cell r="H878" t="str">
            <v>GMB</v>
          </cell>
          <cell r="I878">
            <v>200210</v>
          </cell>
          <cell r="J878">
            <v>41547</v>
          </cell>
          <cell r="K878">
            <v>41597</v>
          </cell>
          <cell r="L878" t="str">
            <v>A vencer</v>
          </cell>
          <cell r="M878">
            <v>592.79999999999995</v>
          </cell>
          <cell r="N878">
            <v>592.79999999999995</v>
          </cell>
          <cell r="O878">
            <v>592.79999999999995</v>
          </cell>
          <cell r="P878" t="str">
            <v>Título no cliente-aguardando Provisão</v>
          </cell>
          <cell r="Q878" t="str">
            <v>Cliente Xérox</v>
          </cell>
          <cell r="R878" t="str">
            <v>Título no cliente-aguardando Provisão</v>
          </cell>
          <cell r="S878" t="e">
            <v>#N/A</v>
          </cell>
          <cell r="T878" t="e">
            <v>#N/A</v>
          </cell>
          <cell r="U878" t="e">
            <v>#N/A</v>
          </cell>
          <cell r="V878" t="e">
            <v>#N/A</v>
          </cell>
          <cell r="W878" t="e">
            <v>#N/A</v>
          </cell>
          <cell r="X878" t="e">
            <v>#N/A</v>
          </cell>
          <cell r="Y878" t="e">
            <v>#N/A</v>
          </cell>
          <cell r="Z878" t="e">
            <v>#N/A</v>
          </cell>
          <cell r="AA878" t="e">
            <v>#N/A</v>
          </cell>
          <cell r="AB878" t="e">
            <v>#N/A</v>
          </cell>
        </row>
        <row r="879">
          <cell r="A879">
            <v>1116325</v>
          </cell>
          <cell r="B879">
            <v>1</v>
          </cell>
          <cell r="C879" t="str">
            <v>GA</v>
          </cell>
          <cell r="D879" t="str">
            <v>un</v>
          </cell>
          <cell r="E879">
            <v>1116325</v>
          </cell>
          <cell r="F879">
            <v>1</v>
          </cell>
          <cell r="G879">
            <v>200210</v>
          </cell>
          <cell r="H879" t="str">
            <v>GMB</v>
          </cell>
          <cell r="I879">
            <v>200210</v>
          </cell>
          <cell r="J879">
            <v>41516</v>
          </cell>
          <cell r="K879">
            <v>41580</v>
          </cell>
          <cell r="L879" t="str">
            <v>A vencer</v>
          </cell>
          <cell r="M879">
            <v>935.4</v>
          </cell>
          <cell r="N879">
            <v>935.4</v>
          </cell>
          <cell r="O879">
            <v>935.4</v>
          </cell>
          <cell r="P879" t="str">
            <v>Títulos provisionados e pagos em 22/10/2013. Analisar títulos liquidados.</v>
          </cell>
          <cell r="Q879" t="str">
            <v>GMB - Atendimento</v>
          </cell>
          <cell r="R879" t="str">
            <v>Título provisionado para 22/10/2013</v>
          </cell>
          <cell r="S879" t="e">
            <v>#N/A</v>
          </cell>
          <cell r="T879" t="e">
            <v>#N/A</v>
          </cell>
          <cell r="U879" t="e">
            <v>#N/A</v>
          </cell>
          <cell r="V879" t="e">
            <v>#N/A</v>
          </cell>
          <cell r="W879" t="e">
            <v>#N/A</v>
          </cell>
          <cell r="X879" t="e">
            <v>#N/A</v>
          </cell>
          <cell r="Y879">
            <v>1116325</v>
          </cell>
          <cell r="Z879">
            <v>41521</v>
          </cell>
          <cell r="AA879">
            <v>41569</v>
          </cell>
          <cell r="AB879">
            <v>41569</v>
          </cell>
        </row>
        <row r="880">
          <cell r="A880">
            <v>1121766</v>
          </cell>
          <cell r="B880">
            <v>1</v>
          </cell>
          <cell r="C880" t="str">
            <v>GA</v>
          </cell>
          <cell r="D880" t="str">
            <v>un</v>
          </cell>
          <cell r="E880">
            <v>1121766</v>
          </cell>
          <cell r="F880">
            <v>1</v>
          </cell>
          <cell r="G880">
            <v>200210</v>
          </cell>
          <cell r="H880" t="str">
            <v>GMB</v>
          </cell>
          <cell r="I880">
            <v>200210</v>
          </cell>
          <cell r="J880">
            <v>41537</v>
          </cell>
          <cell r="K880">
            <v>41580</v>
          </cell>
          <cell r="L880" t="str">
            <v>A vencer</v>
          </cell>
          <cell r="M880">
            <v>935.4</v>
          </cell>
          <cell r="N880">
            <v>935.4</v>
          </cell>
          <cell r="O880">
            <v>935.4</v>
          </cell>
          <cell r="P880" t="str">
            <v>Títulos provisionados para 12/11/2013</v>
          </cell>
          <cell r="Q880" t="str">
            <v>GMB - Atendimento</v>
          </cell>
          <cell r="R880" t="str">
            <v>Título no cliente-aguardando Provisão</v>
          </cell>
          <cell r="S880" t="e">
            <v>#N/A</v>
          </cell>
          <cell r="T880" t="e">
            <v>#N/A</v>
          </cell>
          <cell r="U880" t="e">
            <v>#N/A</v>
          </cell>
          <cell r="V880" t="e">
            <v>#N/A</v>
          </cell>
          <cell r="W880" t="e">
            <v>#N/A</v>
          </cell>
          <cell r="X880" t="e">
            <v>#N/A</v>
          </cell>
          <cell r="Y880">
            <v>1121766</v>
          </cell>
          <cell r="Z880">
            <v>41544</v>
          </cell>
          <cell r="AA880">
            <v>41590</v>
          </cell>
          <cell r="AB880">
            <v>0</v>
          </cell>
        </row>
        <row r="881">
          <cell r="A881">
            <v>1116318</v>
          </cell>
          <cell r="B881">
            <v>1</v>
          </cell>
          <cell r="C881" t="str">
            <v>GA</v>
          </cell>
          <cell r="D881" t="str">
            <v>UN</v>
          </cell>
          <cell r="E881">
            <v>1116318</v>
          </cell>
          <cell r="F881">
            <v>1</v>
          </cell>
          <cell r="G881">
            <v>200210</v>
          </cell>
          <cell r="H881" t="str">
            <v>GMB</v>
          </cell>
          <cell r="I881">
            <v>200210</v>
          </cell>
          <cell r="J881">
            <v>41516</v>
          </cell>
          <cell r="K881">
            <v>41569</v>
          </cell>
          <cell r="L881" t="str">
            <v>Vencido</v>
          </cell>
          <cell r="M881">
            <v>884.73</v>
          </cell>
          <cell r="N881">
            <v>884.73</v>
          </cell>
          <cell r="O881">
            <v>884.73</v>
          </cell>
          <cell r="P881" t="str">
            <v>Títulos provisionados e pagos em 22/10/2013. Analisar títulos liquidados.</v>
          </cell>
          <cell r="Q881" t="str">
            <v>GMB - Atendimento</v>
          </cell>
          <cell r="R881" t="str">
            <v>Título provisionado para 22/10/2013</v>
          </cell>
          <cell r="S881" t="e">
            <v>#N/A</v>
          </cell>
          <cell r="T881" t="e">
            <v>#N/A</v>
          </cell>
          <cell r="U881" t="e">
            <v>#N/A</v>
          </cell>
          <cell r="V881" t="e">
            <v>#N/A</v>
          </cell>
          <cell r="W881" t="e">
            <v>#N/A</v>
          </cell>
          <cell r="X881" t="e">
            <v>#N/A</v>
          </cell>
          <cell r="Y881">
            <v>1116318</v>
          </cell>
          <cell r="Z881">
            <v>41521</v>
          </cell>
          <cell r="AA881">
            <v>41569</v>
          </cell>
          <cell r="AB881">
            <v>41569</v>
          </cell>
        </row>
        <row r="882">
          <cell r="A882">
            <v>1124506</v>
          </cell>
          <cell r="B882">
            <v>1</v>
          </cell>
          <cell r="C882" t="str">
            <v>GA</v>
          </cell>
          <cell r="D882" t="str">
            <v>un</v>
          </cell>
          <cell r="E882">
            <v>1124506</v>
          </cell>
          <cell r="F882">
            <v>1</v>
          </cell>
          <cell r="G882">
            <v>200210</v>
          </cell>
          <cell r="H882" t="str">
            <v>GMB</v>
          </cell>
          <cell r="I882">
            <v>200210</v>
          </cell>
          <cell r="J882">
            <v>41547</v>
          </cell>
          <cell r="K882">
            <v>41597</v>
          </cell>
          <cell r="L882" t="str">
            <v>A vencer</v>
          </cell>
          <cell r="M882">
            <v>592.79999999999995</v>
          </cell>
          <cell r="N882">
            <v>592.79999999999995</v>
          </cell>
          <cell r="O882">
            <v>592.79999999999995</v>
          </cell>
          <cell r="P882" t="str">
            <v>Título no cliente-aguardando Provisão</v>
          </cell>
          <cell r="Q882" t="str">
            <v>Cliente Xérox</v>
          </cell>
          <cell r="R882" t="str">
            <v>Título no cliente-aguardando Provisão</v>
          </cell>
          <cell r="S882" t="e">
            <v>#N/A</v>
          </cell>
          <cell r="T882" t="e">
            <v>#N/A</v>
          </cell>
          <cell r="U882" t="e">
            <v>#N/A</v>
          </cell>
          <cell r="V882" t="e">
            <v>#N/A</v>
          </cell>
          <cell r="W882" t="e">
            <v>#N/A</v>
          </cell>
          <cell r="X882" t="e">
            <v>#N/A</v>
          </cell>
          <cell r="Y882" t="e">
            <v>#N/A</v>
          </cell>
          <cell r="Z882" t="e">
            <v>#N/A</v>
          </cell>
          <cell r="AA882" t="e">
            <v>#N/A</v>
          </cell>
          <cell r="AB882" t="e">
            <v>#N/A</v>
          </cell>
        </row>
        <row r="883">
          <cell r="A883">
            <v>1049823</v>
          </cell>
          <cell r="B883">
            <v>1</v>
          </cell>
          <cell r="C883" t="str">
            <v>GT</v>
          </cell>
          <cell r="D883" t="str">
            <v>UN</v>
          </cell>
          <cell r="E883">
            <v>1049823</v>
          </cell>
          <cell r="F883">
            <v>1</v>
          </cell>
          <cell r="G883">
            <v>200210</v>
          </cell>
          <cell r="H883" t="str">
            <v>GMB</v>
          </cell>
          <cell r="I883">
            <v>200210</v>
          </cell>
          <cell r="J883">
            <v>41278</v>
          </cell>
          <cell r="K883">
            <v>41338</v>
          </cell>
          <cell r="L883" t="str">
            <v>Vencido</v>
          </cell>
          <cell r="M883">
            <v>58800</v>
          </cell>
          <cell r="N883">
            <v>58800</v>
          </cell>
          <cell r="O883">
            <v>58800</v>
          </cell>
          <cell r="P883" t="str">
            <v>Devolução - localizar fatura</v>
          </cell>
          <cell r="Q883" t="str">
            <v>Financeiro</v>
          </cell>
          <cell r="R883" t="str">
            <v>Cliente afirma ter devolvido - financeiro aguarda protocólo</v>
          </cell>
          <cell r="S883" t="e">
            <v>#N/A</v>
          </cell>
          <cell r="T883" t="e">
            <v>#N/A</v>
          </cell>
          <cell r="U883" t="e">
            <v>#N/A</v>
          </cell>
          <cell r="V883" t="e">
            <v>#N/A</v>
          </cell>
          <cell r="W883" t="e">
            <v>#N/A</v>
          </cell>
          <cell r="X883" t="e">
            <v>#N/A</v>
          </cell>
          <cell r="Y883" t="e">
            <v>#N/A</v>
          </cell>
          <cell r="Z883" t="e">
            <v>#N/A</v>
          </cell>
          <cell r="AA883" t="e">
            <v>#N/A</v>
          </cell>
          <cell r="AB883" t="e">
            <v>#N/A</v>
          </cell>
        </row>
        <row r="884">
          <cell r="A884">
            <v>1117207</v>
          </cell>
          <cell r="B884">
            <v>1</v>
          </cell>
          <cell r="C884" t="str">
            <v>GT</v>
          </cell>
          <cell r="D884" t="str">
            <v>UN</v>
          </cell>
          <cell r="E884">
            <v>1117207</v>
          </cell>
          <cell r="F884">
            <v>1</v>
          </cell>
          <cell r="G884">
            <v>200210</v>
          </cell>
          <cell r="H884" t="str">
            <v>GMB</v>
          </cell>
          <cell r="I884">
            <v>200210</v>
          </cell>
          <cell r="J884">
            <v>41521</v>
          </cell>
          <cell r="K884">
            <v>41583</v>
          </cell>
          <cell r="L884" t="str">
            <v>A vencer</v>
          </cell>
          <cell r="M884">
            <v>13545</v>
          </cell>
          <cell r="N884">
            <v>13545</v>
          </cell>
          <cell r="O884">
            <v>13545</v>
          </cell>
          <cell r="P884" t="str">
            <v>Títulos provisionados para 19/11/2013</v>
          </cell>
          <cell r="Q884" t="str">
            <v>GMB - Atendimento</v>
          </cell>
          <cell r="R884" t="str">
            <v>Título no cliente-aguardando Provisão</v>
          </cell>
          <cell r="S884" t="e">
            <v>#N/A</v>
          </cell>
          <cell r="T884" t="e">
            <v>#N/A</v>
          </cell>
          <cell r="U884" t="e">
            <v>#N/A</v>
          </cell>
          <cell r="V884" t="e">
            <v>#N/A</v>
          </cell>
          <cell r="W884" t="e">
            <v>#N/A</v>
          </cell>
          <cell r="X884" t="e">
            <v>#N/A</v>
          </cell>
          <cell r="Y884">
            <v>1117207</v>
          </cell>
          <cell r="Z884">
            <v>41551</v>
          </cell>
          <cell r="AA884">
            <v>41597</v>
          </cell>
          <cell r="AB884">
            <v>0</v>
          </cell>
        </row>
        <row r="885">
          <cell r="A885">
            <v>1125689</v>
          </cell>
          <cell r="B885">
            <v>1</v>
          </cell>
          <cell r="C885" t="str">
            <v>GT</v>
          </cell>
          <cell r="D885" t="str">
            <v>UN</v>
          </cell>
          <cell r="E885">
            <v>1125689</v>
          </cell>
          <cell r="F885">
            <v>1</v>
          </cell>
          <cell r="G885">
            <v>200210</v>
          </cell>
          <cell r="H885" t="str">
            <v>GMB</v>
          </cell>
          <cell r="I885">
            <v>200210</v>
          </cell>
          <cell r="J885">
            <v>41550</v>
          </cell>
          <cell r="K885">
            <v>41604</v>
          </cell>
          <cell r="L885" t="str">
            <v>A vencer</v>
          </cell>
          <cell r="M885">
            <v>12577.5</v>
          </cell>
          <cell r="N885">
            <v>12577.5</v>
          </cell>
          <cell r="O885">
            <v>12577.5</v>
          </cell>
          <cell r="P885" t="str">
            <v>Título no cliente-aguardando Provisão</v>
          </cell>
          <cell r="Q885" t="str">
            <v>Cliente Xérox</v>
          </cell>
          <cell r="R885" t="str">
            <v>Título no cliente-aguardando Provisão</v>
          </cell>
          <cell r="S885" t="e">
            <v>#N/A</v>
          </cell>
          <cell r="T885" t="e">
            <v>#N/A</v>
          </cell>
          <cell r="U885" t="e">
            <v>#N/A</v>
          </cell>
          <cell r="V885" t="e">
            <v>#N/A</v>
          </cell>
          <cell r="W885" t="e">
            <v>#N/A</v>
          </cell>
          <cell r="X885" t="e">
            <v>#N/A</v>
          </cell>
          <cell r="Y885" t="e">
            <v>#N/A</v>
          </cell>
          <cell r="Z885" t="e">
            <v>#N/A</v>
          </cell>
          <cell r="AA885" t="e">
            <v>#N/A</v>
          </cell>
          <cell r="AB885" t="e">
            <v>#N/A</v>
          </cell>
        </row>
        <row r="886">
          <cell r="A886">
            <v>1125364</v>
          </cell>
          <cell r="B886">
            <v>1</v>
          </cell>
          <cell r="C886" t="str">
            <v>GT</v>
          </cell>
          <cell r="D886" t="str">
            <v>UN</v>
          </cell>
          <cell r="E886">
            <v>1125364</v>
          </cell>
          <cell r="F886">
            <v>1</v>
          </cell>
          <cell r="G886">
            <v>200210</v>
          </cell>
          <cell r="H886" t="str">
            <v>GMB</v>
          </cell>
          <cell r="I886">
            <v>200210</v>
          </cell>
          <cell r="J886">
            <v>41548</v>
          </cell>
          <cell r="K886">
            <v>41604</v>
          </cell>
          <cell r="L886" t="str">
            <v>A vencer</v>
          </cell>
          <cell r="M886">
            <v>1935</v>
          </cell>
          <cell r="N886">
            <v>1935</v>
          </cell>
          <cell r="O886">
            <v>1935</v>
          </cell>
          <cell r="P886" t="str">
            <v>Título no cliente-aguardando Provisão</v>
          </cell>
          <cell r="Q886" t="str">
            <v>Cliente Xérox</v>
          </cell>
          <cell r="R886" t="str">
            <v>Título no cliente-aguardando Provisão</v>
          </cell>
          <cell r="S886" t="e">
            <v>#N/A</v>
          </cell>
          <cell r="T886" t="e">
            <v>#N/A</v>
          </cell>
          <cell r="U886" t="e">
            <v>#N/A</v>
          </cell>
          <cell r="V886" t="e">
            <v>#N/A</v>
          </cell>
          <cell r="W886" t="e">
            <v>#N/A</v>
          </cell>
          <cell r="X886" t="e">
            <v>#N/A</v>
          </cell>
          <cell r="Y886" t="e">
            <v>#N/A</v>
          </cell>
          <cell r="Z886" t="e">
            <v>#N/A</v>
          </cell>
          <cell r="AA886" t="e">
            <v>#N/A</v>
          </cell>
          <cell r="AB886" t="e">
            <v>#N/A</v>
          </cell>
        </row>
        <row r="887">
          <cell r="A887">
            <v>1125363</v>
          </cell>
          <cell r="B887">
            <v>1</v>
          </cell>
          <cell r="C887" t="str">
            <v>GT</v>
          </cell>
          <cell r="D887" t="str">
            <v>UN</v>
          </cell>
          <cell r="E887">
            <v>1125363</v>
          </cell>
          <cell r="F887">
            <v>1</v>
          </cell>
          <cell r="G887">
            <v>200210</v>
          </cell>
          <cell r="H887" t="str">
            <v>GMB</v>
          </cell>
          <cell r="I887">
            <v>200210</v>
          </cell>
          <cell r="J887">
            <v>41548</v>
          </cell>
          <cell r="K887">
            <v>41604</v>
          </cell>
          <cell r="L887" t="str">
            <v>A vencer</v>
          </cell>
          <cell r="M887">
            <v>13249.38</v>
          </cell>
          <cell r="N887">
            <v>13249.38</v>
          </cell>
          <cell r="O887">
            <v>13249.38</v>
          </cell>
          <cell r="P887" t="str">
            <v>Título no cliente-aguardando Provisão</v>
          </cell>
          <cell r="Q887" t="str">
            <v>Cliente Xérox</v>
          </cell>
          <cell r="R887" t="str">
            <v>Título no cliente-aguardando Provisão</v>
          </cell>
          <cell r="S887" t="e">
            <v>#N/A</v>
          </cell>
          <cell r="T887" t="e">
            <v>#N/A</v>
          </cell>
          <cell r="U887" t="e">
            <v>#N/A</v>
          </cell>
          <cell r="V887" t="e">
            <v>#N/A</v>
          </cell>
          <cell r="W887" t="e">
            <v>#N/A</v>
          </cell>
          <cell r="X887" t="e">
            <v>#N/A</v>
          </cell>
          <cell r="Y887" t="e">
            <v>#N/A</v>
          </cell>
          <cell r="Z887" t="e">
            <v>#N/A</v>
          </cell>
          <cell r="AA887" t="e">
            <v>#N/A</v>
          </cell>
          <cell r="AB887" t="e">
            <v>#N/A</v>
          </cell>
        </row>
        <row r="888">
          <cell r="A888">
            <v>1126150</v>
          </cell>
          <cell r="B888">
            <v>1</v>
          </cell>
          <cell r="C888" t="str">
            <v>GA</v>
          </cell>
          <cell r="D888" t="str">
            <v>UN</v>
          </cell>
          <cell r="E888">
            <v>1126150</v>
          </cell>
          <cell r="F888">
            <v>1</v>
          </cell>
          <cell r="G888">
            <v>200210</v>
          </cell>
          <cell r="H888" t="str">
            <v>GMB</v>
          </cell>
          <cell r="I888">
            <v>200210</v>
          </cell>
          <cell r="J888">
            <v>41551</v>
          </cell>
          <cell r="K888">
            <v>41604</v>
          </cell>
          <cell r="L888" t="str">
            <v>A vencer</v>
          </cell>
          <cell r="M888">
            <v>12643.8</v>
          </cell>
          <cell r="N888">
            <v>12643.8</v>
          </cell>
          <cell r="O888">
            <v>12643.8</v>
          </cell>
          <cell r="P888" t="str">
            <v>Título no cliente-aguardando Provisão</v>
          </cell>
          <cell r="Q888" t="str">
            <v>Cliente Xérox</v>
          </cell>
          <cell r="R888" t="str">
            <v>Título no cliente-aguardando Provisão</v>
          </cell>
          <cell r="S888" t="e">
            <v>#N/A</v>
          </cell>
          <cell r="T888" t="e">
            <v>#N/A</v>
          </cell>
          <cell r="U888" t="e">
            <v>#N/A</v>
          </cell>
          <cell r="V888" t="e">
            <v>#N/A</v>
          </cell>
          <cell r="W888" t="e">
            <v>#N/A</v>
          </cell>
          <cell r="X888" t="e">
            <v>#N/A</v>
          </cell>
          <cell r="Y888" t="e">
            <v>#N/A</v>
          </cell>
          <cell r="Z888" t="e">
            <v>#N/A</v>
          </cell>
          <cell r="AA888" t="e">
            <v>#N/A</v>
          </cell>
          <cell r="AB888" t="e">
            <v>#N/A</v>
          </cell>
        </row>
        <row r="889">
          <cell r="A889">
            <v>1126151</v>
          </cell>
          <cell r="B889">
            <v>1</v>
          </cell>
          <cell r="C889" t="str">
            <v>GA</v>
          </cell>
          <cell r="D889" t="str">
            <v>UN</v>
          </cell>
          <cell r="E889">
            <v>1126151</v>
          </cell>
          <cell r="F889">
            <v>1</v>
          </cell>
          <cell r="G889">
            <v>200210</v>
          </cell>
          <cell r="H889" t="str">
            <v>GMB</v>
          </cell>
          <cell r="I889">
            <v>200210</v>
          </cell>
          <cell r="J889">
            <v>41551</v>
          </cell>
          <cell r="K889">
            <v>41604</v>
          </cell>
          <cell r="L889" t="str">
            <v>A vencer</v>
          </cell>
          <cell r="M889">
            <v>12643.8</v>
          </cell>
          <cell r="N889">
            <v>12643.8</v>
          </cell>
          <cell r="O889">
            <v>12643.8</v>
          </cell>
          <cell r="P889" t="str">
            <v>Título no cliente-aguardando Provisão</v>
          </cell>
          <cell r="Q889" t="str">
            <v>Cliente Xérox</v>
          </cell>
          <cell r="R889" t="str">
            <v>Título no cliente-aguardando Provisão</v>
          </cell>
          <cell r="S889" t="e">
            <v>#N/A</v>
          </cell>
          <cell r="T889" t="e">
            <v>#N/A</v>
          </cell>
          <cell r="U889" t="e">
            <v>#N/A</v>
          </cell>
          <cell r="V889" t="e">
            <v>#N/A</v>
          </cell>
          <cell r="W889" t="e">
            <v>#N/A</v>
          </cell>
          <cell r="X889" t="e">
            <v>#N/A</v>
          </cell>
          <cell r="Y889" t="e">
            <v>#N/A</v>
          </cell>
          <cell r="Z889" t="e">
            <v>#N/A</v>
          </cell>
          <cell r="AA889" t="e">
            <v>#N/A</v>
          </cell>
          <cell r="AB889" t="e">
            <v>#N/A</v>
          </cell>
        </row>
        <row r="890">
          <cell r="A890">
            <v>1125365</v>
          </cell>
          <cell r="B890">
            <v>1</v>
          </cell>
          <cell r="C890" t="str">
            <v>GT</v>
          </cell>
          <cell r="D890" t="str">
            <v>UN</v>
          </cell>
          <cell r="E890">
            <v>1125365</v>
          </cell>
          <cell r="F890">
            <v>1</v>
          </cell>
          <cell r="G890">
            <v>200210</v>
          </cell>
          <cell r="H890" t="str">
            <v>GMB</v>
          </cell>
          <cell r="I890">
            <v>200210</v>
          </cell>
          <cell r="J890">
            <v>41548</v>
          </cell>
          <cell r="K890">
            <v>41604</v>
          </cell>
          <cell r="L890" t="str">
            <v>A vencer</v>
          </cell>
          <cell r="M890">
            <v>725.63</v>
          </cell>
          <cell r="N890">
            <v>725.63</v>
          </cell>
          <cell r="O890">
            <v>725.63</v>
          </cell>
          <cell r="P890" t="str">
            <v>Título no cliente-aguardando Provisão</v>
          </cell>
          <cell r="Q890" t="str">
            <v>Cliente Xérox</v>
          </cell>
          <cell r="R890" t="str">
            <v>Título no cliente-aguardando Provisão</v>
          </cell>
          <cell r="S890" t="e">
            <v>#N/A</v>
          </cell>
          <cell r="T890" t="e">
            <v>#N/A</v>
          </cell>
          <cell r="U890" t="e">
            <v>#N/A</v>
          </cell>
          <cell r="V890" t="e">
            <v>#N/A</v>
          </cell>
          <cell r="W890" t="e">
            <v>#N/A</v>
          </cell>
          <cell r="X890" t="e">
            <v>#N/A</v>
          </cell>
          <cell r="Y890" t="e">
            <v>#N/A</v>
          </cell>
          <cell r="Z890" t="e">
            <v>#N/A</v>
          </cell>
          <cell r="AA890" t="e">
            <v>#N/A</v>
          </cell>
          <cell r="AB890" t="e">
            <v>#N/A</v>
          </cell>
        </row>
        <row r="891">
          <cell r="A891">
            <v>1125373</v>
          </cell>
          <cell r="B891">
            <v>1</v>
          </cell>
          <cell r="C891" t="str">
            <v>GT</v>
          </cell>
          <cell r="D891" t="str">
            <v>UN</v>
          </cell>
          <cell r="E891">
            <v>1125373</v>
          </cell>
          <cell r="F891">
            <v>1</v>
          </cell>
          <cell r="G891">
            <v>200210</v>
          </cell>
          <cell r="H891" t="str">
            <v>GMB</v>
          </cell>
          <cell r="I891">
            <v>200210</v>
          </cell>
          <cell r="J891">
            <v>41548</v>
          </cell>
          <cell r="K891">
            <v>41604</v>
          </cell>
          <cell r="L891" t="str">
            <v>A vencer</v>
          </cell>
          <cell r="M891">
            <v>311535</v>
          </cell>
          <cell r="N891">
            <v>311535</v>
          </cell>
          <cell r="O891">
            <v>311535</v>
          </cell>
          <cell r="P891" t="str">
            <v>Título no cliente-aguardando Provisão</v>
          </cell>
          <cell r="Q891" t="str">
            <v>Cliente Xérox</v>
          </cell>
          <cell r="R891" t="str">
            <v>Título no cliente-aguardando Provisão</v>
          </cell>
          <cell r="S891" t="e">
            <v>#N/A</v>
          </cell>
          <cell r="T891" t="e">
            <v>#N/A</v>
          </cell>
          <cell r="U891" t="e">
            <v>#N/A</v>
          </cell>
          <cell r="V891" t="e">
            <v>#N/A</v>
          </cell>
          <cell r="W891" t="e">
            <v>#N/A</v>
          </cell>
          <cell r="X891" t="e">
            <v>#N/A</v>
          </cell>
          <cell r="Y891" t="e">
            <v>#N/A</v>
          </cell>
          <cell r="Z891" t="e">
            <v>#N/A</v>
          </cell>
          <cell r="AA891" t="e">
            <v>#N/A</v>
          </cell>
          <cell r="AB891" t="e">
            <v>#N/A</v>
          </cell>
        </row>
        <row r="892">
          <cell r="A892">
            <v>1125378</v>
          </cell>
          <cell r="B892">
            <v>1</v>
          </cell>
          <cell r="C892" t="str">
            <v>GT</v>
          </cell>
          <cell r="D892" t="str">
            <v>UN</v>
          </cell>
          <cell r="E892">
            <v>1125378</v>
          </cell>
          <cell r="F892">
            <v>1</v>
          </cell>
          <cell r="G892">
            <v>200210</v>
          </cell>
          <cell r="H892" t="str">
            <v>GMB</v>
          </cell>
          <cell r="I892">
            <v>200210</v>
          </cell>
          <cell r="J892">
            <v>41548</v>
          </cell>
          <cell r="K892">
            <v>41604</v>
          </cell>
          <cell r="L892" t="str">
            <v>A vencer</v>
          </cell>
          <cell r="M892">
            <v>15238.23</v>
          </cell>
          <cell r="N892">
            <v>15238.23</v>
          </cell>
          <cell r="O892">
            <v>15238.23</v>
          </cell>
          <cell r="P892" t="str">
            <v>Título no cliente-aguardando Provisão</v>
          </cell>
          <cell r="Q892" t="str">
            <v>Cliente Xérox</v>
          </cell>
          <cell r="R892" t="str">
            <v>Título no cliente-aguardando Provisão</v>
          </cell>
          <cell r="S892" t="e">
            <v>#N/A</v>
          </cell>
          <cell r="T892" t="e">
            <v>#N/A</v>
          </cell>
          <cell r="U892" t="e">
            <v>#N/A</v>
          </cell>
          <cell r="V892" t="e">
            <v>#N/A</v>
          </cell>
          <cell r="W892" t="e">
            <v>#N/A</v>
          </cell>
          <cell r="X892" t="e">
            <v>#N/A</v>
          </cell>
          <cell r="Y892" t="e">
            <v>#N/A</v>
          </cell>
          <cell r="Z892" t="e">
            <v>#N/A</v>
          </cell>
          <cell r="AA892" t="e">
            <v>#N/A</v>
          </cell>
          <cell r="AB892" t="e">
            <v>#N/A</v>
          </cell>
        </row>
        <row r="893">
          <cell r="A893">
            <v>1130748</v>
          </cell>
          <cell r="B893">
            <v>1</v>
          </cell>
          <cell r="C893" t="str">
            <v>GA</v>
          </cell>
          <cell r="D893" t="str">
            <v>un</v>
          </cell>
          <cell r="E893">
            <v>1130748</v>
          </cell>
          <cell r="F893">
            <v>1</v>
          </cell>
          <cell r="G893">
            <v>200210</v>
          </cell>
          <cell r="H893" t="str">
            <v>GMB</v>
          </cell>
          <cell r="I893">
            <v>200210</v>
          </cell>
          <cell r="J893">
            <v>41569</v>
          </cell>
          <cell r="K893">
            <v>41610</v>
          </cell>
          <cell r="L893" t="str">
            <v>A vencer</v>
          </cell>
          <cell r="M893">
            <v>935.4</v>
          </cell>
          <cell r="N893">
            <v>935.4</v>
          </cell>
          <cell r="O893">
            <v>935.4</v>
          </cell>
          <cell r="P893" t="str">
            <v>Título no cliente-aguardando Provisão</v>
          </cell>
          <cell r="Q893" t="str">
            <v>Cliente Xérox</v>
          </cell>
          <cell r="R893" t="e">
            <v>#N/A</v>
          </cell>
          <cell r="S893" t="e">
            <v>#N/A</v>
          </cell>
          <cell r="T893" t="e">
            <v>#N/A</v>
          </cell>
          <cell r="U893" t="e">
            <v>#N/A</v>
          </cell>
          <cell r="V893" t="e">
            <v>#N/A</v>
          </cell>
          <cell r="W893" t="e">
            <v>#N/A</v>
          </cell>
          <cell r="X893" t="e">
            <v>#N/A</v>
          </cell>
          <cell r="Y893" t="e">
            <v>#N/A</v>
          </cell>
          <cell r="Z893" t="e">
            <v>#N/A</v>
          </cell>
          <cell r="AA893" t="e">
            <v>#N/A</v>
          </cell>
          <cell r="AB893" t="e">
            <v>#N/A</v>
          </cell>
        </row>
        <row r="894">
          <cell r="A894">
            <v>1130749</v>
          </cell>
          <cell r="B894">
            <v>1</v>
          </cell>
          <cell r="C894" t="str">
            <v>GA</v>
          </cell>
          <cell r="D894" t="str">
            <v>un</v>
          </cell>
          <cell r="E894">
            <v>1130749</v>
          </cell>
          <cell r="F894">
            <v>1</v>
          </cell>
          <cell r="G894">
            <v>200210</v>
          </cell>
          <cell r="H894" t="str">
            <v>GMB</v>
          </cell>
          <cell r="I894">
            <v>200210</v>
          </cell>
          <cell r="J894">
            <v>41569</v>
          </cell>
          <cell r="K894">
            <v>41610</v>
          </cell>
          <cell r="L894" t="str">
            <v>A vencer</v>
          </cell>
          <cell r="M894">
            <v>795.09</v>
          </cell>
          <cell r="N894">
            <v>795.09</v>
          </cell>
          <cell r="O894">
            <v>795.09</v>
          </cell>
          <cell r="P894" t="str">
            <v>Título no cliente-aguardando Provisão</v>
          </cell>
          <cell r="Q894" t="str">
            <v>Cliente Xérox</v>
          </cell>
          <cell r="R894" t="e">
            <v>#N/A</v>
          </cell>
          <cell r="S894" t="e">
            <v>#N/A</v>
          </cell>
          <cell r="T894" t="e">
            <v>#N/A</v>
          </cell>
          <cell r="U894" t="e">
            <v>#N/A</v>
          </cell>
          <cell r="V894" t="e">
            <v>#N/A</v>
          </cell>
          <cell r="W894" t="e">
            <v>#N/A</v>
          </cell>
          <cell r="X894" t="e">
            <v>#N/A</v>
          </cell>
          <cell r="Y894" t="e">
            <v>#N/A</v>
          </cell>
          <cell r="Z894" t="e">
            <v>#N/A</v>
          </cell>
          <cell r="AA894" t="e">
            <v>#N/A</v>
          </cell>
          <cell r="AB894" t="e">
            <v>#N/A</v>
          </cell>
        </row>
        <row r="895">
          <cell r="A895">
            <v>1130754</v>
          </cell>
          <cell r="B895">
            <v>1</v>
          </cell>
          <cell r="C895" t="str">
            <v>GA</v>
          </cell>
          <cell r="D895" t="str">
            <v>UN</v>
          </cell>
          <cell r="E895">
            <v>1130754</v>
          </cell>
          <cell r="F895">
            <v>1</v>
          </cell>
          <cell r="G895">
            <v>200210</v>
          </cell>
          <cell r="H895" t="str">
            <v>GMB</v>
          </cell>
          <cell r="I895">
            <v>200210</v>
          </cell>
          <cell r="J895">
            <v>41569</v>
          </cell>
          <cell r="K895">
            <v>41610</v>
          </cell>
          <cell r="L895" t="str">
            <v>A vencer</v>
          </cell>
          <cell r="M895">
            <v>247</v>
          </cell>
          <cell r="N895">
            <v>247</v>
          </cell>
          <cell r="O895">
            <v>247</v>
          </cell>
          <cell r="P895" t="str">
            <v>Título no cliente-aguardando Provisão</v>
          </cell>
          <cell r="Q895" t="str">
            <v>Cliente Xérox</v>
          </cell>
          <cell r="R895" t="e">
            <v>#N/A</v>
          </cell>
          <cell r="S895" t="e">
            <v>#N/A</v>
          </cell>
          <cell r="T895" t="e">
            <v>#N/A</v>
          </cell>
          <cell r="U895" t="e">
            <v>#N/A</v>
          </cell>
          <cell r="V895" t="e">
            <v>#N/A</v>
          </cell>
          <cell r="W895" t="e">
            <v>#N/A</v>
          </cell>
          <cell r="X895" t="e">
            <v>#N/A</v>
          </cell>
          <cell r="Y895" t="e">
            <v>#N/A</v>
          </cell>
          <cell r="Z895" t="e">
            <v>#N/A</v>
          </cell>
          <cell r="AA895" t="e">
            <v>#N/A</v>
          </cell>
          <cell r="AB895" t="e">
            <v>#N/A</v>
          </cell>
        </row>
        <row r="896">
          <cell r="A896">
            <v>1126170</v>
          </cell>
          <cell r="B896">
            <v>1</v>
          </cell>
          <cell r="C896" t="str">
            <v>GA</v>
          </cell>
          <cell r="D896" t="str">
            <v>UN</v>
          </cell>
          <cell r="E896">
            <v>1126170</v>
          </cell>
          <cell r="F896">
            <v>1</v>
          </cell>
          <cell r="G896">
            <v>200210</v>
          </cell>
          <cell r="H896" t="str">
            <v>GMB</v>
          </cell>
          <cell r="I896">
            <v>200210</v>
          </cell>
          <cell r="J896">
            <v>41551</v>
          </cell>
          <cell r="K896">
            <v>41604</v>
          </cell>
          <cell r="L896" t="str">
            <v>A vencer</v>
          </cell>
          <cell r="M896">
            <v>5308.38</v>
          </cell>
          <cell r="N896">
            <v>5308.38</v>
          </cell>
          <cell r="O896">
            <v>5308.38</v>
          </cell>
          <cell r="P896" t="str">
            <v>Título no cliente-aguardando Provisão</v>
          </cell>
          <cell r="Q896" t="str">
            <v>Cliente Xérox</v>
          </cell>
          <cell r="R896" t="str">
            <v>Título no cliente-aguardando Provisão</v>
          </cell>
          <cell r="S896" t="e">
            <v>#N/A</v>
          </cell>
          <cell r="T896" t="e">
            <v>#N/A</v>
          </cell>
          <cell r="U896" t="e">
            <v>#N/A</v>
          </cell>
          <cell r="V896" t="e">
            <v>#N/A</v>
          </cell>
          <cell r="W896" t="e">
            <v>#N/A</v>
          </cell>
          <cell r="X896" t="e">
            <v>#N/A</v>
          </cell>
          <cell r="Y896" t="e">
            <v>#N/A</v>
          </cell>
          <cell r="Z896" t="e">
            <v>#N/A</v>
          </cell>
          <cell r="AA896" t="e">
            <v>#N/A</v>
          </cell>
          <cell r="AB896" t="e">
            <v>#N/A</v>
          </cell>
        </row>
        <row r="897">
          <cell r="A897">
            <v>1129693</v>
          </cell>
          <cell r="B897">
            <v>1</v>
          </cell>
          <cell r="C897" t="str">
            <v>GA</v>
          </cell>
          <cell r="D897" t="str">
            <v>un</v>
          </cell>
          <cell r="E897">
            <v>1129693</v>
          </cell>
          <cell r="F897">
            <v>1</v>
          </cell>
          <cell r="G897">
            <v>200210</v>
          </cell>
          <cell r="H897" t="str">
            <v>GMB</v>
          </cell>
          <cell r="I897">
            <v>200210</v>
          </cell>
          <cell r="J897">
            <v>41564</v>
          </cell>
          <cell r="K897">
            <v>41610</v>
          </cell>
          <cell r="L897" t="str">
            <v>A vencer</v>
          </cell>
          <cell r="M897">
            <v>498.88</v>
          </cell>
          <cell r="N897">
            <v>498.88</v>
          </cell>
          <cell r="O897">
            <v>498.88</v>
          </cell>
          <cell r="P897" t="str">
            <v>Segundo Raquel, falta arquivo CTE, em análise.</v>
          </cell>
          <cell r="Q897" t="str">
            <v>Cliente Xérox - Marcos Tondato</v>
          </cell>
          <cell r="R897" t="e">
            <v>#N/A</v>
          </cell>
          <cell r="S897" t="e">
            <v>#N/A</v>
          </cell>
          <cell r="T897" t="e">
            <v>#N/A</v>
          </cell>
          <cell r="U897" t="e">
            <v>#N/A</v>
          </cell>
          <cell r="V897" t="str">
            <v>Arquivo CTE</v>
          </cell>
          <cell r="W897" t="e">
            <v>#N/A</v>
          </cell>
          <cell r="X897" t="e">
            <v>#N/A</v>
          </cell>
          <cell r="Y897" t="e">
            <v>#N/A</v>
          </cell>
          <cell r="Z897" t="e">
            <v>#N/A</v>
          </cell>
          <cell r="AA897" t="e">
            <v>#N/A</v>
          </cell>
          <cell r="AB897" t="e">
            <v>#N/A</v>
          </cell>
        </row>
        <row r="898">
          <cell r="A898">
            <v>1126171</v>
          </cell>
          <cell r="B898">
            <v>1</v>
          </cell>
          <cell r="C898" t="str">
            <v>GA</v>
          </cell>
          <cell r="D898" t="str">
            <v>un</v>
          </cell>
          <cell r="E898">
            <v>1126171</v>
          </cell>
          <cell r="F898">
            <v>1</v>
          </cell>
          <cell r="G898">
            <v>200210</v>
          </cell>
          <cell r="H898" t="str">
            <v>GMB</v>
          </cell>
          <cell r="I898">
            <v>200210</v>
          </cell>
          <cell r="J898">
            <v>41551</v>
          </cell>
          <cell r="K898">
            <v>41610</v>
          </cell>
          <cell r="L898" t="str">
            <v>A vencer</v>
          </cell>
          <cell r="M898">
            <v>249.44</v>
          </cell>
          <cell r="N898">
            <v>249.44</v>
          </cell>
          <cell r="O898">
            <v>249.44</v>
          </cell>
          <cell r="P898" t="str">
            <v>Título no cliente-aguardando Provisão</v>
          </cell>
          <cell r="Q898" t="str">
            <v>Cliente Xérox</v>
          </cell>
          <cell r="R898" t="str">
            <v>Título no cliente-aguardando Provisão</v>
          </cell>
          <cell r="S898" t="e">
            <v>#N/A</v>
          </cell>
          <cell r="T898" t="e">
            <v>#N/A</v>
          </cell>
          <cell r="U898" t="e">
            <v>#N/A</v>
          </cell>
          <cell r="V898" t="e">
            <v>#N/A</v>
          </cell>
          <cell r="W898" t="e">
            <v>#N/A</v>
          </cell>
          <cell r="X898" t="e">
            <v>#N/A</v>
          </cell>
          <cell r="Y898" t="e">
            <v>#N/A</v>
          </cell>
          <cell r="Z898" t="e">
            <v>#N/A</v>
          </cell>
          <cell r="AA898" t="e">
            <v>#N/A</v>
          </cell>
          <cell r="AB898" t="e">
            <v>#N/A</v>
          </cell>
        </row>
        <row r="899">
          <cell r="A899">
            <v>1129662</v>
          </cell>
          <cell r="B899">
            <v>1</v>
          </cell>
          <cell r="C899" t="str">
            <v>GA</v>
          </cell>
          <cell r="D899" t="str">
            <v>un</v>
          </cell>
          <cell r="E899">
            <v>1129662</v>
          </cell>
          <cell r="F899">
            <v>1</v>
          </cell>
          <cell r="G899">
            <v>200210</v>
          </cell>
          <cell r="H899" t="str">
            <v>GMB</v>
          </cell>
          <cell r="I899">
            <v>200210</v>
          </cell>
          <cell r="J899">
            <v>41564</v>
          </cell>
          <cell r="K899">
            <v>41618</v>
          </cell>
          <cell r="L899" t="str">
            <v>A vencer</v>
          </cell>
          <cell r="M899">
            <v>592.79999999999995</v>
          </cell>
          <cell r="N899">
            <v>592.79999999999995</v>
          </cell>
          <cell r="O899">
            <v>592.79999999999995</v>
          </cell>
          <cell r="P899" t="str">
            <v>Segundo Raquel, falta arquivo CTE, em análise.</v>
          </cell>
          <cell r="Q899" t="str">
            <v>Cliente Xérox - Marcos Tondato</v>
          </cell>
          <cell r="R899" t="e">
            <v>#N/A</v>
          </cell>
          <cell r="S899" t="e">
            <v>#N/A</v>
          </cell>
          <cell r="T899" t="e">
            <v>#N/A</v>
          </cell>
          <cell r="U899" t="e">
            <v>#N/A</v>
          </cell>
          <cell r="V899" t="str">
            <v>Arquivo CTE</v>
          </cell>
          <cell r="W899" t="e">
            <v>#N/A</v>
          </cell>
          <cell r="X899" t="e">
            <v>#N/A</v>
          </cell>
          <cell r="Y899" t="e">
            <v>#N/A</v>
          </cell>
          <cell r="Z899" t="e">
            <v>#N/A</v>
          </cell>
          <cell r="AA899" t="e">
            <v>#N/A</v>
          </cell>
          <cell r="AB899" t="e">
            <v>#N/A</v>
          </cell>
        </row>
        <row r="900">
          <cell r="A900">
            <v>1129661</v>
          </cell>
          <cell r="B900">
            <v>1</v>
          </cell>
          <cell r="C900" t="str">
            <v>GA</v>
          </cell>
          <cell r="D900" t="str">
            <v>un</v>
          </cell>
          <cell r="E900">
            <v>1129661</v>
          </cell>
          <cell r="F900">
            <v>1</v>
          </cell>
          <cell r="G900">
            <v>200210</v>
          </cell>
          <cell r="H900" t="str">
            <v>GMB</v>
          </cell>
          <cell r="I900">
            <v>200210</v>
          </cell>
          <cell r="J900">
            <v>41564</v>
          </cell>
          <cell r="K900">
            <v>41618</v>
          </cell>
          <cell r="L900" t="str">
            <v>A vencer</v>
          </cell>
          <cell r="M900">
            <v>592.79999999999995</v>
          </cell>
          <cell r="N900">
            <v>592.79999999999995</v>
          </cell>
          <cell r="O900">
            <v>592.79999999999995</v>
          </cell>
          <cell r="P900" t="str">
            <v>Segundo Raquel, falta arquivo CTE, em análise.</v>
          </cell>
          <cell r="Q900" t="str">
            <v>Cliente Xérox - Marcos Tondato</v>
          </cell>
          <cell r="R900" t="e">
            <v>#N/A</v>
          </cell>
          <cell r="S900" t="e">
            <v>#N/A</v>
          </cell>
          <cell r="T900" t="e">
            <v>#N/A</v>
          </cell>
          <cell r="U900" t="e">
            <v>#N/A</v>
          </cell>
          <cell r="V900" t="str">
            <v>Arquivo CTE</v>
          </cell>
          <cell r="W900" t="e">
            <v>#N/A</v>
          </cell>
          <cell r="X900" t="e">
            <v>#N/A</v>
          </cell>
          <cell r="Y900" t="e">
            <v>#N/A</v>
          </cell>
          <cell r="Z900" t="e">
            <v>#N/A</v>
          </cell>
          <cell r="AA900" t="e">
            <v>#N/A</v>
          </cell>
          <cell r="AB900" t="e">
            <v>#N/A</v>
          </cell>
        </row>
        <row r="901">
          <cell r="A901">
            <v>1129660</v>
          </cell>
          <cell r="B901">
            <v>1</v>
          </cell>
          <cell r="C901" t="str">
            <v>GA</v>
          </cell>
          <cell r="D901" t="str">
            <v>un</v>
          </cell>
          <cell r="E901">
            <v>1129660</v>
          </cell>
          <cell r="F901">
            <v>1</v>
          </cell>
          <cell r="G901">
            <v>200210</v>
          </cell>
          <cell r="H901" t="str">
            <v>GMB</v>
          </cell>
          <cell r="I901">
            <v>200210</v>
          </cell>
          <cell r="J901">
            <v>41564</v>
          </cell>
          <cell r="K901">
            <v>41618</v>
          </cell>
          <cell r="L901" t="str">
            <v>A vencer</v>
          </cell>
          <cell r="M901">
            <v>592.79999999999995</v>
          </cell>
          <cell r="N901">
            <v>592.79999999999995</v>
          </cell>
          <cell r="O901">
            <v>592.79999999999995</v>
          </cell>
          <cell r="P901" t="str">
            <v>Segundo Raquel, falta arquivo CTE, em análise.</v>
          </cell>
          <cell r="Q901" t="str">
            <v>Cliente Xérox - Marcos Tondato</v>
          </cell>
          <cell r="R901" t="e">
            <v>#N/A</v>
          </cell>
          <cell r="S901" t="e">
            <v>#N/A</v>
          </cell>
          <cell r="T901" t="e">
            <v>#N/A</v>
          </cell>
          <cell r="U901" t="e">
            <v>#N/A</v>
          </cell>
          <cell r="V901" t="str">
            <v>Arquivo CTE</v>
          </cell>
          <cell r="W901" t="e">
            <v>#N/A</v>
          </cell>
          <cell r="X901" t="e">
            <v>#N/A</v>
          </cell>
          <cell r="Y901" t="e">
            <v>#N/A</v>
          </cell>
          <cell r="Z901" t="e">
            <v>#N/A</v>
          </cell>
          <cell r="AA901" t="e">
            <v>#N/A</v>
          </cell>
          <cell r="AB901" t="e">
            <v>#N/A</v>
          </cell>
        </row>
        <row r="902">
          <cell r="A902">
            <v>1129646</v>
          </cell>
          <cell r="B902">
            <v>1</v>
          </cell>
          <cell r="C902" t="str">
            <v>GA</v>
          </cell>
          <cell r="D902" t="str">
            <v>UN</v>
          </cell>
          <cell r="E902">
            <v>1129646</v>
          </cell>
          <cell r="F902">
            <v>1</v>
          </cell>
          <cell r="G902">
            <v>200210</v>
          </cell>
          <cell r="H902" t="str">
            <v>GMB</v>
          </cell>
          <cell r="I902">
            <v>200210</v>
          </cell>
          <cell r="J902">
            <v>41564</v>
          </cell>
          <cell r="K902">
            <v>41618</v>
          </cell>
          <cell r="L902" t="str">
            <v>A vencer</v>
          </cell>
          <cell r="M902">
            <v>1474.55</v>
          </cell>
          <cell r="N902">
            <v>1474.55</v>
          </cell>
          <cell r="O902">
            <v>1474.55</v>
          </cell>
          <cell r="P902" t="str">
            <v>Título no cliente-aguardando Provisão</v>
          </cell>
          <cell r="Q902" t="str">
            <v>Cliente Xérox</v>
          </cell>
          <cell r="R902" t="e">
            <v>#N/A</v>
          </cell>
          <cell r="S902" t="e">
            <v>#N/A</v>
          </cell>
          <cell r="T902" t="e">
            <v>#N/A</v>
          </cell>
          <cell r="U902" t="e">
            <v>#N/A</v>
          </cell>
          <cell r="V902" t="e">
            <v>#N/A</v>
          </cell>
          <cell r="W902" t="e">
            <v>#N/A</v>
          </cell>
          <cell r="X902" t="e">
            <v>#N/A</v>
          </cell>
          <cell r="Y902" t="e">
            <v>#N/A</v>
          </cell>
          <cell r="Z902" t="e">
            <v>#N/A</v>
          </cell>
          <cell r="AA902" t="e">
            <v>#N/A</v>
          </cell>
          <cell r="AB902" t="e">
            <v>#N/A</v>
          </cell>
        </row>
        <row r="903">
          <cell r="A903">
            <v>1129642</v>
          </cell>
          <cell r="B903">
            <v>1</v>
          </cell>
          <cell r="C903" t="str">
            <v>GA</v>
          </cell>
          <cell r="D903" t="str">
            <v>UN</v>
          </cell>
          <cell r="E903">
            <v>1129642</v>
          </cell>
          <cell r="F903">
            <v>1</v>
          </cell>
          <cell r="G903">
            <v>200210</v>
          </cell>
          <cell r="H903" t="str">
            <v>GMB</v>
          </cell>
          <cell r="I903">
            <v>200210</v>
          </cell>
          <cell r="J903">
            <v>41564</v>
          </cell>
          <cell r="K903">
            <v>41618</v>
          </cell>
          <cell r="L903" t="str">
            <v>A vencer</v>
          </cell>
          <cell r="M903">
            <v>1053.6500000000001</v>
          </cell>
          <cell r="N903">
            <v>1053.6500000000001</v>
          </cell>
          <cell r="O903">
            <v>1053.6500000000001</v>
          </cell>
          <cell r="P903" t="str">
            <v>Título no cliente-aguardando Provisão</v>
          </cell>
          <cell r="Q903" t="str">
            <v>Cliente Xérox</v>
          </cell>
          <cell r="R903" t="e">
            <v>#N/A</v>
          </cell>
          <cell r="S903" t="e">
            <v>#N/A</v>
          </cell>
          <cell r="T903" t="e">
            <v>#N/A</v>
          </cell>
          <cell r="U903" t="e">
            <v>#N/A</v>
          </cell>
          <cell r="V903" t="e">
            <v>#N/A</v>
          </cell>
          <cell r="W903" t="e">
            <v>#N/A</v>
          </cell>
          <cell r="X903" t="e">
            <v>#N/A</v>
          </cell>
          <cell r="Y903" t="e">
            <v>#N/A</v>
          </cell>
          <cell r="Z903" t="e">
            <v>#N/A</v>
          </cell>
          <cell r="AA903" t="e">
            <v>#N/A</v>
          </cell>
          <cell r="AB903" t="e">
            <v>#N/A</v>
          </cell>
        </row>
        <row r="904">
          <cell r="A904">
            <v>1126149</v>
          </cell>
          <cell r="B904">
            <v>1</v>
          </cell>
          <cell r="C904" t="str">
            <v>GA</v>
          </cell>
          <cell r="D904" t="str">
            <v>UN</v>
          </cell>
          <cell r="E904">
            <v>1126149</v>
          </cell>
          <cell r="F904">
            <v>1</v>
          </cell>
          <cell r="G904">
            <v>200210</v>
          </cell>
          <cell r="H904" t="str">
            <v>GMB</v>
          </cell>
          <cell r="I904">
            <v>200210</v>
          </cell>
          <cell r="J904">
            <v>41551</v>
          </cell>
          <cell r="K904">
            <v>41604</v>
          </cell>
          <cell r="L904" t="str">
            <v>A vencer</v>
          </cell>
          <cell r="M904">
            <v>12643.8</v>
          </cell>
          <cell r="N904">
            <v>12643.8</v>
          </cell>
          <cell r="O904">
            <v>12643.8</v>
          </cell>
          <cell r="P904" t="str">
            <v>Título no cliente-aguardando Provisão</v>
          </cell>
          <cell r="Q904" t="str">
            <v>Cliente Xérox</v>
          </cell>
          <cell r="R904" t="str">
            <v>Título no cliente-aguardando Provisão</v>
          </cell>
          <cell r="S904" t="e">
            <v>#N/A</v>
          </cell>
          <cell r="T904" t="e">
            <v>#N/A</v>
          </cell>
          <cell r="U904" t="e">
            <v>#N/A</v>
          </cell>
          <cell r="V904" t="e">
            <v>#N/A</v>
          </cell>
          <cell r="W904" t="e">
            <v>#N/A</v>
          </cell>
          <cell r="X904" t="e">
            <v>#N/A</v>
          </cell>
          <cell r="Y904" t="e">
            <v>#N/A</v>
          </cell>
          <cell r="Z904" t="e">
            <v>#N/A</v>
          </cell>
          <cell r="AA904" t="e">
            <v>#N/A</v>
          </cell>
          <cell r="AB904" t="e">
            <v>#N/A</v>
          </cell>
        </row>
        <row r="905">
          <cell r="A905">
            <v>1126148</v>
          </cell>
          <cell r="B905">
            <v>1</v>
          </cell>
          <cell r="C905" t="str">
            <v>GA</v>
          </cell>
          <cell r="D905" t="str">
            <v>UN</v>
          </cell>
          <cell r="E905">
            <v>1126148</v>
          </cell>
          <cell r="F905">
            <v>1</v>
          </cell>
          <cell r="G905">
            <v>200210</v>
          </cell>
          <cell r="H905" t="str">
            <v>GMB</v>
          </cell>
          <cell r="I905">
            <v>200210</v>
          </cell>
          <cell r="J905">
            <v>41551</v>
          </cell>
          <cell r="K905">
            <v>41604</v>
          </cell>
          <cell r="L905" t="str">
            <v>A vencer</v>
          </cell>
          <cell r="M905">
            <v>12643.8</v>
          </cell>
          <cell r="N905">
            <v>12643.8</v>
          </cell>
          <cell r="O905">
            <v>12643.8</v>
          </cell>
          <cell r="P905" t="str">
            <v>Título no cliente-aguardando Provisão</v>
          </cell>
          <cell r="Q905" t="str">
            <v>Cliente Xérox</v>
          </cell>
          <cell r="R905" t="str">
            <v>Título no cliente-aguardando Provisão</v>
          </cell>
          <cell r="S905" t="e">
            <v>#N/A</v>
          </cell>
          <cell r="T905" t="e">
            <v>#N/A</v>
          </cell>
          <cell r="U905" t="e">
            <v>#N/A</v>
          </cell>
          <cell r="V905" t="e">
            <v>#N/A</v>
          </cell>
          <cell r="W905" t="e">
            <v>#N/A</v>
          </cell>
          <cell r="X905" t="e">
            <v>#N/A</v>
          </cell>
          <cell r="Y905" t="e">
            <v>#N/A</v>
          </cell>
          <cell r="Z905" t="e">
            <v>#N/A</v>
          </cell>
          <cell r="AA905" t="e">
            <v>#N/A</v>
          </cell>
          <cell r="AB905" t="e">
            <v>#N/A</v>
          </cell>
        </row>
        <row r="906">
          <cell r="A906">
            <v>1130747</v>
          </cell>
          <cell r="B906">
            <v>1</v>
          </cell>
          <cell r="C906" t="str">
            <v>GA</v>
          </cell>
          <cell r="D906" t="str">
            <v>un</v>
          </cell>
          <cell r="E906">
            <v>1130747</v>
          </cell>
          <cell r="F906">
            <v>1</v>
          </cell>
          <cell r="G906">
            <v>200210</v>
          </cell>
          <cell r="H906" t="str">
            <v>GMB</v>
          </cell>
          <cell r="I906">
            <v>200210</v>
          </cell>
          <cell r="J906">
            <v>41569</v>
          </cell>
          <cell r="K906">
            <v>41610</v>
          </cell>
          <cell r="L906" t="str">
            <v>A vencer</v>
          </cell>
          <cell r="M906">
            <v>935.4</v>
          </cell>
          <cell r="N906">
            <v>935.4</v>
          </cell>
          <cell r="O906">
            <v>935.4</v>
          </cell>
          <cell r="P906" t="str">
            <v>Título no cliente-aguardando Provisão</v>
          </cell>
          <cell r="Q906" t="str">
            <v>Cliente Xérox</v>
          </cell>
          <cell r="R906" t="e">
            <v>#N/A</v>
          </cell>
          <cell r="S906" t="e">
            <v>#N/A</v>
          </cell>
          <cell r="T906" t="e">
            <v>#N/A</v>
          </cell>
          <cell r="U906" t="e">
            <v>#N/A</v>
          </cell>
          <cell r="V906" t="e">
            <v>#N/A</v>
          </cell>
          <cell r="W906" t="e">
            <v>#N/A</v>
          </cell>
          <cell r="X906" t="e">
            <v>#N/A</v>
          </cell>
          <cell r="Y906" t="e">
            <v>#N/A</v>
          </cell>
          <cell r="Z906" t="e">
            <v>#N/A</v>
          </cell>
          <cell r="AA906" t="e">
            <v>#N/A</v>
          </cell>
          <cell r="AB906" t="e">
            <v>#N/A</v>
          </cell>
        </row>
        <row r="907">
          <cell r="A907">
            <v>1130736</v>
          </cell>
          <cell r="B907">
            <v>1</v>
          </cell>
          <cell r="C907" t="str">
            <v>GA</v>
          </cell>
          <cell r="D907" t="str">
            <v>un</v>
          </cell>
          <cell r="E907">
            <v>1130736</v>
          </cell>
          <cell r="F907">
            <v>1</v>
          </cell>
          <cell r="G907">
            <v>200210</v>
          </cell>
          <cell r="H907" t="str">
            <v>GMB</v>
          </cell>
          <cell r="I907">
            <v>200210</v>
          </cell>
          <cell r="J907">
            <v>41569</v>
          </cell>
          <cell r="K907">
            <v>41618</v>
          </cell>
          <cell r="L907" t="str">
            <v>A vencer</v>
          </cell>
          <cell r="M907">
            <v>118.56</v>
          </cell>
          <cell r="N907">
            <v>118.56</v>
          </cell>
          <cell r="O907">
            <v>118.56</v>
          </cell>
          <cell r="P907" t="str">
            <v>Título no cliente-aguardando Provisão</v>
          </cell>
          <cell r="Q907" t="str">
            <v>Cliente Xérox</v>
          </cell>
          <cell r="R907" t="e">
            <v>#N/A</v>
          </cell>
          <cell r="S907" t="e">
            <v>#N/A</v>
          </cell>
          <cell r="T907" t="e">
            <v>#N/A</v>
          </cell>
          <cell r="U907" t="e">
            <v>#N/A</v>
          </cell>
          <cell r="V907" t="e">
            <v>#N/A</v>
          </cell>
          <cell r="W907" t="e">
            <v>#N/A</v>
          </cell>
          <cell r="X907" t="e">
            <v>#N/A</v>
          </cell>
          <cell r="Y907" t="e">
            <v>#N/A</v>
          </cell>
          <cell r="Z907" t="e">
            <v>#N/A</v>
          </cell>
          <cell r="AA907" t="e">
            <v>#N/A</v>
          </cell>
          <cell r="AB907" t="e">
            <v>#N/A</v>
          </cell>
        </row>
        <row r="908">
          <cell r="A908">
            <v>1130732</v>
          </cell>
          <cell r="B908">
            <v>1</v>
          </cell>
          <cell r="C908" t="str">
            <v>GA</v>
          </cell>
          <cell r="D908" t="str">
            <v>un</v>
          </cell>
          <cell r="E908">
            <v>1130732</v>
          </cell>
          <cell r="F908">
            <v>1</v>
          </cell>
          <cell r="G908">
            <v>200210</v>
          </cell>
          <cell r="H908" t="str">
            <v>GMB</v>
          </cell>
          <cell r="I908">
            <v>200210</v>
          </cell>
          <cell r="J908">
            <v>41569</v>
          </cell>
          <cell r="K908">
            <v>41618</v>
          </cell>
          <cell r="L908" t="str">
            <v>A vencer</v>
          </cell>
          <cell r="M908">
            <v>592.79999999999995</v>
          </cell>
          <cell r="N908">
            <v>592.79999999999995</v>
          </cell>
          <cell r="O908">
            <v>592.79999999999995</v>
          </cell>
          <cell r="P908" t="str">
            <v>Título no cliente-aguardando Provisão</v>
          </cell>
          <cell r="Q908" t="str">
            <v>Cliente Xérox</v>
          </cell>
          <cell r="R908" t="e">
            <v>#N/A</v>
          </cell>
          <cell r="S908" t="e">
            <v>#N/A</v>
          </cell>
          <cell r="T908" t="e">
            <v>#N/A</v>
          </cell>
          <cell r="U908" t="e">
            <v>#N/A</v>
          </cell>
          <cell r="V908" t="e">
            <v>#N/A</v>
          </cell>
          <cell r="W908" t="e">
            <v>#N/A</v>
          </cell>
          <cell r="X908" t="e">
            <v>#N/A</v>
          </cell>
          <cell r="Y908" t="e">
            <v>#N/A</v>
          </cell>
          <cell r="Z908" t="e">
            <v>#N/A</v>
          </cell>
          <cell r="AA908" t="e">
            <v>#N/A</v>
          </cell>
          <cell r="AB908" t="e">
            <v>#N/A</v>
          </cell>
        </row>
        <row r="909">
          <cell r="A909">
            <v>1127069</v>
          </cell>
          <cell r="B909">
            <v>1</v>
          </cell>
          <cell r="C909" t="str">
            <v>GN</v>
          </cell>
          <cell r="D909" t="str">
            <v>UN</v>
          </cell>
          <cell r="E909">
            <v>1127069</v>
          </cell>
          <cell r="F909">
            <v>1</v>
          </cell>
          <cell r="G909">
            <v>200210</v>
          </cell>
          <cell r="H909" t="str">
            <v>GMB</v>
          </cell>
          <cell r="I909">
            <v>200210</v>
          </cell>
          <cell r="J909">
            <v>41555</v>
          </cell>
          <cell r="K909">
            <v>41604</v>
          </cell>
          <cell r="L909" t="str">
            <v>A vencer</v>
          </cell>
          <cell r="M909">
            <v>397.15</v>
          </cell>
          <cell r="N909">
            <v>397.15</v>
          </cell>
          <cell r="O909">
            <v>397.15</v>
          </cell>
          <cell r="P909" t="str">
            <v>Título no cliente-aguardando Provisão</v>
          </cell>
          <cell r="Q909" t="str">
            <v>Cliente Xérox</v>
          </cell>
          <cell r="R909" t="str">
            <v>Título no cliente-aguardando Provisão</v>
          </cell>
          <cell r="S909" t="e">
            <v>#N/A</v>
          </cell>
          <cell r="T909" t="e">
            <v>#N/A</v>
          </cell>
          <cell r="U909" t="e">
            <v>#N/A</v>
          </cell>
          <cell r="V909" t="e">
            <v>#N/A</v>
          </cell>
          <cell r="W909" t="e">
            <v>#N/A</v>
          </cell>
          <cell r="X909" t="e">
            <v>#N/A</v>
          </cell>
          <cell r="Y909" t="e">
            <v>#N/A</v>
          </cell>
          <cell r="Z909" t="e">
            <v>#N/A</v>
          </cell>
          <cell r="AA909" t="e">
            <v>#N/A</v>
          </cell>
          <cell r="AB909" t="e">
            <v>#N/A</v>
          </cell>
        </row>
        <row r="910">
          <cell r="A910">
            <v>1127077</v>
          </cell>
          <cell r="B910">
            <v>1</v>
          </cell>
          <cell r="C910" t="str">
            <v>GA</v>
          </cell>
          <cell r="D910" t="str">
            <v>un</v>
          </cell>
          <cell r="E910">
            <v>1127077</v>
          </cell>
          <cell r="F910">
            <v>1</v>
          </cell>
          <cell r="G910">
            <v>200210</v>
          </cell>
          <cell r="H910" t="str">
            <v>GMB</v>
          </cell>
          <cell r="I910">
            <v>200210</v>
          </cell>
          <cell r="J910">
            <v>41555</v>
          </cell>
          <cell r="K910">
            <v>41604</v>
          </cell>
          <cell r="L910" t="str">
            <v>A vencer</v>
          </cell>
          <cell r="M910">
            <v>592.79999999999995</v>
          </cell>
          <cell r="N910">
            <v>592.79999999999995</v>
          </cell>
          <cell r="O910">
            <v>592.79999999999995</v>
          </cell>
          <cell r="P910" t="str">
            <v>Título no cliente-aguardando Provisão</v>
          </cell>
          <cell r="Q910" t="str">
            <v>Cliente Xérox</v>
          </cell>
          <cell r="R910" t="str">
            <v>Título no cliente-aguardando Provisão</v>
          </cell>
          <cell r="S910" t="e">
            <v>#N/A</v>
          </cell>
          <cell r="T910" t="e">
            <v>#N/A</v>
          </cell>
          <cell r="U910" t="e">
            <v>#N/A</v>
          </cell>
          <cell r="V910" t="e">
            <v>#N/A</v>
          </cell>
          <cell r="W910" t="e">
            <v>#N/A</v>
          </cell>
          <cell r="X910" t="e">
            <v>#N/A</v>
          </cell>
          <cell r="Y910" t="e">
            <v>#N/A</v>
          </cell>
          <cell r="Z910" t="e">
            <v>#N/A</v>
          </cell>
          <cell r="AA910" t="e">
            <v>#N/A</v>
          </cell>
          <cell r="AB910" t="e">
            <v>#N/A</v>
          </cell>
        </row>
        <row r="911">
          <cell r="A911">
            <v>1127078</v>
          </cell>
          <cell r="B911">
            <v>1</v>
          </cell>
          <cell r="C911" t="str">
            <v>GA</v>
          </cell>
          <cell r="D911" t="str">
            <v>un</v>
          </cell>
          <cell r="E911">
            <v>1127078</v>
          </cell>
          <cell r="F911">
            <v>1</v>
          </cell>
          <cell r="G911">
            <v>200210</v>
          </cell>
          <cell r="H911" t="str">
            <v>GMB</v>
          </cell>
          <cell r="I911">
            <v>200210</v>
          </cell>
          <cell r="J911">
            <v>41555</v>
          </cell>
          <cell r="K911">
            <v>41604</v>
          </cell>
          <cell r="L911" t="str">
            <v>A vencer</v>
          </cell>
          <cell r="M911">
            <v>592.79999999999995</v>
          </cell>
          <cell r="N911">
            <v>592.79999999999995</v>
          </cell>
          <cell r="O911">
            <v>592.79999999999995</v>
          </cell>
          <cell r="P911" t="str">
            <v>Título no cliente-aguardando Provisão</v>
          </cell>
          <cell r="Q911" t="str">
            <v>Cliente Xérox</v>
          </cell>
          <cell r="R911" t="str">
            <v>Título no cliente-aguardando Provisão</v>
          </cell>
          <cell r="S911" t="e">
            <v>#N/A</v>
          </cell>
          <cell r="T911" t="e">
            <v>#N/A</v>
          </cell>
          <cell r="U911" t="e">
            <v>#N/A</v>
          </cell>
          <cell r="V911" t="e">
            <v>#N/A</v>
          </cell>
          <cell r="W911" t="e">
            <v>#N/A</v>
          </cell>
          <cell r="X911" t="e">
            <v>#N/A</v>
          </cell>
          <cell r="Y911" t="e">
            <v>#N/A</v>
          </cell>
          <cell r="Z911" t="e">
            <v>#N/A</v>
          </cell>
          <cell r="AA911" t="e">
            <v>#N/A</v>
          </cell>
          <cell r="AB911" t="e">
            <v>#N/A</v>
          </cell>
        </row>
        <row r="912">
          <cell r="A912">
            <v>1127079</v>
          </cell>
          <cell r="B912">
            <v>1</v>
          </cell>
          <cell r="C912" t="str">
            <v>GA</v>
          </cell>
          <cell r="D912" t="str">
            <v>un</v>
          </cell>
          <cell r="E912">
            <v>1127079</v>
          </cell>
          <cell r="F912">
            <v>1</v>
          </cell>
          <cell r="G912">
            <v>200210</v>
          </cell>
          <cell r="H912" t="str">
            <v>GMB</v>
          </cell>
          <cell r="I912">
            <v>200210</v>
          </cell>
          <cell r="J912">
            <v>41555</v>
          </cell>
          <cell r="K912">
            <v>41604</v>
          </cell>
          <cell r="L912" t="str">
            <v>A vencer</v>
          </cell>
          <cell r="M912">
            <v>592.79999999999995</v>
          </cell>
          <cell r="N912">
            <v>592.79999999999995</v>
          </cell>
          <cell r="O912">
            <v>592.79999999999995</v>
          </cell>
          <cell r="P912" t="str">
            <v>Título no cliente-aguardando Provisão</v>
          </cell>
          <cell r="Q912" t="str">
            <v>Cliente Xérox</v>
          </cell>
          <cell r="R912" t="str">
            <v>Título no cliente-aguardando Provisão</v>
          </cell>
          <cell r="S912" t="e">
            <v>#N/A</v>
          </cell>
          <cell r="T912" t="e">
            <v>#N/A</v>
          </cell>
          <cell r="U912" t="e">
            <v>#N/A</v>
          </cell>
          <cell r="V912" t="e">
            <v>#N/A</v>
          </cell>
          <cell r="W912" t="e">
            <v>#N/A</v>
          </cell>
          <cell r="X912" t="e">
            <v>#N/A</v>
          </cell>
          <cell r="Y912" t="e">
            <v>#N/A</v>
          </cell>
          <cell r="Z912" t="e">
            <v>#N/A</v>
          </cell>
          <cell r="AA912" t="e">
            <v>#N/A</v>
          </cell>
          <cell r="AB912" t="e">
            <v>#N/A</v>
          </cell>
        </row>
        <row r="913">
          <cell r="A913">
            <v>1127080</v>
          </cell>
          <cell r="B913">
            <v>1</v>
          </cell>
          <cell r="C913" t="str">
            <v>GA</v>
          </cell>
          <cell r="D913" t="str">
            <v>un</v>
          </cell>
          <cell r="E913">
            <v>1127080</v>
          </cell>
          <cell r="F913">
            <v>1</v>
          </cell>
          <cell r="G913">
            <v>200210</v>
          </cell>
          <cell r="H913" t="str">
            <v>GMB</v>
          </cell>
          <cell r="I913">
            <v>200210</v>
          </cell>
          <cell r="J913">
            <v>41555</v>
          </cell>
          <cell r="K913">
            <v>41604</v>
          </cell>
          <cell r="L913" t="str">
            <v>A vencer</v>
          </cell>
          <cell r="M913">
            <v>592.79999999999995</v>
          </cell>
          <cell r="N913">
            <v>592.79999999999995</v>
          </cell>
          <cell r="O913">
            <v>592.79999999999995</v>
          </cell>
          <cell r="P913" t="str">
            <v>Título no cliente-aguardando Provisão</v>
          </cell>
          <cell r="Q913" t="str">
            <v>Cliente Xérox</v>
          </cell>
          <cell r="R913" t="str">
            <v>Título no cliente-aguardando Provisão</v>
          </cell>
          <cell r="S913" t="e">
            <v>#N/A</v>
          </cell>
          <cell r="T913" t="e">
            <v>#N/A</v>
          </cell>
          <cell r="U913" t="e">
            <v>#N/A</v>
          </cell>
          <cell r="V913" t="e">
            <v>#N/A</v>
          </cell>
          <cell r="W913" t="e">
            <v>#N/A</v>
          </cell>
          <cell r="X913" t="e">
            <v>#N/A</v>
          </cell>
          <cell r="Y913" t="e">
            <v>#N/A</v>
          </cell>
          <cell r="Z913" t="e">
            <v>#N/A</v>
          </cell>
          <cell r="AA913" t="e">
            <v>#N/A</v>
          </cell>
          <cell r="AB913" t="e">
            <v>#N/A</v>
          </cell>
        </row>
        <row r="914">
          <cell r="A914">
            <v>1127081</v>
          </cell>
          <cell r="B914">
            <v>1</v>
          </cell>
          <cell r="C914" t="str">
            <v>GA</v>
          </cell>
          <cell r="D914" t="str">
            <v>un</v>
          </cell>
          <cell r="E914">
            <v>1127081</v>
          </cell>
          <cell r="F914">
            <v>1</v>
          </cell>
          <cell r="G914">
            <v>200210</v>
          </cell>
          <cell r="H914" t="str">
            <v>GMB</v>
          </cell>
          <cell r="I914">
            <v>200210</v>
          </cell>
          <cell r="J914">
            <v>41555</v>
          </cell>
          <cell r="K914">
            <v>41604</v>
          </cell>
          <cell r="L914" t="str">
            <v>A vencer</v>
          </cell>
          <cell r="M914">
            <v>592.79999999999995</v>
          </cell>
          <cell r="N914">
            <v>592.79999999999995</v>
          </cell>
          <cell r="O914">
            <v>592.79999999999995</v>
          </cell>
          <cell r="P914" t="str">
            <v>Título no cliente-aguardando Provisão</v>
          </cell>
          <cell r="Q914" t="str">
            <v>Cliente Xérox</v>
          </cell>
          <cell r="R914" t="str">
            <v>Título no cliente-aguardando Provisão</v>
          </cell>
          <cell r="S914" t="e">
            <v>#N/A</v>
          </cell>
          <cell r="T914" t="e">
            <v>#N/A</v>
          </cell>
          <cell r="U914" t="e">
            <v>#N/A</v>
          </cell>
          <cell r="V914" t="e">
            <v>#N/A</v>
          </cell>
          <cell r="W914" t="e">
            <v>#N/A</v>
          </cell>
          <cell r="X914" t="e">
            <v>#N/A</v>
          </cell>
          <cell r="Y914" t="e">
            <v>#N/A</v>
          </cell>
          <cell r="Z914" t="e">
            <v>#N/A</v>
          </cell>
          <cell r="AA914" t="e">
            <v>#N/A</v>
          </cell>
          <cell r="AB914" t="e">
            <v>#N/A</v>
          </cell>
        </row>
        <row r="915">
          <cell r="A915">
            <v>1127082</v>
          </cell>
          <cell r="B915">
            <v>1</v>
          </cell>
          <cell r="C915" t="str">
            <v>GA</v>
          </cell>
          <cell r="D915" t="str">
            <v>un</v>
          </cell>
          <cell r="E915">
            <v>1127082</v>
          </cell>
          <cell r="F915">
            <v>1</v>
          </cell>
          <cell r="G915">
            <v>200210</v>
          </cell>
          <cell r="H915" t="str">
            <v>GMB</v>
          </cell>
          <cell r="I915">
            <v>200210</v>
          </cell>
          <cell r="J915">
            <v>41555</v>
          </cell>
          <cell r="K915">
            <v>41604</v>
          </cell>
          <cell r="L915" t="str">
            <v>A vencer</v>
          </cell>
          <cell r="M915">
            <v>592.79999999999995</v>
          </cell>
          <cell r="N915">
            <v>592.79999999999995</v>
          </cell>
          <cell r="O915">
            <v>592.79999999999995</v>
          </cell>
          <cell r="P915" t="str">
            <v>Título no cliente-aguardando Provisão</v>
          </cell>
          <cell r="Q915" t="str">
            <v>Cliente Xérox</v>
          </cell>
          <cell r="R915" t="str">
            <v>Título no cliente-aguardando Provisão</v>
          </cell>
          <cell r="S915" t="e">
            <v>#N/A</v>
          </cell>
          <cell r="T915" t="e">
            <v>#N/A</v>
          </cell>
          <cell r="U915" t="e">
            <v>#N/A</v>
          </cell>
          <cell r="V915" t="e">
            <v>#N/A</v>
          </cell>
          <cell r="W915" t="e">
            <v>#N/A</v>
          </cell>
          <cell r="X915" t="e">
            <v>#N/A</v>
          </cell>
          <cell r="Y915" t="e">
            <v>#N/A</v>
          </cell>
          <cell r="Z915" t="e">
            <v>#N/A</v>
          </cell>
          <cell r="AA915" t="e">
            <v>#N/A</v>
          </cell>
          <cell r="AB915" t="e">
            <v>#N/A</v>
          </cell>
        </row>
        <row r="916">
          <cell r="A916">
            <v>1127083</v>
          </cell>
          <cell r="B916">
            <v>1</v>
          </cell>
          <cell r="C916" t="str">
            <v>GA</v>
          </cell>
          <cell r="D916" t="str">
            <v>un</v>
          </cell>
          <cell r="E916">
            <v>1127083</v>
          </cell>
          <cell r="F916">
            <v>1</v>
          </cell>
          <cell r="G916">
            <v>200210</v>
          </cell>
          <cell r="H916" t="str">
            <v>GMB</v>
          </cell>
          <cell r="I916">
            <v>200210</v>
          </cell>
          <cell r="J916">
            <v>41555</v>
          </cell>
          <cell r="K916">
            <v>41604</v>
          </cell>
          <cell r="L916" t="str">
            <v>A vencer</v>
          </cell>
          <cell r="M916">
            <v>592.79999999999995</v>
          </cell>
          <cell r="N916">
            <v>592.79999999999995</v>
          </cell>
          <cell r="O916">
            <v>592.79999999999995</v>
          </cell>
          <cell r="P916" t="str">
            <v>Título no cliente-aguardando Provisão</v>
          </cell>
          <cell r="Q916" t="str">
            <v>Cliente Xérox</v>
          </cell>
          <cell r="R916" t="str">
            <v>Título no cliente-aguardando Provisão</v>
          </cell>
          <cell r="S916" t="e">
            <v>#N/A</v>
          </cell>
          <cell r="T916" t="e">
            <v>#N/A</v>
          </cell>
          <cell r="U916" t="e">
            <v>#N/A</v>
          </cell>
          <cell r="V916" t="e">
            <v>#N/A</v>
          </cell>
          <cell r="W916" t="e">
            <v>#N/A</v>
          </cell>
          <cell r="X916" t="e">
            <v>#N/A</v>
          </cell>
          <cell r="Y916" t="e">
            <v>#N/A</v>
          </cell>
          <cell r="Z916" t="e">
            <v>#N/A</v>
          </cell>
          <cell r="AA916" t="e">
            <v>#N/A</v>
          </cell>
          <cell r="AB916" t="e">
            <v>#N/A</v>
          </cell>
        </row>
        <row r="917">
          <cell r="A917">
            <v>1127084</v>
          </cell>
          <cell r="B917">
            <v>1</v>
          </cell>
          <cell r="C917" t="str">
            <v>GA</v>
          </cell>
          <cell r="D917" t="str">
            <v>un</v>
          </cell>
          <cell r="E917">
            <v>1127084</v>
          </cell>
          <cell r="F917">
            <v>1</v>
          </cell>
          <cell r="G917">
            <v>200210</v>
          </cell>
          <cell r="H917" t="str">
            <v>GMB</v>
          </cell>
          <cell r="I917">
            <v>200210</v>
          </cell>
          <cell r="J917">
            <v>41555</v>
          </cell>
          <cell r="K917">
            <v>41604</v>
          </cell>
          <cell r="L917" t="str">
            <v>A vencer</v>
          </cell>
          <cell r="M917">
            <v>592.79999999999995</v>
          </cell>
          <cell r="N917">
            <v>592.79999999999995</v>
          </cell>
          <cell r="O917">
            <v>592.79999999999995</v>
          </cell>
          <cell r="P917" t="str">
            <v>Título no cliente-aguardando Provisão</v>
          </cell>
          <cell r="Q917" t="str">
            <v>Cliente Xérox</v>
          </cell>
          <cell r="R917" t="str">
            <v>Título no cliente-aguardando Provisão</v>
          </cell>
          <cell r="S917" t="e">
            <v>#N/A</v>
          </cell>
          <cell r="T917" t="e">
            <v>#N/A</v>
          </cell>
          <cell r="U917" t="e">
            <v>#N/A</v>
          </cell>
          <cell r="V917" t="e">
            <v>#N/A</v>
          </cell>
          <cell r="W917" t="e">
            <v>#N/A</v>
          </cell>
          <cell r="X917" t="e">
            <v>#N/A</v>
          </cell>
          <cell r="Y917" t="e">
            <v>#N/A</v>
          </cell>
          <cell r="Z917" t="e">
            <v>#N/A</v>
          </cell>
          <cell r="AA917" t="e">
            <v>#N/A</v>
          </cell>
          <cell r="AB917" t="e">
            <v>#N/A</v>
          </cell>
        </row>
        <row r="918">
          <cell r="A918">
            <v>1127085</v>
          </cell>
          <cell r="B918">
            <v>1</v>
          </cell>
          <cell r="C918" t="str">
            <v>GA</v>
          </cell>
          <cell r="D918" t="str">
            <v>un</v>
          </cell>
          <cell r="E918">
            <v>1127085</v>
          </cell>
          <cell r="F918">
            <v>1</v>
          </cell>
          <cell r="G918">
            <v>200210</v>
          </cell>
          <cell r="H918" t="str">
            <v>GMB</v>
          </cell>
          <cell r="I918">
            <v>200210</v>
          </cell>
          <cell r="J918">
            <v>41555</v>
          </cell>
          <cell r="K918">
            <v>41604</v>
          </cell>
          <cell r="L918" t="str">
            <v>A vencer</v>
          </cell>
          <cell r="M918">
            <v>592.79999999999995</v>
          </cell>
          <cell r="N918">
            <v>592.79999999999995</v>
          </cell>
          <cell r="O918">
            <v>592.79999999999995</v>
          </cell>
          <cell r="P918" t="str">
            <v>Título no cliente-aguardando Provisão</v>
          </cell>
          <cell r="Q918" t="str">
            <v>Cliente Xérox</v>
          </cell>
          <cell r="R918" t="str">
            <v>Título no cliente-aguardando Provisão</v>
          </cell>
          <cell r="S918" t="e">
            <v>#N/A</v>
          </cell>
          <cell r="T918" t="e">
            <v>#N/A</v>
          </cell>
          <cell r="U918" t="e">
            <v>#N/A</v>
          </cell>
          <cell r="V918" t="e">
            <v>#N/A</v>
          </cell>
          <cell r="W918" t="e">
            <v>#N/A</v>
          </cell>
          <cell r="X918" t="e">
            <v>#N/A</v>
          </cell>
          <cell r="Y918" t="e">
            <v>#N/A</v>
          </cell>
          <cell r="Z918" t="e">
            <v>#N/A</v>
          </cell>
          <cell r="AA918" t="e">
            <v>#N/A</v>
          </cell>
          <cell r="AB918" t="e">
            <v>#N/A</v>
          </cell>
        </row>
        <row r="919">
          <cell r="A919">
            <v>1127086</v>
          </cell>
          <cell r="B919">
            <v>1</v>
          </cell>
          <cell r="C919" t="str">
            <v>GA</v>
          </cell>
          <cell r="D919" t="str">
            <v>un</v>
          </cell>
          <cell r="E919">
            <v>1127086</v>
          </cell>
          <cell r="F919">
            <v>1</v>
          </cell>
          <cell r="G919">
            <v>200210</v>
          </cell>
          <cell r="H919" t="str">
            <v>GMB</v>
          </cell>
          <cell r="I919">
            <v>200210</v>
          </cell>
          <cell r="J919">
            <v>41555</v>
          </cell>
          <cell r="K919">
            <v>41604</v>
          </cell>
          <cell r="L919" t="str">
            <v>A vencer</v>
          </cell>
          <cell r="M919">
            <v>592.79999999999995</v>
          </cell>
          <cell r="N919">
            <v>592.79999999999995</v>
          </cell>
          <cell r="O919">
            <v>592.79999999999995</v>
          </cell>
          <cell r="P919" t="str">
            <v>Título no cliente-aguardando Provisão</v>
          </cell>
          <cell r="Q919" t="str">
            <v>Cliente Xérox</v>
          </cell>
          <cell r="R919" t="str">
            <v>Título no cliente-aguardando Provisão</v>
          </cell>
          <cell r="S919" t="e">
            <v>#N/A</v>
          </cell>
          <cell r="T919" t="e">
            <v>#N/A</v>
          </cell>
          <cell r="U919" t="e">
            <v>#N/A</v>
          </cell>
          <cell r="V919" t="e">
            <v>#N/A</v>
          </cell>
          <cell r="W919" t="e">
            <v>#N/A</v>
          </cell>
          <cell r="X919" t="e">
            <v>#N/A</v>
          </cell>
          <cell r="Y919" t="e">
            <v>#N/A</v>
          </cell>
          <cell r="Z919" t="e">
            <v>#N/A</v>
          </cell>
          <cell r="AA919" t="e">
            <v>#N/A</v>
          </cell>
          <cell r="AB919" t="e">
            <v>#N/A</v>
          </cell>
        </row>
        <row r="920">
          <cell r="A920">
            <v>1127087</v>
          </cell>
          <cell r="B920">
            <v>1</v>
          </cell>
          <cell r="C920" t="str">
            <v>GA</v>
          </cell>
          <cell r="D920" t="str">
            <v>un</v>
          </cell>
          <cell r="E920">
            <v>1127087</v>
          </cell>
          <cell r="F920">
            <v>1</v>
          </cell>
          <cell r="G920">
            <v>200210</v>
          </cell>
          <cell r="H920" t="str">
            <v>GMB</v>
          </cell>
          <cell r="I920">
            <v>200210</v>
          </cell>
          <cell r="J920">
            <v>41555</v>
          </cell>
          <cell r="K920">
            <v>41604</v>
          </cell>
          <cell r="L920" t="str">
            <v>A vencer</v>
          </cell>
          <cell r="M920">
            <v>592.79999999999995</v>
          </cell>
          <cell r="N920">
            <v>592.79999999999995</v>
          </cell>
          <cell r="O920">
            <v>592.79999999999995</v>
          </cell>
          <cell r="P920" t="str">
            <v>Título no cliente-aguardando Provisão</v>
          </cell>
          <cell r="Q920" t="str">
            <v>Cliente Xérox</v>
          </cell>
          <cell r="R920" t="str">
            <v>Título no cliente-aguardando Provisão</v>
          </cell>
          <cell r="S920" t="e">
            <v>#N/A</v>
          </cell>
          <cell r="T920" t="e">
            <v>#N/A</v>
          </cell>
          <cell r="U920" t="e">
            <v>#N/A</v>
          </cell>
          <cell r="V920" t="e">
            <v>#N/A</v>
          </cell>
          <cell r="W920" t="e">
            <v>#N/A</v>
          </cell>
          <cell r="X920" t="e">
            <v>#N/A</v>
          </cell>
          <cell r="Y920" t="e">
            <v>#N/A</v>
          </cell>
          <cell r="Z920" t="e">
            <v>#N/A</v>
          </cell>
          <cell r="AA920" t="e">
            <v>#N/A</v>
          </cell>
          <cell r="AB920" t="e">
            <v>#N/A</v>
          </cell>
        </row>
        <row r="921">
          <cell r="A921">
            <v>1127088</v>
          </cell>
          <cell r="B921">
            <v>1</v>
          </cell>
          <cell r="C921" t="str">
            <v>GA</v>
          </cell>
          <cell r="D921" t="str">
            <v>un</v>
          </cell>
          <cell r="E921">
            <v>1127088</v>
          </cell>
          <cell r="F921">
            <v>1</v>
          </cell>
          <cell r="G921">
            <v>200210</v>
          </cell>
          <cell r="H921" t="str">
            <v>GMB</v>
          </cell>
          <cell r="I921">
            <v>200210</v>
          </cell>
          <cell r="J921">
            <v>41555</v>
          </cell>
          <cell r="K921">
            <v>41604</v>
          </cell>
          <cell r="L921" t="str">
            <v>A vencer</v>
          </cell>
          <cell r="M921">
            <v>592.79999999999995</v>
          </cell>
          <cell r="N921">
            <v>592.79999999999995</v>
          </cell>
          <cell r="O921">
            <v>592.79999999999995</v>
          </cell>
          <cell r="P921" t="str">
            <v>Título no cliente-aguardando Provisão</v>
          </cell>
          <cell r="Q921" t="str">
            <v>Cliente Xérox</v>
          </cell>
          <cell r="R921" t="str">
            <v>Título no cliente-aguardando Provisão</v>
          </cell>
          <cell r="S921" t="e">
            <v>#N/A</v>
          </cell>
          <cell r="T921" t="e">
            <v>#N/A</v>
          </cell>
          <cell r="U921" t="e">
            <v>#N/A</v>
          </cell>
          <cell r="V921" t="e">
            <v>#N/A</v>
          </cell>
          <cell r="W921" t="e">
            <v>#N/A</v>
          </cell>
          <cell r="X921" t="e">
            <v>#N/A</v>
          </cell>
          <cell r="Y921" t="e">
            <v>#N/A</v>
          </cell>
          <cell r="Z921" t="e">
            <v>#N/A</v>
          </cell>
          <cell r="AA921" t="e">
            <v>#N/A</v>
          </cell>
          <cell r="AB921" t="e">
            <v>#N/A</v>
          </cell>
        </row>
        <row r="922">
          <cell r="A922">
            <v>1127089</v>
          </cell>
          <cell r="B922">
            <v>1</v>
          </cell>
          <cell r="C922" t="str">
            <v>GA</v>
          </cell>
          <cell r="D922" t="str">
            <v>un</v>
          </cell>
          <cell r="E922">
            <v>1127089</v>
          </cell>
          <cell r="F922">
            <v>1</v>
          </cell>
          <cell r="G922">
            <v>200210</v>
          </cell>
          <cell r="H922" t="str">
            <v>GMB</v>
          </cell>
          <cell r="I922">
            <v>200210</v>
          </cell>
          <cell r="J922">
            <v>41555</v>
          </cell>
          <cell r="K922">
            <v>41604</v>
          </cell>
          <cell r="L922" t="str">
            <v>A vencer</v>
          </cell>
          <cell r="M922">
            <v>592.79999999999995</v>
          </cell>
          <cell r="N922">
            <v>592.79999999999995</v>
          </cell>
          <cell r="O922">
            <v>592.79999999999995</v>
          </cell>
          <cell r="P922" t="str">
            <v>Título no cliente-aguardando Provisão</v>
          </cell>
          <cell r="Q922" t="str">
            <v>Cliente Xérox</v>
          </cell>
          <cell r="R922" t="str">
            <v>Título no cliente-aguardando Provisão</v>
          </cell>
          <cell r="S922" t="e">
            <v>#N/A</v>
          </cell>
          <cell r="T922" t="e">
            <v>#N/A</v>
          </cell>
          <cell r="U922" t="e">
            <v>#N/A</v>
          </cell>
          <cell r="V922" t="e">
            <v>#N/A</v>
          </cell>
          <cell r="W922" t="e">
            <v>#N/A</v>
          </cell>
          <cell r="X922" t="e">
            <v>#N/A</v>
          </cell>
          <cell r="Y922" t="e">
            <v>#N/A</v>
          </cell>
          <cell r="Z922" t="e">
            <v>#N/A</v>
          </cell>
          <cell r="AA922" t="e">
            <v>#N/A</v>
          </cell>
          <cell r="AB922" t="e">
            <v>#N/A</v>
          </cell>
        </row>
        <row r="923">
          <cell r="A923">
            <v>1127116</v>
          </cell>
          <cell r="B923">
            <v>1</v>
          </cell>
          <cell r="C923" t="str">
            <v>GA</v>
          </cell>
          <cell r="D923" t="str">
            <v>UN</v>
          </cell>
          <cell r="E923">
            <v>1127116</v>
          </cell>
          <cell r="F923">
            <v>1</v>
          </cell>
          <cell r="G923">
            <v>200210</v>
          </cell>
          <cell r="H923" t="str">
            <v>GMB</v>
          </cell>
          <cell r="I923">
            <v>200210</v>
          </cell>
          <cell r="J923">
            <v>41555</v>
          </cell>
          <cell r="K923">
            <v>41604</v>
          </cell>
          <cell r="L923" t="str">
            <v>A vencer</v>
          </cell>
          <cell r="M923">
            <v>757.46</v>
          </cell>
          <cell r="N923">
            <v>757.46</v>
          </cell>
          <cell r="O923">
            <v>757.46</v>
          </cell>
          <cell r="P923" t="str">
            <v>Título no cliente-aguardando Provisão</v>
          </cell>
          <cell r="Q923" t="str">
            <v>Cliente Xérox</v>
          </cell>
          <cell r="R923" t="str">
            <v>Título no cliente-aguardando Provisão</v>
          </cell>
          <cell r="S923" t="e">
            <v>#N/A</v>
          </cell>
          <cell r="T923" t="e">
            <v>#N/A</v>
          </cell>
          <cell r="U923" t="e">
            <v>#N/A</v>
          </cell>
          <cell r="V923" t="e">
            <v>#N/A</v>
          </cell>
          <cell r="W923" t="e">
            <v>#N/A</v>
          </cell>
          <cell r="X923" t="e">
            <v>#N/A</v>
          </cell>
          <cell r="Y923" t="e">
            <v>#N/A</v>
          </cell>
          <cell r="Z923" t="e">
            <v>#N/A</v>
          </cell>
          <cell r="AA923" t="e">
            <v>#N/A</v>
          </cell>
          <cell r="AB923" t="e">
            <v>#N/A</v>
          </cell>
        </row>
        <row r="924">
          <cell r="A924">
            <v>1127117</v>
          </cell>
          <cell r="B924">
            <v>1</v>
          </cell>
          <cell r="C924" t="str">
            <v>GA</v>
          </cell>
          <cell r="D924" t="str">
            <v>un</v>
          </cell>
          <cell r="E924">
            <v>1127117</v>
          </cell>
          <cell r="F924">
            <v>1</v>
          </cell>
          <cell r="G924">
            <v>200210</v>
          </cell>
          <cell r="H924" t="str">
            <v>GMB</v>
          </cell>
          <cell r="I924">
            <v>200210</v>
          </cell>
          <cell r="J924">
            <v>41555</v>
          </cell>
          <cell r="K924">
            <v>41610</v>
          </cell>
          <cell r="L924" t="str">
            <v>A vencer</v>
          </cell>
          <cell r="M924">
            <v>935.4</v>
          </cell>
          <cell r="N924">
            <v>935.4</v>
          </cell>
          <cell r="O924">
            <v>935.4</v>
          </cell>
          <cell r="P924" t="str">
            <v>Título no cliente-aguardando Provisão</v>
          </cell>
          <cell r="Q924" t="str">
            <v>Cliente Xérox</v>
          </cell>
          <cell r="R924" t="str">
            <v>Título no cliente-aguardando Provisão</v>
          </cell>
          <cell r="S924" t="e">
            <v>#N/A</v>
          </cell>
          <cell r="T924" t="e">
            <v>#N/A</v>
          </cell>
          <cell r="U924" t="e">
            <v>#N/A</v>
          </cell>
          <cell r="V924" t="e">
            <v>#N/A</v>
          </cell>
          <cell r="W924" t="e">
            <v>#N/A</v>
          </cell>
          <cell r="X924" t="e">
            <v>#N/A</v>
          </cell>
          <cell r="Y924" t="e">
            <v>#N/A</v>
          </cell>
          <cell r="Z924" t="e">
            <v>#N/A</v>
          </cell>
          <cell r="AA924" t="e">
            <v>#N/A</v>
          </cell>
          <cell r="AB924" t="e">
            <v>#N/A</v>
          </cell>
        </row>
        <row r="925">
          <cell r="A925">
            <v>1127118</v>
          </cell>
          <cell r="B925">
            <v>1</v>
          </cell>
          <cell r="C925" t="str">
            <v>GA</v>
          </cell>
          <cell r="D925" t="str">
            <v>un</v>
          </cell>
          <cell r="E925">
            <v>1127118</v>
          </cell>
          <cell r="F925">
            <v>1</v>
          </cell>
          <cell r="G925">
            <v>200210</v>
          </cell>
          <cell r="H925" t="str">
            <v>GMB</v>
          </cell>
          <cell r="I925">
            <v>200210</v>
          </cell>
          <cell r="J925">
            <v>41555</v>
          </cell>
          <cell r="K925">
            <v>41610</v>
          </cell>
          <cell r="L925" t="str">
            <v>A vencer</v>
          </cell>
          <cell r="M925">
            <v>935.4</v>
          </cell>
          <cell r="N925">
            <v>935.4</v>
          </cell>
          <cell r="O925">
            <v>935.4</v>
          </cell>
          <cell r="P925" t="str">
            <v>Título no cliente-aguardando Provisão</v>
          </cell>
          <cell r="Q925" t="str">
            <v>Cliente Xérox</v>
          </cell>
          <cell r="R925" t="str">
            <v>Título no cliente-aguardando Provisão</v>
          </cell>
          <cell r="S925" t="e">
            <v>#N/A</v>
          </cell>
          <cell r="T925" t="e">
            <v>#N/A</v>
          </cell>
          <cell r="U925" t="e">
            <v>#N/A</v>
          </cell>
          <cell r="V925" t="e">
            <v>#N/A</v>
          </cell>
          <cell r="W925" t="e">
            <v>#N/A</v>
          </cell>
          <cell r="X925" t="e">
            <v>#N/A</v>
          </cell>
          <cell r="Y925" t="e">
            <v>#N/A</v>
          </cell>
          <cell r="Z925" t="e">
            <v>#N/A</v>
          </cell>
          <cell r="AA925" t="e">
            <v>#N/A</v>
          </cell>
          <cell r="AB925" t="e">
            <v>#N/A</v>
          </cell>
        </row>
        <row r="926">
          <cell r="A926">
            <v>1127119</v>
          </cell>
          <cell r="B926">
            <v>1</v>
          </cell>
          <cell r="C926" t="str">
            <v>GA</v>
          </cell>
          <cell r="D926" t="str">
            <v>un</v>
          </cell>
          <cell r="E926">
            <v>1127119</v>
          </cell>
          <cell r="F926">
            <v>1</v>
          </cell>
          <cell r="G926">
            <v>200210</v>
          </cell>
          <cell r="H926" t="str">
            <v>GMB</v>
          </cell>
          <cell r="I926">
            <v>200210</v>
          </cell>
          <cell r="J926">
            <v>41555</v>
          </cell>
          <cell r="K926">
            <v>41610</v>
          </cell>
          <cell r="L926" t="str">
            <v>A vencer</v>
          </cell>
          <cell r="M926">
            <v>935.4</v>
          </cell>
          <cell r="N926">
            <v>935.4</v>
          </cell>
          <cell r="O926">
            <v>935.4</v>
          </cell>
          <cell r="P926" t="str">
            <v>Título no cliente-aguardando Provisão</v>
          </cell>
          <cell r="Q926" t="str">
            <v>Cliente Xérox</v>
          </cell>
          <cell r="R926" t="str">
            <v>Título no cliente-aguardando Provisão</v>
          </cell>
          <cell r="S926" t="e">
            <v>#N/A</v>
          </cell>
          <cell r="T926" t="e">
            <v>#N/A</v>
          </cell>
          <cell r="U926" t="e">
            <v>#N/A</v>
          </cell>
          <cell r="V926" t="e">
            <v>#N/A</v>
          </cell>
          <cell r="W926" t="e">
            <v>#N/A</v>
          </cell>
          <cell r="X926" t="e">
            <v>#N/A</v>
          </cell>
          <cell r="Y926" t="e">
            <v>#N/A</v>
          </cell>
          <cell r="Z926" t="e">
            <v>#N/A</v>
          </cell>
          <cell r="AA926" t="e">
            <v>#N/A</v>
          </cell>
          <cell r="AB926" t="e">
            <v>#N/A</v>
          </cell>
        </row>
        <row r="927">
          <cell r="A927">
            <v>1127120</v>
          </cell>
          <cell r="B927">
            <v>1</v>
          </cell>
          <cell r="C927" t="str">
            <v>GA</v>
          </cell>
          <cell r="D927" t="str">
            <v>un</v>
          </cell>
          <cell r="E927">
            <v>1127120</v>
          </cell>
          <cell r="F927">
            <v>1</v>
          </cell>
          <cell r="G927">
            <v>200210</v>
          </cell>
          <cell r="H927" t="str">
            <v>GMB</v>
          </cell>
          <cell r="I927">
            <v>200210</v>
          </cell>
          <cell r="J927">
            <v>41555</v>
          </cell>
          <cell r="K927">
            <v>41610</v>
          </cell>
          <cell r="L927" t="str">
            <v>A vencer</v>
          </cell>
          <cell r="M927">
            <v>545.65</v>
          </cell>
          <cell r="N927">
            <v>545.65</v>
          </cell>
          <cell r="O927">
            <v>545.65</v>
          </cell>
          <cell r="P927" t="str">
            <v>Título no cliente-aguardando Provisão</v>
          </cell>
          <cell r="Q927" t="str">
            <v>Cliente Xérox</v>
          </cell>
          <cell r="R927" t="str">
            <v>Título no cliente-aguardando Provisão</v>
          </cell>
          <cell r="S927" t="e">
            <v>#N/A</v>
          </cell>
          <cell r="T927" t="e">
            <v>#N/A</v>
          </cell>
          <cell r="U927" t="e">
            <v>#N/A</v>
          </cell>
          <cell r="V927" t="e">
            <v>#N/A</v>
          </cell>
          <cell r="W927" t="e">
            <v>#N/A</v>
          </cell>
          <cell r="X927" t="e">
            <v>#N/A</v>
          </cell>
          <cell r="Y927" t="e">
            <v>#N/A</v>
          </cell>
          <cell r="Z927" t="e">
            <v>#N/A</v>
          </cell>
          <cell r="AA927" t="e">
            <v>#N/A</v>
          </cell>
          <cell r="AB927" t="e">
            <v>#N/A</v>
          </cell>
        </row>
        <row r="928">
          <cell r="A928">
            <v>1127133</v>
          </cell>
          <cell r="B928">
            <v>1</v>
          </cell>
          <cell r="C928" t="str">
            <v>GA</v>
          </cell>
          <cell r="D928" t="str">
            <v>UN</v>
          </cell>
          <cell r="E928">
            <v>1127133</v>
          </cell>
          <cell r="F928">
            <v>1</v>
          </cell>
          <cell r="G928">
            <v>200210</v>
          </cell>
          <cell r="H928" t="str">
            <v>GMB</v>
          </cell>
          <cell r="I928">
            <v>200210</v>
          </cell>
          <cell r="J928">
            <v>41555</v>
          </cell>
          <cell r="K928">
            <v>41610</v>
          </cell>
          <cell r="L928" t="str">
            <v>A vencer</v>
          </cell>
          <cell r="M928">
            <v>19.760000000000002</v>
          </cell>
          <cell r="N928">
            <v>19.760000000000002</v>
          </cell>
          <cell r="O928">
            <v>19.760000000000002</v>
          </cell>
          <cell r="P928" t="str">
            <v>Título no cliente-aguardando Provisão</v>
          </cell>
          <cell r="Q928" t="str">
            <v>Cliente Xérox</v>
          </cell>
          <cell r="R928" t="str">
            <v>Título no cliente-aguardando Provisão</v>
          </cell>
          <cell r="S928" t="e">
            <v>#N/A</v>
          </cell>
          <cell r="T928" t="e">
            <v>#N/A</v>
          </cell>
          <cell r="U928" t="e">
            <v>#N/A</v>
          </cell>
          <cell r="V928" t="e">
            <v>#N/A</v>
          </cell>
          <cell r="W928" t="e">
            <v>#N/A</v>
          </cell>
          <cell r="X928" t="e">
            <v>#N/A</v>
          </cell>
          <cell r="Y928" t="e">
            <v>#N/A</v>
          </cell>
          <cell r="Z928" t="e">
            <v>#N/A</v>
          </cell>
          <cell r="AA928" t="e">
            <v>#N/A</v>
          </cell>
          <cell r="AB928" t="e">
            <v>#N/A</v>
          </cell>
        </row>
        <row r="929">
          <cell r="A929">
            <v>1126156</v>
          </cell>
          <cell r="B929">
            <v>1</v>
          </cell>
          <cell r="C929" t="str">
            <v>GA</v>
          </cell>
          <cell r="D929" t="str">
            <v>un</v>
          </cell>
          <cell r="E929">
            <v>1126156</v>
          </cell>
          <cell r="F929">
            <v>1</v>
          </cell>
          <cell r="G929">
            <v>200210</v>
          </cell>
          <cell r="H929" t="str">
            <v>GMB</v>
          </cell>
          <cell r="I929">
            <v>200210</v>
          </cell>
          <cell r="J929">
            <v>41551</v>
          </cell>
          <cell r="K929">
            <v>41604</v>
          </cell>
          <cell r="L929" t="str">
            <v>A vencer</v>
          </cell>
          <cell r="M929">
            <v>227.24</v>
          </cell>
          <cell r="N929">
            <v>227.24</v>
          </cell>
          <cell r="O929">
            <v>227.24</v>
          </cell>
          <cell r="P929" t="str">
            <v>Título no cliente-aguardando Provisão</v>
          </cell>
          <cell r="Q929" t="str">
            <v>Cliente Xérox</v>
          </cell>
          <cell r="R929" t="str">
            <v>Título no cliente-aguardando Provisão</v>
          </cell>
          <cell r="S929" t="e">
            <v>#N/A</v>
          </cell>
          <cell r="T929" t="e">
            <v>#N/A</v>
          </cell>
          <cell r="U929" t="e">
            <v>#N/A</v>
          </cell>
          <cell r="V929" t="e">
            <v>#N/A</v>
          </cell>
          <cell r="W929" t="e">
            <v>#N/A</v>
          </cell>
          <cell r="X929" t="e">
            <v>#N/A</v>
          </cell>
          <cell r="Y929" t="e">
            <v>#N/A</v>
          </cell>
          <cell r="Z929" t="e">
            <v>#N/A</v>
          </cell>
          <cell r="AA929" t="e">
            <v>#N/A</v>
          </cell>
          <cell r="AB929" t="e">
            <v>#N/A</v>
          </cell>
        </row>
        <row r="930">
          <cell r="A930">
            <v>1126155</v>
          </cell>
          <cell r="B930">
            <v>1</v>
          </cell>
          <cell r="C930" t="str">
            <v>GA</v>
          </cell>
          <cell r="D930" t="str">
            <v>un</v>
          </cell>
          <cell r="E930">
            <v>1126155</v>
          </cell>
          <cell r="F930">
            <v>1</v>
          </cell>
          <cell r="G930">
            <v>200210</v>
          </cell>
          <cell r="H930" t="str">
            <v>GMB</v>
          </cell>
          <cell r="I930">
            <v>200210</v>
          </cell>
          <cell r="J930">
            <v>41551</v>
          </cell>
          <cell r="K930">
            <v>41604</v>
          </cell>
          <cell r="L930" t="str">
            <v>A vencer</v>
          </cell>
          <cell r="M930">
            <v>592.79999999999995</v>
          </cell>
          <cell r="N930">
            <v>592.79999999999995</v>
          </cell>
          <cell r="O930">
            <v>592.79999999999995</v>
          </cell>
          <cell r="P930" t="str">
            <v>Título no cliente-aguardando Provisão</v>
          </cell>
          <cell r="Q930" t="str">
            <v>Cliente Xérox</v>
          </cell>
          <cell r="R930" t="str">
            <v>Título no cliente-aguardando Provisão</v>
          </cell>
          <cell r="S930" t="e">
            <v>#N/A</v>
          </cell>
          <cell r="T930" t="e">
            <v>#N/A</v>
          </cell>
          <cell r="U930" t="e">
            <v>#N/A</v>
          </cell>
          <cell r="V930" t="e">
            <v>#N/A</v>
          </cell>
          <cell r="W930" t="e">
            <v>#N/A</v>
          </cell>
          <cell r="X930" t="e">
            <v>#N/A</v>
          </cell>
          <cell r="Y930" t="e">
            <v>#N/A</v>
          </cell>
          <cell r="Z930" t="e">
            <v>#N/A</v>
          </cell>
          <cell r="AA930" t="e">
            <v>#N/A</v>
          </cell>
          <cell r="AB930" t="e">
            <v>#N/A</v>
          </cell>
        </row>
        <row r="931">
          <cell r="A931">
            <v>1126154</v>
          </cell>
          <cell r="B931">
            <v>1</v>
          </cell>
          <cell r="C931" t="str">
            <v>GA</v>
          </cell>
          <cell r="D931" t="str">
            <v>UN</v>
          </cell>
          <cell r="E931">
            <v>1126154</v>
          </cell>
          <cell r="F931">
            <v>1</v>
          </cell>
          <cell r="G931">
            <v>200210</v>
          </cell>
          <cell r="H931" t="str">
            <v>GMB</v>
          </cell>
          <cell r="I931">
            <v>200210</v>
          </cell>
          <cell r="J931">
            <v>41551</v>
          </cell>
          <cell r="K931">
            <v>41604</v>
          </cell>
          <cell r="L931" t="str">
            <v>A vencer</v>
          </cell>
          <cell r="M931">
            <v>4846.79</v>
          </cell>
          <cell r="N931">
            <v>4846.79</v>
          </cell>
          <cell r="O931">
            <v>4846.79</v>
          </cell>
          <cell r="P931" t="str">
            <v>Título no cliente-aguardando Provisão</v>
          </cell>
          <cell r="Q931" t="str">
            <v>Cliente Xérox</v>
          </cell>
          <cell r="R931" t="str">
            <v>Título no cliente-aguardando Provisão</v>
          </cell>
          <cell r="S931" t="e">
            <v>#N/A</v>
          </cell>
          <cell r="T931" t="e">
            <v>#N/A</v>
          </cell>
          <cell r="U931" t="e">
            <v>#N/A</v>
          </cell>
          <cell r="V931" t="e">
            <v>#N/A</v>
          </cell>
          <cell r="W931" t="e">
            <v>#N/A</v>
          </cell>
          <cell r="X931" t="e">
            <v>#N/A</v>
          </cell>
          <cell r="Y931" t="e">
            <v>#N/A</v>
          </cell>
          <cell r="Z931" t="e">
            <v>#N/A</v>
          </cell>
          <cell r="AA931" t="e">
            <v>#N/A</v>
          </cell>
          <cell r="AB931" t="e">
            <v>#N/A</v>
          </cell>
        </row>
        <row r="932">
          <cell r="A932">
            <v>1126153</v>
          </cell>
          <cell r="B932">
            <v>1</v>
          </cell>
          <cell r="C932" t="str">
            <v>GA</v>
          </cell>
          <cell r="D932" t="str">
            <v>UN</v>
          </cell>
          <cell r="E932">
            <v>1126153</v>
          </cell>
          <cell r="F932">
            <v>1</v>
          </cell>
          <cell r="G932">
            <v>200210</v>
          </cell>
          <cell r="H932" t="str">
            <v>GMB</v>
          </cell>
          <cell r="I932">
            <v>200210</v>
          </cell>
          <cell r="J932">
            <v>41551</v>
          </cell>
          <cell r="K932">
            <v>41604</v>
          </cell>
          <cell r="L932" t="str">
            <v>A vencer</v>
          </cell>
          <cell r="M932">
            <v>12643.8</v>
          </cell>
          <cell r="N932">
            <v>12643.8</v>
          </cell>
          <cell r="O932">
            <v>12643.8</v>
          </cell>
          <cell r="P932" t="str">
            <v>Título no cliente-aguardando Provisão</v>
          </cell>
          <cell r="Q932" t="str">
            <v>Cliente Xérox</v>
          </cell>
          <cell r="R932" t="str">
            <v>Título no cliente-aguardando Provisão</v>
          </cell>
          <cell r="S932" t="e">
            <v>#N/A</v>
          </cell>
          <cell r="T932" t="e">
            <v>#N/A</v>
          </cell>
          <cell r="U932" t="e">
            <v>#N/A</v>
          </cell>
          <cell r="V932" t="e">
            <v>#N/A</v>
          </cell>
          <cell r="W932" t="e">
            <v>#N/A</v>
          </cell>
          <cell r="X932" t="e">
            <v>#N/A</v>
          </cell>
          <cell r="Y932" t="e">
            <v>#N/A</v>
          </cell>
          <cell r="Z932" t="e">
            <v>#N/A</v>
          </cell>
          <cell r="AA932" t="e">
            <v>#N/A</v>
          </cell>
          <cell r="AB932" t="e">
            <v>#N/A</v>
          </cell>
        </row>
        <row r="933">
          <cell r="A933">
            <v>1126152</v>
          </cell>
          <cell r="B933">
            <v>1</v>
          </cell>
          <cell r="C933" t="str">
            <v>GA</v>
          </cell>
          <cell r="D933" t="str">
            <v>UN</v>
          </cell>
          <cell r="E933">
            <v>1126152</v>
          </cell>
          <cell r="F933">
            <v>1</v>
          </cell>
          <cell r="G933">
            <v>200210</v>
          </cell>
          <cell r="H933" t="str">
            <v>GMB</v>
          </cell>
          <cell r="I933">
            <v>200210</v>
          </cell>
          <cell r="J933">
            <v>41551</v>
          </cell>
          <cell r="K933">
            <v>41604</v>
          </cell>
          <cell r="L933" t="str">
            <v>A vencer</v>
          </cell>
          <cell r="M933">
            <v>12643.8</v>
          </cell>
          <cell r="N933">
            <v>12643.8</v>
          </cell>
          <cell r="O933">
            <v>12643.8</v>
          </cell>
          <cell r="P933" t="str">
            <v>Título no cliente-aguardando Provisão</v>
          </cell>
          <cell r="Q933" t="str">
            <v>Cliente Xérox</v>
          </cell>
          <cell r="R933" t="str">
            <v>Título no cliente-aguardando Provisão</v>
          </cell>
          <cell r="S933" t="e">
            <v>#N/A</v>
          </cell>
          <cell r="T933" t="e">
            <v>#N/A</v>
          </cell>
          <cell r="U933" t="e">
            <v>#N/A</v>
          </cell>
          <cell r="V933" t="e">
            <v>#N/A</v>
          </cell>
          <cell r="W933" t="e">
            <v>#N/A</v>
          </cell>
          <cell r="X933" t="e">
            <v>#N/A</v>
          </cell>
          <cell r="Y933" t="e">
            <v>#N/A</v>
          </cell>
          <cell r="Z933" t="e">
            <v>#N/A</v>
          </cell>
          <cell r="AA933" t="e">
            <v>#N/A</v>
          </cell>
          <cell r="AB933" t="e">
            <v>#N/A</v>
          </cell>
        </row>
        <row r="934">
          <cell r="A934">
            <v>1127141</v>
          </cell>
          <cell r="B934">
            <v>1</v>
          </cell>
          <cell r="C934" t="str">
            <v>GN</v>
          </cell>
          <cell r="D934" t="str">
            <v>un</v>
          </cell>
          <cell r="E934">
            <v>1127141</v>
          </cell>
          <cell r="F934">
            <v>1</v>
          </cell>
          <cell r="G934">
            <v>200210</v>
          </cell>
          <cell r="H934" t="str">
            <v>GMB</v>
          </cell>
          <cell r="I934">
            <v>200210</v>
          </cell>
          <cell r="J934">
            <v>41555</v>
          </cell>
          <cell r="K934">
            <v>41610</v>
          </cell>
          <cell r="L934" t="str">
            <v>A vencer</v>
          </cell>
          <cell r="M934">
            <v>336.65</v>
          </cell>
          <cell r="N934">
            <v>336.65</v>
          </cell>
          <cell r="O934">
            <v>336.65</v>
          </cell>
          <cell r="P934" t="str">
            <v>Título no cliente-aguardando Provisão</v>
          </cell>
          <cell r="Q934" t="str">
            <v>Cliente Xérox</v>
          </cell>
          <cell r="R934" t="str">
            <v>Título no cliente-aguardando Provisão</v>
          </cell>
          <cell r="S934" t="e">
            <v>#N/A</v>
          </cell>
          <cell r="T934" t="e">
            <v>#N/A</v>
          </cell>
          <cell r="U934" t="e">
            <v>#N/A</v>
          </cell>
          <cell r="V934" t="e">
            <v>#N/A</v>
          </cell>
          <cell r="W934" t="e">
            <v>#N/A</v>
          </cell>
          <cell r="X934" t="e">
            <v>#N/A</v>
          </cell>
          <cell r="Y934" t="e">
            <v>#N/A</v>
          </cell>
          <cell r="Z934" t="e">
            <v>#N/A</v>
          </cell>
          <cell r="AA934" t="e">
            <v>#N/A</v>
          </cell>
          <cell r="AB934" t="e">
            <v>#N/A</v>
          </cell>
        </row>
        <row r="935">
          <cell r="A935">
            <v>1127150</v>
          </cell>
          <cell r="B935">
            <v>1</v>
          </cell>
          <cell r="C935" t="str">
            <v>GA</v>
          </cell>
          <cell r="D935" t="str">
            <v>UN</v>
          </cell>
          <cell r="E935">
            <v>1127150</v>
          </cell>
          <cell r="F935">
            <v>1</v>
          </cell>
          <cell r="G935">
            <v>200210</v>
          </cell>
          <cell r="H935" t="str">
            <v>GMB</v>
          </cell>
          <cell r="I935">
            <v>200210</v>
          </cell>
          <cell r="J935">
            <v>41555</v>
          </cell>
          <cell r="K935">
            <v>41604</v>
          </cell>
          <cell r="L935" t="str">
            <v>A vencer</v>
          </cell>
          <cell r="M935">
            <v>12643.8</v>
          </cell>
          <cell r="N935">
            <v>12643.8</v>
          </cell>
          <cell r="O935">
            <v>12643.8</v>
          </cell>
          <cell r="P935" t="str">
            <v>Título no cliente-aguardando Provisão</v>
          </cell>
          <cell r="Q935" t="str">
            <v>Cliente Xérox</v>
          </cell>
          <cell r="R935" t="str">
            <v>Título no cliente-aguardando Provisão</v>
          </cell>
          <cell r="S935" t="e">
            <v>#N/A</v>
          </cell>
          <cell r="T935" t="e">
            <v>#N/A</v>
          </cell>
          <cell r="U935" t="e">
            <v>#N/A</v>
          </cell>
          <cell r="V935" t="e">
            <v>#N/A</v>
          </cell>
          <cell r="W935" t="e">
            <v>#N/A</v>
          </cell>
          <cell r="X935" t="e">
            <v>#N/A</v>
          </cell>
          <cell r="Y935" t="e">
            <v>#N/A</v>
          </cell>
          <cell r="Z935" t="e">
            <v>#N/A</v>
          </cell>
          <cell r="AA935" t="e">
            <v>#N/A</v>
          </cell>
          <cell r="AB935" t="e">
            <v>#N/A</v>
          </cell>
        </row>
        <row r="936">
          <cell r="A936">
            <v>1127151</v>
          </cell>
          <cell r="B936">
            <v>1</v>
          </cell>
          <cell r="C936" t="str">
            <v>GA</v>
          </cell>
          <cell r="D936" t="str">
            <v>UN</v>
          </cell>
          <cell r="E936">
            <v>1127151</v>
          </cell>
          <cell r="F936">
            <v>1</v>
          </cell>
          <cell r="G936">
            <v>200210</v>
          </cell>
          <cell r="H936" t="str">
            <v>GMB</v>
          </cell>
          <cell r="I936">
            <v>200210</v>
          </cell>
          <cell r="J936">
            <v>41555</v>
          </cell>
          <cell r="K936">
            <v>41604</v>
          </cell>
          <cell r="L936" t="str">
            <v>A vencer</v>
          </cell>
          <cell r="M936">
            <v>2950.22</v>
          </cell>
          <cell r="N936">
            <v>2950.22</v>
          </cell>
          <cell r="O936">
            <v>2950.22</v>
          </cell>
          <cell r="P936" t="str">
            <v>Título no cliente-aguardando Provisão</v>
          </cell>
          <cell r="Q936" t="str">
            <v>Cliente Xérox</v>
          </cell>
          <cell r="R936" t="str">
            <v>Título no cliente-aguardando Provisão</v>
          </cell>
          <cell r="S936" t="e">
            <v>#N/A</v>
          </cell>
          <cell r="T936" t="e">
            <v>#N/A</v>
          </cell>
          <cell r="U936" t="e">
            <v>#N/A</v>
          </cell>
          <cell r="V936" t="e">
            <v>#N/A</v>
          </cell>
          <cell r="W936" t="e">
            <v>#N/A</v>
          </cell>
          <cell r="X936" t="e">
            <v>#N/A</v>
          </cell>
          <cell r="Y936" t="e">
            <v>#N/A</v>
          </cell>
          <cell r="Z936" t="e">
            <v>#N/A</v>
          </cell>
          <cell r="AA936" t="e">
            <v>#N/A</v>
          </cell>
          <cell r="AB936" t="e">
            <v>#N/A</v>
          </cell>
        </row>
        <row r="937">
          <cell r="A937">
            <v>1126131</v>
          </cell>
          <cell r="B937">
            <v>1</v>
          </cell>
          <cell r="C937" t="str">
            <v>GN</v>
          </cell>
          <cell r="D937" t="str">
            <v>un</v>
          </cell>
          <cell r="E937">
            <v>1126131</v>
          </cell>
          <cell r="F937">
            <v>1</v>
          </cell>
          <cell r="G937">
            <v>200210</v>
          </cell>
          <cell r="H937" t="str">
            <v>GMB</v>
          </cell>
          <cell r="I937">
            <v>200210</v>
          </cell>
          <cell r="J937">
            <v>41551</v>
          </cell>
          <cell r="K937">
            <v>41610</v>
          </cell>
          <cell r="L937" t="str">
            <v>A vencer</v>
          </cell>
          <cell r="M937">
            <v>673.3</v>
          </cell>
          <cell r="N937">
            <v>673.3</v>
          </cell>
          <cell r="O937">
            <v>673.3</v>
          </cell>
          <cell r="P937" t="str">
            <v>Título no cliente-aguardando Provisão</v>
          </cell>
          <cell r="Q937" t="str">
            <v>Cliente Xérox</v>
          </cell>
          <cell r="R937" t="str">
            <v>Título no cliente-aguardando Provisão</v>
          </cell>
          <cell r="S937" t="e">
            <v>#N/A</v>
          </cell>
          <cell r="T937" t="e">
            <v>#N/A</v>
          </cell>
          <cell r="U937" t="e">
            <v>#N/A</v>
          </cell>
          <cell r="V937" t="e">
            <v>#N/A</v>
          </cell>
          <cell r="W937" t="e">
            <v>#N/A</v>
          </cell>
          <cell r="X937" t="e">
            <v>#N/A</v>
          </cell>
          <cell r="Y937" t="e">
            <v>#N/A</v>
          </cell>
          <cell r="Z937" t="e">
            <v>#N/A</v>
          </cell>
          <cell r="AA937" t="e">
            <v>#N/A</v>
          </cell>
          <cell r="AB937" t="e">
            <v>#N/A</v>
          </cell>
        </row>
        <row r="938">
          <cell r="A938">
            <v>1127155</v>
          </cell>
          <cell r="B938">
            <v>1</v>
          </cell>
          <cell r="C938" t="str">
            <v>GA</v>
          </cell>
          <cell r="D938" t="str">
            <v>UN</v>
          </cell>
          <cell r="E938">
            <v>1127155</v>
          </cell>
          <cell r="F938">
            <v>1</v>
          </cell>
          <cell r="G938">
            <v>200210</v>
          </cell>
          <cell r="H938" t="str">
            <v>GMB</v>
          </cell>
          <cell r="I938">
            <v>200210</v>
          </cell>
          <cell r="J938">
            <v>41555</v>
          </cell>
          <cell r="K938">
            <v>41604</v>
          </cell>
          <cell r="L938" t="str">
            <v>A vencer</v>
          </cell>
          <cell r="M938">
            <v>2359.2800000000002</v>
          </cell>
          <cell r="N938">
            <v>2359.2800000000002</v>
          </cell>
          <cell r="O938">
            <v>2359.2800000000002</v>
          </cell>
          <cell r="P938" t="str">
            <v>Título no cliente-aguardando Provisão</v>
          </cell>
          <cell r="Q938" t="str">
            <v>Cliente Xérox</v>
          </cell>
          <cell r="R938" t="str">
            <v>Título no cliente-aguardando Provisão</v>
          </cell>
          <cell r="S938" t="e">
            <v>#N/A</v>
          </cell>
          <cell r="T938" t="e">
            <v>#N/A</v>
          </cell>
          <cell r="U938" t="e">
            <v>#N/A</v>
          </cell>
          <cell r="V938" t="e">
            <v>#N/A</v>
          </cell>
          <cell r="W938" t="e">
            <v>#N/A</v>
          </cell>
          <cell r="X938" t="e">
            <v>#N/A</v>
          </cell>
          <cell r="Y938" t="e">
            <v>#N/A</v>
          </cell>
          <cell r="Z938" t="e">
            <v>#N/A</v>
          </cell>
          <cell r="AA938" t="e">
            <v>#N/A</v>
          </cell>
          <cell r="AB938" t="e">
            <v>#N/A</v>
          </cell>
        </row>
        <row r="939">
          <cell r="A939">
            <v>1127156</v>
          </cell>
          <cell r="B939">
            <v>1</v>
          </cell>
          <cell r="C939" t="str">
            <v>GA</v>
          </cell>
          <cell r="D939" t="str">
            <v>UN</v>
          </cell>
          <cell r="E939">
            <v>1127156</v>
          </cell>
          <cell r="F939">
            <v>1</v>
          </cell>
          <cell r="G939">
            <v>200210</v>
          </cell>
          <cell r="H939" t="str">
            <v>GMB</v>
          </cell>
          <cell r="I939">
            <v>200210</v>
          </cell>
          <cell r="J939">
            <v>41555</v>
          </cell>
          <cell r="K939">
            <v>41604</v>
          </cell>
          <cell r="L939" t="str">
            <v>A vencer</v>
          </cell>
          <cell r="M939">
            <v>378.73</v>
          </cell>
          <cell r="N939">
            <v>378.73</v>
          </cell>
          <cell r="O939">
            <v>378.73</v>
          </cell>
          <cell r="P939" t="str">
            <v>Título no cliente-aguardando Provisão</v>
          </cell>
          <cell r="Q939" t="str">
            <v>Cliente Xérox</v>
          </cell>
          <cell r="R939" t="str">
            <v>Título no cliente-aguardando Provisão</v>
          </cell>
          <cell r="S939" t="e">
            <v>#N/A</v>
          </cell>
          <cell r="T939" t="e">
            <v>#N/A</v>
          </cell>
          <cell r="U939" t="e">
            <v>#N/A</v>
          </cell>
          <cell r="V939" t="e">
            <v>#N/A</v>
          </cell>
          <cell r="W939" t="e">
            <v>#N/A</v>
          </cell>
          <cell r="X939" t="e">
            <v>#N/A</v>
          </cell>
          <cell r="Y939" t="e">
            <v>#N/A</v>
          </cell>
          <cell r="Z939" t="e">
            <v>#N/A</v>
          </cell>
          <cell r="AA939" t="e">
            <v>#N/A</v>
          </cell>
          <cell r="AB939" t="e">
            <v>#N/A</v>
          </cell>
        </row>
        <row r="940">
          <cell r="A940">
            <v>1127166</v>
          </cell>
          <cell r="B940">
            <v>1</v>
          </cell>
          <cell r="C940" t="str">
            <v>GA</v>
          </cell>
          <cell r="D940" t="str">
            <v>UN</v>
          </cell>
          <cell r="E940">
            <v>1127166</v>
          </cell>
          <cell r="F940">
            <v>1</v>
          </cell>
          <cell r="G940">
            <v>200210</v>
          </cell>
          <cell r="H940" t="str">
            <v>GMB</v>
          </cell>
          <cell r="I940">
            <v>200210</v>
          </cell>
          <cell r="J940">
            <v>41555</v>
          </cell>
          <cell r="K940">
            <v>41604</v>
          </cell>
          <cell r="L940" t="str">
            <v>A vencer</v>
          </cell>
          <cell r="M940">
            <v>1475.11</v>
          </cell>
          <cell r="N940">
            <v>1475.11</v>
          </cell>
          <cell r="O940">
            <v>1475.11</v>
          </cell>
          <cell r="P940" t="str">
            <v>Segundo Raquel, falta arquivo CTE, em análise.</v>
          </cell>
          <cell r="Q940" t="str">
            <v>Cliente Xérox - Marcos Tondato</v>
          </cell>
          <cell r="R940" t="str">
            <v>Título no cliente-aguardando Provisão</v>
          </cell>
          <cell r="S940" t="e">
            <v>#N/A</v>
          </cell>
          <cell r="T940">
            <v>1127166</v>
          </cell>
          <cell r="U940" t="e">
            <v>#N/A</v>
          </cell>
          <cell r="V940" t="e">
            <v>#N/A</v>
          </cell>
          <cell r="W940" t="e">
            <v>#N/A</v>
          </cell>
          <cell r="X940" t="e">
            <v>#N/A</v>
          </cell>
          <cell r="Y940" t="e">
            <v>#N/A</v>
          </cell>
          <cell r="Z940" t="e">
            <v>#N/A</v>
          </cell>
          <cell r="AA940" t="e">
            <v>#N/A</v>
          </cell>
          <cell r="AB940" t="e">
            <v>#N/A</v>
          </cell>
        </row>
        <row r="941">
          <cell r="A941">
            <v>1127181</v>
          </cell>
          <cell r="B941">
            <v>1</v>
          </cell>
          <cell r="C941" t="str">
            <v>GA</v>
          </cell>
          <cell r="D941" t="str">
            <v>un</v>
          </cell>
          <cell r="E941">
            <v>1127181</v>
          </cell>
          <cell r="F941">
            <v>1</v>
          </cell>
          <cell r="G941">
            <v>200210</v>
          </cell>
          <cell r="H941" t="str">
            <v>GMB</v>
          </cell>
          <cell r="I941">
            <v>200210</v>
          </cell>
          <cell r="J941">
            <v>41555</v>
          </cell>
          <cell r="K941">
            <v>41604</v>
          </cell>
          <cell r="L941" t="str">
            <v>A vencer</v>
          </cell>
          <cell r="M941">
            <v>592.79999999999995</v>
          </cell>
          <cell r="N941">
            <v>592.79999999999995</v>
          </cell>
          <cell r="O941">
            <v>592.79999999999995</v>
          </cell>
          <cell r="P941" t="str">
            <v>Título no cliente-aguardando Provisão</v>
          </cell>
          <cell r="Q941" t="str">
            <v>Cliente Xérox</v>
          </cell>
          <cell r="R941" t="str">
            <v>Título no cliente-aguardando Provisão</v>
          </cell>
          <cell r="S941" t="e">
            <v>#N/A</v>
          </cell>
          <cell r="T941" t="e">
            <v>#N/A</v>
          </cell>
          <cell r="U941" t="e">
            <v>#N/A</v>
          </cell>
          <cell r="V941" t="e">
            <v>#N/A</v>
          </cell>
          <cell r="W941" t="e">
            <v>#N/A</v>
          </cell>
          <cell r="X941" t="e">
            <v>#N/A</v>
          </cell>
          <cell r="Y941" t="e">
            <v>#N/A</v>
          </cell>
          <cell r="Z941" t="e">
            <v>#N/A</v>
          </cell>
          <cell r="AA941" t="e">
            <v>#N/A</v>
          </cell>
          <cell r="AB941" t="e">
            <v>#N/A</v>
          </cell>
        </row>
        <row r="942">
          <cell r="A942">
            <v>1127182</v>
          </cell>
          <cell r="B942">
            <v>1</v>
          </cell>
          <cell r="C942" t="str">
            <v>GA</v>
          </cell>
          <cell r="D942" t="str">
            <v>un</v>
          </cell>
          <cell r="E942">
            <v>1127182</v>
          </cell>
          <cell r="F942">
            <v>1</v>
          </cell>
          <cell r="G942">
            <v>200210</v>
          </cell>
          <cell r="H942" t="str">
            <v>GMB</v>
          </cell>
          <cell r="I942">
            <v>200210</v>
          </cell>
          <cell r="J942">
            <v>41555</v>
          </cell>
          <cell r="K942">
            <v>41604</v>
          </cell>
          <cell r="L942" t="str">
            <v>A vencer</v>
          </cell>
          <cell r="M942">
            <v>592.79999999999995</v>
          </cell>
          <cell r="N942">
            <v>592.79999999999995</v>
          </cell>
          <cell r="O942">
            <v>592.79999999999995</v>
          </cell>
          <cell r="P942" t="str">
            <v>Título no cliente-aguardando Provisão</v>
          </cell>
          <cell r="Q942" t="str">
            <v>Cliente Xérox</v>
          </cell>
          <cell r="R942" t="str">
            <v>Título no cliente-aguardando Provisão</v>
          </cell>
          <cell r="S942" t="e">
            <v>#N/A</v>
          </cell>
          <cell r="T942" t="e">
            <v>#N/A</v>
          </cell>
          <cell r="U942" t="e">
            <v>#N/A</v>
          </cell>
          <cell r="V942" t="e">
            <v>#N/A</v>
          </cell>
          <cell r="W942" t="e">
            <v>#N/A</v>
          </cell>
          <cell r="X942" t="e">
            <v>#N/A</v>
          </cell>
          <cell r="Y942" t="e">
            <v>#N/A</v>
          </cell>
          <cell r="Z942" t="e">
            <v>#N/A</v>
          </cell>
          <cell r="AA942" t="e">
            <v>#N/A</v>
          </cell>
          <cell r="AB942" t="e">
            <v>#N/A</v>
          </cell>
        </row>
        <row r="943">
          <cell r="A943">
            <v>1127183</v>
          </cell>
          <cell r="B943">
            <v>1</v>
          </cell>
          <cell r="C943" t="str">
            <v>GA</v>
          </cell>
          <cell r="D943" t="str">
            <v>un</v>
          </cell>
          <cell r="E943">
            <v>1127183</v>
          </cell>
          <cell r="F943">
            <v>1</v>
          </cell>
          <cell r="G943">
            <v>200210</v>
          </cell>
          <cell r="H943" t="str">
            <v>GMB</v>
          </cell>
          <cell r="I943">
            <v>200210</v>
          </cell>
          <cell r="J943">
            <v>41555</v>
          </cell>
          <cell r="K943">
            <v>41604</v>
          </cell>
          <cell r="L943" t="str">
            <v>A vencer</v>
          </cell>
          <cell r="M943">
            <v>592.79999999999995</v>
          </cell>
          <cell r="N943">
            <v>592.79999999999995</v>
          </cell>
          <cell r="O943">
            <v>592.79999999999995</v>
          </cell>
          <cell r="P943" t="str">
            <v>Título no cliente-aguardando Provisão</v>
          </cell>
          <cell r="Q943" t="str">
            <v>Cliente Xérox</v>
          </cell>
          <cell r="R943" t="str">
            <v>Título no cliente-aguardando Provisão</v>
          </cell>
          <cell r="S943" t="e">
            <v>#N/A</v>
          </cell>
          <cell r="T943" t="e">
            <v>#N/A</v>
          </cell>
          <cell r="U943" t="e">
            <v>#N/A</v>
          </cell>
          <cell r="V943" t="e">
            <v>#N/A</v>
          </cell>
          <cell r="W943" t="e">
            <v>#N/A</v>
          </cell>
          <cell r="X943" t="e">
            <v>#N/A</v>
          </cell>
          <cell r="Y943" t="e">
            <v>#N/A</v>
          </cell>
          <cell r="Z943" t="e">
            <v>#N/A</v>
          </cell>
          <cell r="AA943" t="e">
            <v>#N/A</v>
          </cell>
          <cell r="AB943" t="e">
            <v>#N/A</v>
          </cell>
        </row>
        <row r="944">
          <cell r="A944">
            <v>1127184</v>
          </cell>
          <cell r="B944">
            <v>1</v>
          </cell>
          <cell r="C944" t="str">
            <v>GA</v>
          </cell>
          <cell r="D944" t="str">
            <v>un</v>
          </cell>
          <cell r="E944">
            <v>1127184</v>
          </cell>
          <cell r="F944">
            <v>1</v>
          </cell>
          <cell r="G944">
            <v>200210</v>
          </cell>
          <cell r="H944" t="str">
            <v>GMB</v>
          </cell>
          <cell r="I944">
            <v>200210</v>
          </cell>
          <cell r="J944">
            <v>41555</v>
          </cell>
          <cell r="K944">
            <v>41604</v>
          </cell>
          <cell r="L944" t="str">
            <v>A vencer</v>
          </cell>
          <cell r="M944">
            <v>592.79999999999995</v>
          </cell>
          <cell r="N944">
            <v>592.79999999999995</v>
          </cell>
          <cell r="O944">
            <v>592.79999999999995</v>
          </cell>
          <cell r="P944" t="str">
            <v>Título no cliente-aguardando Provisão</v>
          </cell>
          <cell r="Q944" t="str">
            <v>Cliente Xérox</v>
          </cell>
          <cell r="R944" t="str">
            <v>Título no cliente-aguardando Provisão</v>
          </cell>
          <cell r="S944" t="e">
            <v>#N/A</v>
          </cell>
          <cell r="T944" t="e">
            <v>#N/A</v>
          </cell>
          <cell r="U944" t="e">
            <v>#N/A</v>
          </cell>
          <cell r="V944" t="e">
            <v>#N/A</v>
          </cell>
          <cell r="W944" t="e">
            <v>#N/A</v>
          </cell>
          <cell r="X944" t="e">
            <v>#N/A</v>
          </cell>
          <cell r="Y944" t="e">
            <v>#N/A</v>
          </cell>
          <cell r="Z944" t="e">
            <v>#N/A</v>
          </cell>
          <cell r="AA944" t="e">
            <v>#N/A</v>
          </cell>
          <cell r="AB944" t="e">
            <v>#N/A</v>
          </cell>
        </row>
        <row r="945">
          <cell r="A945">
            <v>1127185</v>
          </cell>
          <cell r="B945">
            <v>1</v>
          </cell>
          <cell r="C945" t="str">
            <v>GA</v>
          </cell>
          <cell r="D945" t="str">
            <v>un</v>
          </cell>
          <cell r="E945">
            <v>1127185</v>
          </cell>
          <cell r="F945">
            <v>1</v>
          </cell>
          <cell r="G945">
            <v>200210</v>
          </cell>
          <cell r="H945" t="str">
            <v>GMB</v>
          </cell>
          <cell r="I945">
            <v>200210</v>
          </cell>
          <cell r="J945">
            <v>41555</v>
          </cell>
          <cell r="K945">
            <v>41604</v>
          </cell>
          <cell r="L945" t="str">
            <v>A vencer</v>
          </cell>
          <cell r="M945">
            <v>592.79999999999995</v>
          </cell>
          <cell r="N945">
            <v>592.79999999999995</v>
          </cell>
          <cell r="O945">
            <v>592.79999999999995</v>
          </cell>
          <cell r="P945" t="str">
            <v>Título no cliente-aguardando Provisão</v>
          </cell>
          <cell r="Q945" t="str">
            <v>Cliente Xérox</v>
          </cell>
          <cell r="R945" t="str">
            <v>Título no cliente-aguardando Provisão</v>
          </cell>
          <cell r="S945" t="e">
            <v>#N/A</v>
          </cell>
          <cell r="T945" t="e">
            <v>#N/A</v>
          </cell>
          <cell r="U945" t="e">
            <v>#N/A</v>
          </cell>
          <cell r="V945" t="e">
            <v>#N/A</v>
          </cell>
          <cell r="W945" t="e">
            <v>#N/A</v>
          </cell>
          <cell r="X945" t="e">
            <v>#N/A</v>
          </cell>
          <cell r="Y945" t="e">
            <v>#N/A</v>
          </cell>
          <cell r="Z945" t="e">
            <v>#N/A</v>
          </cell>
          <cell r="AA945" t="e">
            <v>#N/A</v>
          </cell>
          <cell r="AB945" t="e">
            <v>#N/A</v>
          </cell>
        </row>
        <row r="946">
          <cell r="A946">
            <v>1127186</v>
          </cell>
          <cell r="B946">
            <v>1</v>
          </cell>
          <cell r="C946" t="str">
            <v>GA</v>
          </cell>
          <cell r="D946" t="str">
            <v>un</v>
          </cell>
          <cell r="E946">
            <v>1127186</v>
          </cell>
          <cell r="F946">
            <v>1</v>
          </cell>
          <cell r="G946">
            <v>200210</v>
          </cell>
          <cell r="H946" t="str">
            <v>GMB</v>
          </cell>
          <cell r="I946">
            <v>200210</v>
          </cell>
          <cell r="J946">
            <v>41555</v>
          </cell>
          <cell r="K946">
            <v>41604</v>
          </cell>
          <cell r="L946" t="str">
            <v>A vencer</v>
          </cell>
          <cell r="M946">
            <v>108.68</v>
          </cell>
          <cell r="N946">
            <v>108.68</v>
          </cell>
          <cell r="O946">
            <v>108.68</v>
          </cell>
          <cell r="P946" t="str">
            <v>Título no cliente-aguardando Provisão</v>
          </cell>
          <cell r="Q946" t="str">
            <v>Cliente Xérox</v>
          </cell>
          <cell r="R946" t="str">
            <v>Título no cliente-aguardando Provisão</v>
          </cell>
          <cell r="S946" t="e">
            <v>#N/A</v>
          </cell>
          <cell r="T946" t="e">
            <v>#N/A</v>
          </cell>
          <cell r="U946" t="e">
            <v>#N/A</v>
          </cell>
          <cell r="V946" t="e">
            <v>#N/A</v>
          </cell>
          <cell r="W946" t="e">
            <v>#N/A</v>
          </cell>
          <cell r="X946" t="e">
            <v>#N/A</v>
          </cell>
          <cell r="Y946" t="e">
            <v>#N/A</v>
          </cell>
          <cell r="Z946" t="e">
            <v>#N/A</v>
          </cell>
          <cell r="AA946" t="e">
            <v>#N/A</v>
          </cell>
          <cell r="AB946" t="e">
            <v>#N/A</v>
          </cell>
        </row>
        <row r="947">
          <cell r="A947">
            <v>1127193</v>
          </cell>
          <cell r="B947">
            <v>1</v>
          </cell>
          <cell r="C947" t="str">
            <v>GA</v>
          </cell>
          <cell r="D947" t="str">
            <v>un</v>
          </cell>
          <cell r="E947">
            <v>1127193</v>
          </cell>
          <cell r="F947">
            <v>1</v>
          </cell>
          <cell r="G947">
            <v>200210</v>
          </cell>
          <cell r="H947" t="str">
            <v>GMB</v>
          </cell>
          <cell r="I947">
            <v>200210</v>
          </cell>
          <cell r="J947">
            <v>41555</v>
          </cell>
          <cell r="K947">
            <v>41610</v>
          </cell>
          <cell r="L947" t="str">
            <v>A vencer</v>
          </cell>
          <cell r="M947">
            <v>935.4</v>
          </cell>
          <cell r="N947">
            <v>935.4</v>
          </cell>
          <cell r="O947">
            <v>935.4</v>
          </cell>
          <cell r="P947" t="str">
            <v>Título no cliente-aguardando Provisão</v>
          </cell>
          <cell r="Q947" t="str">
            <v>Cliente Xérox</v>
          </cell>
          <cell r="R947" t="str">
            <v>Título no cliente-aguardando Provisão</v>
          </cell>
          <cell r="S947" t="e">
            <v>#N/A</v>
          </cell>
          <cell r="T947" t="e">
            <v>#N/A</v>
          </cell>
          <cell r="U947" t="e">
            <v>#N/A</v>
          </cell>
          <cell r="V947" t="e">
            <v>#N/A</v>
          </cell>
          <cell r="W947" t="e">
            <v>#N/A</v>
          </cell>
          <cell r="X947" t="e">
            <v>#N/A</v>
          </cell>
          <cell r="Y947" t="e">
            <v>#N/A</v>
          </cell>
          <cell r="Z947" t="e">
            <v>#N/A</v>
          </cell>
          <cell r="AA947" t="e">
            <v>#N/A</v>
          </cell>
          <cell r="AB947" t="e">
            <v>#N/A</v>
          </cell>
        </row>
        <row r="948">
          <cell r="A948">
            <v>1127194</v>
          </cell>
          <cell r="B948">
            <v>1</v>
          </cell>
          <cell r="C948" t="str">
            <v>GA</v>
          </cell>
          <cell r="D948" t="str">
            <v>un</v>
          </cell>
          <cell r="E948">
            <v>1127194</v>
          </cell>
          <cell r="F948">
            <v>1</v>
          </cell>
          <cell r="G948">
            <v>200210</v>
          </cell>
          <cell r="H948" t="str">
            <v>GMB</v>
          </cell>
          <cell r="I948">
            <v>200210</v>
          </cell>
          <cell r="J948">
            <v>41555</v>
          </cell>
          <cell r="K948">
            <v>41610</v>
          </cell>
          <cell r="L948" t="str">
            <v>A vencer</v>
          </cell>
          <cell r="M948">
            <v>857.45</v>
          </cell>
          <cell r="N948">
            <v>857.45</v>
          </cell>
          <cell r="O948">
            <v>857.45</v>
          </cell>
          <cell r="P948" t="str">
            <v>Título no cliente-aguardando Provisão</v>
          </cell>
          <cell r="Q948" t="str">
            <v>Cliente Xérox</v>
          </cell>
          <cell r="R948" t="str">
            <v>Título no cliente-aguardando Provisão</v>
          </cell>
          <cell r="S948" t="e">
            <v>#N/A</v>
          </cell>
          <cell r="T948" t="e">
            <v>#N/A</v>
          </cell>
          <cell r="U948" t="e">
            <v>#N/A</v>
          </cell>
          <cell r="V948" t="e">
            <v>#N/A</v>
          </cell>
          <cell r="W948" t="e">
            <v>#N/A</v>
          </cell>
          <cell r="X948" t="e">
            <v>#N/A</v>
          </cell>
          <cell r="Y948" t="e">
            <v>#N/A</v>
          </cell>
          <cell r="Z948" t="e">
            <v>#N/A</v>
          </cell>
          <cell r="AA948" t="e">
            <v>#N/A</v>
          </cell>
          <cell r="AB948" t="e">
            <v>#N/A</v>
          </cell>
        </row>
        <row r="949">
          <cell r="A949">
            <v>1127197</v>
          </cell>
          <cell r="B949">
            <v>1</v>
          </cell>
          <cell r="C949" t="str">
            <v>GA</v>
          </cell>
          <cell r="D949" t="str">
            <v>UN</v>
          </cell>
          <cell r="E949">
            <v>1127197</v>
          </cell>
          <cell r="F949">
            <v>1</v>
          </cell>
          <cell r="G949">
            <v>200210</v>
          </cell>
          <cell r="H949" t="str">
            <v>GMB</v>
          </cell>
          <cell r="I949">
            <v>200210</v>
          </cell>
          <cell r="J949">
            <v>41555</v>
          </cell>
          <cell r="K949">
            <v>41610</v>
          </cell>
          <cell r="L949" t="str">
            <v>A vencer</v>
          </cell>
          <cell r="M949">
            <v>9.8800000000000008</v>
          </cell>
          <cell r="N949">
            <v>9.8800000000000008</v>
          </cell>
          <cell r="O949">
            <v>9.8800000000000008</v>
          </cell>
          <cell r="P949" t="str">
            <v>Título no cliente-aguardando Provisão</v>
          </cell>
          <cell r="Q949" t="str">
            <v>Cliente Xérox</v>
          </cell>
          <cell r="R949" t="str">
            <v>Título no cliente-aguardando Provisão</v>
          </cell>
          <cell r="S949" t="e">
            <v>#N/A</v>
          </cell>
          <cell r="T949" t="e">
            <v>#N/A</v>
          </cell>
          <cell r="U949" t="e">
            <v>#N/A</v>
          </cell>
          <cell r="V949" t="e">
            <v>#N/A</v>
          </cell>
          <cell r="W949" t="e">
            <v>#N/A</v>
          </cell>
          <cell r="X949" t="e">
            <v>#N/A</v>
          </cell>
          <cell r="Y949" t="e">
            <v>#N/A</v>
          </cell>
          <cell r="Z949" t="e">
            <v>#N/A</v>
          </cell>
          <cell r="AA949" t="e">
            <v>#N/A</v>
          </cell>
          <cell r="AB949" t="e">
            <v>#N/A</v>
          </cell>
        </row>
        <row r="950">
          <cell r="A950">
            <v>1130778</v>
          </cell>
          <cell r="B950">
            <v>1</v>
          </cell>
          <cell r="C950" t="str">
            <v>GN</v>
          </cell>
          <cell r="D950" t="str">
            <v>un</v>
          </cell>
          <cell r="E950">
            <v>1130778</v>
          </cell>
          <cell r="F950">
            <v>1</v>
          </cell>
          <cell r="G950">
            <v>200210</v>
          </cell>
          <cell r="H950" t="str">
            <v>GMB</v>
          </cell>
          <cell r="I950">
            <v>200210</v>
          </cell>
          <cell r="J950">
            <v>41569</v>
          </cell>
          <cell r="K950">
            <v>41610</v>
          </cell>
          <cell r="L950" t="str">
            <v>A vencer</v>
          </cell>
          <cell r="M950">
            <v>1009.95</v>
          </cell>
          <cell r="N950">
            <v>1009.95</v>
          </cell>
          <cell r="O950">
            <v>1009.95</v>
          </cell>
          <cell r="P950" t="str">
            <v>Título no cliente-aguardando Provisão</v>
          </cell>
          <cell r="Q950" t="str">
            <v>Cliente Xérox</v>
          </cell>
          <cell r="R950" t="e">
            <v>#N/A</v>
          </cell>
          <cell r="S950" t="e">
            <v>#N/A</v>
          </cell>
          <cell r="T950" t="e">
            <v>#N/A</v>
          </cell>
          <cell r="U950" t="e">
            <v>#N/A</v>
          </cell>
          <cell r="V950" t="e">
            <v>#N/A</v>
          </cell>
          <cell r="W950" t="e">
            <v>#N/A</v>
          </cell>
          <cell r="X950" t="e">
            <v>#N/A</v>
          </cell>
          <cell r="Y950" t="e">
            <v>#N/A</v>
          </cell>
          <cell r="Z950" t="e">
            <v>#N/A</v>
          </cell>
          <cell r="AA950" t="e">
            <v>#N/A</v>
          </cell>
          <cell r="AB950" t="e">
            <v>#N/A</v>
          </cell>
        </row>
        <row r="951">
          <cell r="A951">
            <v>1125362</v>
          </cell>
          <cell r="B951">
            <v>1</v>
          </cell>
          <cell r="C951" t="str">
            <v>GT</v>
          </cell>
          <cell r="D951" t="str">
            <v>UN</v>
          </cell>
          <cell r="E951">
            <v>1125362</v>
          </cell>
          <cell r="F951">
            <v>1</v>
          </cell>
          <cell r="G951">
            <v>200210</v>
          </cell>
          <cell r="H951" t="str">
            <v>GMB</v>
          </cell>
          <cell r="I951">
            <v>200210</v>
          </cell>
          <cell r="J951">
            <v>41548</v>
          </cell>
          <cell r="K951">
            <v>41604</v>
          </cell>
          <cell r="L951" t="str">
            <v>A vencer</v>
          </cell>
          <cell r="M951">
            <v>243165</v>
          </cell>
          <cell r="N951">
            <v>243165</v>
          </cell>
          <cell r="O951">
            <v>243165</v>
          </cell>
          <cell r="P951" t="str">
            <v>Título no cliente-aguardando Provisão</v>
          </cell>
          <cell r="Q951" t="str">
            <v>Cliente Xérox</v>
          </cell>
          <cell r="R951" t="str">
            <v>Título no cliente-aguardando Provisão</v>
          </cell>
          <cell r="S951" t="e">
            <v>#N/A</v>
          </cell>
          <cell r="T951" t="e">
            <v>#N/A</v>
          </cell>
          <cell r="U951" t="e">
            <v>#N/A</v>
          </cell>
          <cell r="V951" t="e">
            <v>#N/A</v>
          </cell>
          <cell r="W951" t="e">
            <v>#N/A</v>
          </cell>
          <cell r="X951" t="e">
            <v>#N/A</v>
          </cell>
          <cell r="Y951" t="e">
            <v>#N/A</v>
          </cell>
          <cell r="Z951" t="e">
            <v>#N/A</v>
          </cell>
          <cell r="AA951" t="e">
            <v>#N/A</v>
          </cell>
          <cell r="AB951" t="e">
            <v>#N/A</v>
          </cell>
        </row>
        <row r="952">
          <cell r="A952">
            <v>1130735</v>
          </cell>
          <cell r="B952">
            <v>1</v>
          </cell>
          <cell r="C952" t="str">
            <v>GA</v>
          </cell>
          <cell r="D952" t="str">
            <v>un</v>
          </cell>
          <cell r="E952">
            <v>1130735</v>
          </cell>
          <cell r="F952">
            <v>1</v>
          </cell>
          <cell r="G952">
            <v>200210</v>
          </cell>
          <cell r="H952" t="str">
            <v>GMB</v>
          </cell>
          <cell r="I952">
            <v>200210</v>
          </cell>
          <cell r="J952">
            <v>41569</v>
          </cell>
          <cell r="K952">
            <v>41618</v>
          </cell>
          <cell r="L952" t="str">
            <v>A vencer</v>
          </cell>
          <cell r="M952">
            <v>592.79999999999995</v>
          </cell>
          <cell r="N952">
            <v>592.79999999999995</v>
          </cell>
          <cell r="O952">
            <v>592.79999999999995</v>
          </cell>
          <cell r="P952" t="str">
            <v>Título no cliente-aguardando Provisão</v>
          </cell>
          <cell r="Q952" t="str">
            <v>Cliente Xérox</v>
          </cell>
          <cell r="R952" t="e">
            <v>#N/A</v>
          </cell>
          <cell r="S952" t="e">
            <v>#N/A</v>
          </cell>
          <cell r="T952" t="e">
            <v>#N/A</v>
          </cell>
          <cell r="U952" t="e">
            <v>#N/A</v>
          </cell>
          <cell r="V952" t="e">
            <v>#N/A</v>
          </cell>
          <cell r="W952" t="e">
            <v>#N/A</v>
          </cell>
          <cell r="X952" t="e">
            <v>#N/A</v>
          </cell>
          <cell r="Y952" t="e">
            <v>#N/A</v>
          </cell>
          <cell r="Z952" t="e">
            <v>#N/A</v>
          </cell>
          <cell r="AA952" t="e">
            <v>#N/A</v>
          </cell>
          <cell r="AB952" t="e">
            <v>#N/A</v>
          </cell>
        </row>
        <row r="953">
          <cell r="A953">
            <v>1125209</v>
          </cell>
          <cell r="B953">
            <v>1</v>
          </cell>
          <cell r="C953" t="str">
            <v>GA</v>
          </cell>
          <cell r="D953" t="str">
            <v>un</v>
          </cell>
          <cell r="E953">
            <v>1125209</v>
          </cell>
          <cell r="F953">
            <v>1</v>
          </cell>
          <cell r="G953">
            <v>200210</v>
          </cell>
          <cell r="H953" t="str">
            <v>GMB</v>
          </cell>
          <cell r="I953">
            <v>200210</v>
          </cell>
          <cell r="J953">
            <v>41548</v>
          </cell>
          <cell r="K953">
            <v>41610</v>
          </cell>
          <cell r="L953" t="str">
            <v>A vencer</v>
          </cell>
          <cell r="M953">
            <v>15.59</v>
          </cell>
          <cell r="N953">
            <v>15.59</v>
          </cell>
          <cell r="O953">
            <v>15.59</v>
          </cell>
          <cell r="P953" t="str">
            <v>Título no cliente-aguardando Provisão</v>
          </cell>
          <cell r="Q953" t="str">
            <v>Cliente Xérox</v>
          </cell>
          <cell r="R953" t="str">
            <v>Título no cliente-aguardando Provisão</v>
          </cell>
          <cell r="S953" t="e">
            <v>#N/A</v>
          </cell>
          <cell r="T953" t="e">
            <v>#N/A</v>
          </cell>
          <cell r="U953" t="e">
            <v>#N/A</v>
          </cell>
          <cell r="V953" t="e">
            <v>#N/A</v>
          </cell>
          <cell r="W953" t="e">
            <v>#N/A</v>
          </cell>
          <cell r="X953" t="e">
            <v>#N/A</v>
          </cell>
          <cell r="Y953" t="e">
            <v>#N/A</v>
          </cell>
          <cell r="Z953" t="e">
            <v>#N/A</v>
          </cell>
          <cell r="AA953" t="e">
            <v>#N/A</v>
          </cell>
          <cell r="AB953" t="e">
            <v>#N/A</v>
          </cell>
        </row>
        <row r="954">
          <cell r="A954">
            <v>1130733</v>
          </cell>
          <cell r="B954">
            <v>1</v>
          </cell>
          <cell r="C954" t="str">
            <v>GA</v>
          </cell>
          <cell r="D954" t="str">
            <v>un</v>
          </cell>
          <cell r="E954">
            <v>1130733</v>
          </cell>
          <cell r="F954">
            <v>1</v>
          </cell>
          <cell r="G954">
            <v>200210</v>
          </cell>
          <cell r="H954" t="str">
            <v>GMB</v>
          </cell>
          <cell r="I954">
            <v>200210</v>
          </cell>
          <cell r="J954">
            <v>41569</v>
          </cell>
          <cell r="K954">
            <v>41618</v>
          </cell>
          <cell r="L954" t="str">
            <v>A vencer</v>
          </cell>
          <cell r="M954">
            <v>592.79999999999995</v>
          </cell>
          <cell r="N954">
            <v>592.79999999999995</v>
          </cell>
          <cell r="O954">
            <v>592.79999999999995</v>
          </cell>
          <cell r="P954" t="str">
            <v>Título no cliente-aguardando Provisão</v>
          </cell>
          <cell r="Q954" t="str">
            <v>Cliente Xérox</v>
          </cell>
          <cell r="R954" t="e">
            <v>#N/A</v>
          </cell>
          <cell r="S954" t="e">
            <v>#N/A</v>
          </cell>
          <cell r="T954" t="e">
            <v>#N/A</v>
          </cell>
          <cell r="U954" t="e">
            <v>#N/A</v>
          </cell>
          <cell r="V954" t="e">
            <v>#N/A</v>
          </cell>
          <cell r="W954" t="e">
            <v>#N/A</v>
          </cell>
          <cell r="X954" t="e">
            <v>#N/A</v>
          </cell>
          <cell r="Y954" t="e">
            <v>#N/A</v>
          </cell>
          <cell r="Z954" t="e">
            <v>#N/A</v>
          </cell>
          <cell r="AA954" t="e">
            <v>#N/A</v>
          </cell>
          <cell r="AB954" t="e">
            <v>#N/A</v>
          </cell>
        </row>
        <row r="955">
          <cell r="A955">
            <v>1130729</v>
          </cell>
          <cell r="B955">
            <v>1</v>
          </cell>
          <cell r="C955" t="str">
            <v>GA</v>
          </cell>
          <cell r="D955" t="str">
            <v>un</v>
          </cell>
          <cell r="E955">
            <v>1130729</v>
          </cell>
          <cell r="F955">
            <v>1</v>
          </cell>
          <cell r="G955">
            <v>200210</v>
          </cell>
          <cell r="H955" t="str">
            <v>GMB</v>
          </cell>
          <cell r="I955">
            <v>200210</v>
          </cell>
          <cell r="J955">
            <v>41569</v>
          </cell>
          <cell r="K955">
            <v>41618</v>
          </cell>
          <cell r="L955" t="str">
            <v>A vencer</v>
          </cell>
          <cell r="M955">
            <v>592.79999999999995</v>
          </cell>
          <cell r="N955">
            <v>592.79999999999995</v>
          </cell>
          <cell r="O955">
            <v>592.79999999999995</v>
          </cell>
          <cell r="P955" t="str">
            <v>Título no cliente-aguardando Provisão</v>
          </cell>
          <cell r="Q955" t="str">
            <v>Cliente Xérox</v>
          </cell>
          <cell r="R955" t="e">
            <v>#N/A</v>
          </cell>
          <cell r="S955" t="e">
            <v>#N/A</v>
          </cell>
          <cell r="T955" t="e">
            <v>#N/A</v>
          </cell>
          <cell r="U955" t="e">
            <v>#N/A</v>
          </cell>
          <cell r="V955" t="e">
            <v>#N/A</v>
          </cell>
          <cell r="W955" t="e">
            <v>#N/A</v>
          </cell>
          <cell r="X955" t="e">
            <v>#N/A</v>
          </cell>
          <cell r="Y955" t="e">
            <v>#N/A</v>
          </cell>
          <cell r="Z955" t="e">
            <v>#N/A</v>
          </cell>
          <cell r="AA955" t="e">
            <v>#N/A</v>
          </cell>
          <cell r="AB955" t="e">
            <v>#N/A</v>
          </cell>
        </row>
        <row r="956">
          <cell r="A956">
            <v>1125230</v>
          </cell>
          <cell r="B956">
            <v>1</v>
          </cell>
          <cell r="C956" t="str">
            <v>GA</v>
          </cell>
          <cell r="D956" t="str">
            <v>un</v>
          </cell>
          <cell r="E956">
            <v>1125230</v>
          </cell>
          <cell r="F956">
            <v>1</v>
          </cell>
          <cell r="G956">
            <v>200210</v>
          </cell>
          <cell r="H956" t="str">
            <v>GMB</v>
          </cell>
          <cell r="I956">
            <v>200210</v>
          </cell>
          <cell r="J956">
            <v>41548</v>
          </cell>
          <cell r="K956">
            <v>41597</v>
          </cell>
          <cell r="L956" t="str">
            <v>A vencer</v>
          </cell>
          <cell r="M956">
            <v>108.68</v>
          </cell>
          <cell r="N956">
            <v>108.68</v>
          </cell>
          <cell r="O956">
            <v>108.68</v>
          </cell>
          <cell r="P956" t="str">
            <v>Título no cliente-aguardando Provisão</v>
          </cell>
          <cell r="Q956" t="str">
            <v>Cliente Xérox</v>
          </cell>
          <cell r="R956" t="str">
            <v>Título no cliente-aguardando Provisão</v>
          </cell>
          <cell r="S956" t="e">
            <v>#N/A</v>
          </cell>
          <cell r="T956" t="e">
            <v>#N/A</v>
          </cell>
          <cell r="U956" t="e">
            <v>#N/A</v>
          </cell>
          <cell r="V956" t="e">
            <v>#N/A</v>
          </cell>
          <cell r="W956" t="e">
            <v>#N/A</v>
          </cell>
          <cell r="X956" t="e">
            <v>#N/A</v>
          </cell>
          <cell r="Y956" t="e">
            <v>#N/A</v>
          </cell>
          <cell r="Z956" t="e">
            <v>#N/A</v>
          </cell>
          <cell r="AA956" t="e">
            <v>#N/A</v>
          </cell>
          <cell r="AB956" t="e">
            <v>#N/A</v>
          </cell>
        </row>
        <row r="957">
          <cell r="A957">
            <v>1130731</v>
          </cell>
          <cell r="B957">
            <v>1</v>
          </cell>
          <cell r="C957" t="str">
            <v>GA</v>
          </cell>
          <cell r="D957" t="str">
            <v>un</v>
          </cell>
          <cell r="E957">
            <v>1130731</v>
          </cell>
          <cell r="F957">
            <v>1</v>
          </cell>
          <cell r="G957">
            <v>200210</v>
          </cell>
          <cell r="H957" t="str">
            <v>GMB</v>
          </cell>
          <cell r="I957">
            <v>200210</v>
          </cell>
          <cell r="J957">
            <v>41569</v>
          </cell>
          <cell r="K957">
            <v>41618</v>
          </cell>
          <cell r="L957" t="str">
            <v>A vencer</v>
          </cell>
          <cell r="M957">
            <v>592.79999999999995</v>
          </cell>
          <cell r="N957">
            <v>592.79999999999995</v>
          </cell>
          <cell r="O957">
            <v>592.79999999999995</v>
          </cell>
          <cell r="P957" t="str">
            <v>Título no cliente-aguardando Provisão</v>
          </cell>
          <cell r="Q957" t="str">
            <v>Cliente Xérox</v>
          </cell>
          <cell r="R957" t="e">
            <v>#N/A</v>
          </cell>
          <cell r="S957" t="e">
            <v>#N/A</v>
          </cell>
          <cell r="T957" t="e">
            <v>#N/A</v>
          </cell>
          <cell r="U957" t="e">
            <v>#N/A</v>
          </cell>
          <cell r="V957" t="e">
            <v>#N/A</v>
          </cell>
          <cell r="W957" t="e">
            <v>#N/A</v>
          </cell>
          <cell r="X957" t="e">
            <v>#N/A</v>
          </cell>
          <cell r="Y957" t="e">
            <v>#N/A</v>
          </cell>
          <cell r="Z957" t="e">
            <v>#N/A</v>
          </cell>
          <cell r="AA957" t="e">
            <v>#N/A</v>
          </cell>
          <cell r="AB957" t="e">
            <v>#N/A</v>
          </cell>
        </row>
        <row r="958">
          <cell r="A958">
            <v>1127251</v>
          </cell>
          <cell r="B958">
            <v>1</v>
          </cell>
          <cell r="C958" t="str">
            <v>GA</v>
          </cell>
          <cell r="D958" t="str">
            <v>UN</v>
          </cell>
          <cell r="E958">
            <v>1127251</v>
          </cell>
          <cell r="F958">
            <v>1</v>
          </cell>
          <cell r="G958">
            <v>200210</v>
          </cell>
          <cell r="H958" t="str">
            <v>GMB</v>
          </cell>
          <cell r="I958">
            <v>200210</v>
          </cell>
          <cell r="J958">
            <v>41555</v>
          </cell>
          <cell r="K958">
            <v>41604</v>
          </cell>
          <cell r="L958" t="str">
            <v>A vencer</v>
          </cell>
          <cell r="M958">
            <v>5689.71</v>
          </cell>
          <cell r="N958">
            <v>5689.71</v>
          </cell>
          <cell r="O958">
            <v>5689.71</v>
          </cell>
          <cell r="P958" t="str">
            <v>Título no cliente-aguardando Provisão</v>
          </cell>
          <cell r="Q958" t="str">
            <v>Cliente Xérox</v>
          </cell>
          <cell r="R958" t="str">
            <v>Título no cliente-aguardando Provisão</v>
          </cell>
          <cell r="S958" t="e">
            <v>#N/A</v>
          </cell>
          <cell r="T958" t="e">
            <v>#N/A</v>
          </cell>
          <cell r="U958" t="e">
            <v>#N/A</v>
          </cell>
          <cell r="V958" t="e">
            <v>#N/A</v>
          </cell>
          <cell r="W958" t="e">
            <v>#N/A</v>
          </cell>
          <cell r="X958" t="e">
            <v>#N/A</v>
          </cell>
          <cell r="Y958" t="e">
            <v>#N/A</v>
          </cell>
          <cell r="Z958" t="e">
            <v>#N/A</v>
          </cell>
          <cell r="AA958" t="e">
            <v>#N/A</v>
          </cell>
          <cell r="AB958" t="e">
            <v>#N/A</v>
          </cell>
        </row>
        <row r="959">
          <cell r="A959">
            <v>1127259</v>
          </cell>
          <cell r="B959">
            <v>1</v>
          </cell>
          <cell r="C959" t="str">
            <v>GA</v>
          </cell>
          <cell r="D959" t="str">
            <v>UN</v>
          </cell>
          <cell r="E959">
            <v>1127259</v>
          </cell>
          <cell r="F959">
            <v>1</v>
          </cell>
          <cell r="G959">
            <v>200210</v>
          </cell>
          <cell r="H959" t="str">
            <v>GMB</v>
          </cell>
          <cell r="I959">
            <v>200210</v>
          </cell>
          <cell r="J959">
            <v>41555</v>
          </cell>
          <cell r="K959">
            <v>41604</v>
          </cell>
          <cell r="L959" t="str">
            <v>A vencer</v>
          </cell>
          <cell r="M959">
            <v>294.91000000000003</v>
          </cell>
          <cell r="N959">
            <v>294.91000000000003</v>
          </cell>
          <cell r="O959">
            <v>294.91000000000003</v>
          </cell>
          <cell r="P959" t="str">
            <v>Título no cliente-aguardando Provisão</v>
          </cell>
          <cell r="Q959" t="str">
            <v>Cliente Xérox</v>
          </cell>
          <cell r="R959" t="str">
            <v>Título no cliente-aguardando Provisão</v>
          </cell>
          <cell r="S959" t="e">
            <v>#N/A</v>
          </cell>
          <cell r="T959" t="e">
            <v>#N/A</v>
          </cell>
          <cell r="U959" t="e">
            <v>#N/A</v>
          </cell>
          <cell r="V959" t="e">
            <v>#N/A</v>
          </cell>
          <cell r="W959" t="e">
            <v>#N/A</v>
          </cell>
          <cell r="X959" t="e">
            <v>#N/A</v>
          </cell>
          <cell r="Y959" t="e">
            <v>#N/A</v>
          </cell>
          <cell r="Z959" t="e">
            <v>#N/A</v>
          </cell>
          <cell r="AA959" t="e">
            <v>#N/A</v>
          </cell>
          <cell r="AB959" t="e">
            <v>#N/A</v>
          </cell>
        </row>
        <row r="960">
          <cell r="A960">
            <v>1130790</v>
          </cell>
          <cell r="B960">
            <v>1</v>
          </cell>
          <cell r="C960" t="str">
            <v>GA</v>
          </cell>
          <cell r="D960" t="str">
            <v>UN</v>
          </cell>
          <cell r="E960">
            <v>1130790</v>
          </cell>
          <cell r="F960">
            <v>1</v>
          </cell>
          <cell r="G960">
            <v>200210</v>
          </cell>
          <cell r="H960" t="str">
            <v>GMB</v>
          </cell>
          <cell r="I960">
            <v>200210</v>
          </cell>
          <cell r="J960">
            <v>41569</v>
          </cell>
          <cell r="K960">
            <v>41618</v>
          </cell>
          <cell r="L960" t="str">
            <v>A vencer</v>
          </cell>
          <cell r="M960">
            <v>12643.8</v>
          </cell>
          <cell r="N960">
            <v>12643.8</v>
          </cell>
          <cell r="O960">
            <v>12643.8</v>
          </cell>
          <cell r="P960" t="str">
            <v>Título no cliente-aguardando Provisão</v>
          </cell>
          <cell r="Q960" t="str">
            <v>Cliente Xérox</v>
          </cell>
          <cell r="R960" t="e">
            <v>#N/A</v>
          </cell>
          <cell r="S960" t="e">
            <v>#N/A</v>
          </cell>
          <cell r="T960" t="e">
            <v>#N/A</v>
          </cell>
          <cell r="U960" t="e">
            <v>#N/A</v>
          </cell>
          <cell r="V960" t="e">
            <v>#N/A</v>
          </cell>
          <cell r="W960" t="e">
            <v>#N/A</v>
          </cell>
          <cell r="X960" t="e">
            <v>#N/A</v>
          </cell>
          <cell r="Y960" t="e">
            <v>#N/A</v>
          </cell>
          <cell r="Z960" t="e">
            <v>#N/A</v>
          </cell>
          <cell r="AA960" t="e">
            <v>#N/A</v>
          </cell>
          <cell r="AB960" t="e">
            <v>#N/A</v>
          </cell>
        </row>
        <row r="961">
          <cell r="A961">
            <v>1129641</v>
          </cell>
          <cell r="B961">
            <v>1</v>
          </cell>
          <cell r="C961" t="str">
            <v>GA</v>
          </cell>
          <cell r="D961" t="str">
            <v>UN</v>
          </cell>
          <cell r="E961">
            <v>1129641</v>
          </cell>
          <cell r="F961">
            <v>1</v>
          </cell>
          <cell r="G961">
            <v>200210</v>
          </cell>
          <cell r="H961" t="str">
            <v>GMB</v>
          </cell>
          <cell r="I961">
            <v>200210</v>
          </cell>
          <cell r="J961">
            <v>41564</v>
          </cell>
          <cell r="K961">
            <v>41618</v>
          </cell>
          <cell r="L961" t="str">
            <v>A vencer</v>
          </cell>
          <cell r="M961">
            <v>12643.8</v>
          </cell>
          <cell r="N961">
            <v>12643.8</v>
          </cell>
          <cell r="O961">
            <v>12643.8</v>
          </cell>
          <cell r="P961" t="str">
            <v>Título no cliente-aguardando Provisão</v>
          </cell>
          <cell r="Q961" t="str">
            <v>Cliente Xérox</v>
          </cell>
          <cell r="R961" t="e">
            <v>#N/A</v>
          </cell>
          <cell r="S961" t="e">
            <v>#N/A</v>
          </cell>
          <cell r="T961" t="e">
            <v>#N/A</v>
          </cell>
          <cell r="U961" t="e">
            <v>#N/A</v>
          </cell>
          <cell r="V961" t="e">
            <v>#N/A</v>
          </cell>
          <cell r="W961" t="e">
            <v>#N/A</v>
          </cell>
          <cell r="X961" t="e">
            <v>#N/A</v>
          </cell>
          <cell r="Y961" t="e">
            <v>#N/A</v>
          </cell>
          <cell r="Z961" t="e">
            <v>#N/A</v>
          </cell>
          <cell r="AA961" t="e">
            <v>#N/A</v>
          </cell>
          <cell r="AB961" t="e">
            <v>#N/A</v>
          </cell>
        </row>
        <row r="962">
          <cell r="A962">
            <v>1130767</v>
          </cell>
          <cell r="B962">
            <v>1</v>
          </cell>
          <cell r="C962" t="str">
            <v>GA</v>
          </cell>
          <cell r="D962" t="str">
            <v>un</v>
          </cell>
          <cell r="E962">
            <v>1130767</v>
          </cell>
          <cell r="F962">
            <v>1</v>
          </cell>
          <cell r="G962">
            <v>200210</v>
          </cell>
          <cell r="H962" t="str">
            <v>GMB</v>
          </cell>
          <cell r="I962">
            <v>200210</v>
          </cell>
          <cell r="J962">
            <v>41569</v>
          </cell>
          <cell r="K962">
            <v>41610</v>
          </cell>
          <cell r="L962" t="str">
            <v>A vencer</v>
          </cell>
          <cell r="M962">
            <v>280.62</v>
          </cell>
          <cell r="N962">
            <v>280.62</v>
          </cell>
          <cell r="O962">
            <v>280.62</v>
          </cell>
          <cell r="P962" t="str">
            <v>Título no cliente-aguardando Provisão</v>
          </cell>
          <cell r="Q962" t="str">
            <v>Cliente Xérox</v>
          </cell>
          <cell r="R962" t="e">
            <v>#N/A</v>
          </cell>
          <cell r="S962" t="e">
            <v>#N/A</v>
          </cell>
          <cell r="T962" t="e">
            <v>#N/A</v>
          </cell>
          <cell r="U962" t="e">
            <v>#N/A</v>
          </cell>
          <cell r="V962" t="e">
            <v>#N/A</v>
          </cell>
          <cell r="W962" t="e">
            <v>#N/A</v>
          </cell>
          <cell r="X962" t="e">
            <v>#N/A</v>
          </cell>
          <cell r="Y962" t="e">
            <v>#N/A</v>
          </cell>
          <cell r="Z962" t="e">
            <v>#N/A</v>
          </cell>
          <cell r="AA962" t="e">
            <v>#N/A</v>
          </cell>
          <cell r="AB962" t="e">
            <v>#N/A</v>
          </cell>
        </row>
        <row r="963">
          <cell r="A963">
            <v>1130766</v>
          </cell>
          <cell r="B963">
            <v>1</v>
          </cell>
          <cell r="C963" t="str">
            <v>GA</v>
          </cell>
          <cell r="D963" t="str">
            <v>un</v>
          </cell>
          <cell r="E963">
            <v>1130766</v>
          </cell>
          <cell r="F963">
            <v>1</v>
          </cell>
          <cell r="G963">
            <v>200210</v>
          </cell>
          <cell r="H963" t="str">
            <v>GMB</v>
          </cell>
          <cell r="I963">
            <v>200210</v>
          </cell>
          <cell r="J963">
            <v>41569</v>
          </cell>
          <cell r="K963">
            <v>41610</v>
          </cell>
          <cell r="L963" t="str">
            <v>A vencer</v>
          </cell>
          <cell r="M963">
            <v>935.4</v>
          </cell>
          <cell r="N963">
            <v>935.4</v>
          </cell>
          <cell r="O963">
            <v>935.4</v>
          </cell>
          <cell r="P963" t="str">
            <v>Título no cliente-aguardando Provisão</v>
          </cell>
          <cell r="Q963" t="str">
            <v>Cliente Xérox</v>
          </cell>
          <cell r="R963" t="e">
            <v>#N/A</v>
          </cell>
          <cell r="S963" t="e">
            <v>#N/A</v>
          </cell>
          <cell r="T963" t="e">
            <v>#N/A</v>
          </cell>
          <cell r="U963" t="e">
            <v>#N/A</v>
          </cell>
          <cell r="V963" t="e">
            <v>#N/A</v>
          </cell>
          <cell r="W963" t="e">
            <v>#N/A</v>
          </cell>
          <cell r="X963" t="e">
            <v>#N/A</v>
          </cell>
          <cell r="Y963" t="e">
            <v>#N/A</v>
          </cell>
          <cell r="Z963" t="e">
            <v>#N/A</v>
          </cell>
          <cell r="AA963" t="e">
            <v>#N/A</v>
          </cell>
          <cell r="AB963" t="e">
            <v>#N/A</v>
          </cell>
        </row>
        <row r="964">
          <cell r="A964">
            <v>1130765</v>
          </cell>
          <cell r="B964">
            <v>1</v>
          </cell>
          <cell r="C964" t="str">
            <v>GA</v>
          </cell>
          <cell r="D964" t="str">
            <v>un</v>
          </cell>
          <cell r="E964">
            <v>1130765</v>
          </cell>
          <cell r="F964">
            <v>1</v>
          </cell>
          <cell r="G964">
            <v>200210</v>
          </cell>
          <cell r="H964" t="str">
            <v>GMB</v>
          </cell>
          <cell r="I964">
            <v>200210</v>
          </cell>
          <cell r="J964">
            <v>41569</v>
          </cell>
          <cell r="K964">
            <v>41610</v>
          </cell>
          <cell r="L964" t="str">
            <v>A vencer</v>
          </cell>
          <cell r="M964">
            <v>935.4</v>
          </cell>
          <cell r="N964">
            <v>935.4</v>
          </cell>
          <cell r="O964">
            <v>935.4</v>
          </cell>
          <cell r="P964" t="str">
            <v>Título no cliente-aguardando Provisão</v>
          </cell>
          <cell r="Q964" t="str">
            <v>Cliente Xérox</v>
          </cell>
          <cell r="R964" t="e">
            <v>#N/A</v>
          </cell>
          <cell r="S964" t="e">
            <v>#N/A</v>
          </cell>
          <cell r="T964" t="e">
            <v>#N/A</v>
          </cell>
          <cell r="U964" t="e">
            <v>#N/A</v>
          </cell>
          <cell r="V964" t="e">
            <v>#N/A</v>
          </cell>
          <cell r="W964" t="e">
            <v>#N/A</v>
          </cell>
          <cell r="X964" t="e">
            <v>#N/A</v>
          </cell>
          <cell r="Y964" t="e">
            <v>#N/A</v>
          </cell>
          <cell r="Z964" t="e">
            <v>#N/A</v>
          </cell>
          <cell r="AA964" t="e">
            <v>#N/A</v>
          </cell>
          <cell r="AB964" t="e">
            <v>#N/A</v>
          </cell>
        </row>
        <row r="965">
          <cell r="A965">
            <v>1130762</v>
          </cell>
          <cell r="B965">
            <v>1</v>
          </cell>
          <cell r="C965" t="str">
            <v>GA</v>
          </cell>
          <cell r="D965" t="str">
            <v>un</v>
          </cell>
          <cell r="E965">
            <v>1130762</v>
          </cell>
          <cell r="F965">
            <v>1</v>
          </cell>
          <cell r="G965">
            <v>200210</v>
          </cell>
          <cell r="H965" t="str">
            <v>GMB</v>
          </cell>
          <cell r="I965">
            <v>200210</v>
          </cell>
          <cell r="J965">
            <v>41569</v>
          </cell>
          <cell r="K965">
            <v>41618</v>
          </cell>
          <cell r="L965" t="str">
            <v>A vencer</v>
          </cell>
          <cell r="M965">
            <v>335.92</v>
          </cell>
          <cell r="N965">
            <v>335.92</v>
          </cell>
          <cell r="O965">
            <v>335.92</v>
          </cell>
          <cell r="P965" t="str">
            <v>Título no cliente-aguardando Provisão</v>
          </cell>
          <cell r="Q965" t="str">
            <v>Cliente Xérox</v>
          </cell>
          <cell r="R965" t="e">
            <v>#N/A</v>
          </cell>
          <cell r="S965" t="e">
            <v>#N/A</v>
          </cell>
          <cell r="T965" t="e">
            <v>#N/A</v>
          </cell>
          <cell r="U965" t="e">
            <v>#N/A</v>
          </cell>
          <cell r="V965" t="e">
            <v>#N/A</v>
          </cell>
          <cell r="W965" t="e">
            <v>#N/A</v>
          </cell>
          <cell r="X965" t="e">
            <v>#N/A</v>
          </cell>
          <cell r="Y965" t="e">
            <v>#N/A</v>
          </cell>
          <cell r="Z965" t="e">
            <v>#N/A</v>
          </cell>
          <cell r="AA965" t="e">
            <v>#N/A</v>
          </cell>
          <cell r="AB965" t="e">
            <v>#N/A</v>
          </cell>
        </row>
        <row r="966">
          <cell r="A966">
            <v>1129665</v>
          </cell>
          <cell r="B966">
            <v>1</v>
          </cell>
          <cell r="C966" t="str">
            <v>GA</v>
          </cell>
          <cell r="D966" t="str">
            <v>un</v>
          </cell>
          <cell r="E966">
            <v>1129665</v>
          </cell>
          <cell r="F966">
            <v>1</v>
          </cell>
          <cell r="G966">
            <v>200210</v>
          </cell>
          <cell r="H966" t="str">
            <v>GMB</v>
          </cell>
          <cell r="I966">
            <v>200210</v>
          </cell>
          <cell r="J966">
            <v>41564</v>
          </cell>
          <cell r="K966">
            <v>41618</v>
          </cell>
          <cell r="L966" t="str">
            <v>A vencer</v>
          </cell>
          <cell r="M966">
            <v>592.79999999999995</v>
          </cell>
          <cell r="N966">
            <v>592.79999999999995</v>
          </cell>
          <cell r="O966">
            <v>592.79999999999995</v>
          </cell>
          <cell r="P966" t="str">
            <v>Segundo Raquel, falta arquivo CTE, em análise.</v>
          </cell>
          <cell r="Q966" t="str">
            <v>Cliente Xérox - Marcos Tondato</v>
          </cell>
          <cell r="R966" t="e">
            <v>#N/A</v>
          </cell>
          <cell r="S966" t="e">
            <v>#N/A</v>
          </cell>
          <cell r="T966" t="e">
            <v>#N/A</v>
          </cell>
          <cell r="U966" t="e">
            <v>#N/A</v>
          </cell>
          <cell r="V966" t="str">
            <v>Arquivo CTE</v>
          </cell>
          <cell r="W966" t="e">
            <v>#N/A</v>
          </cell>
          <cell r="X966" t="e">
            <v>#N/A</v>
          </cell>
          <cell r="Y966" t="e">
            <v>#N/A</v>
          </cell>
          <cell r="Z966" t="e">
            <v>#N/A</v>
          </cell>
          <cell r="AA966" t="e">
            <v>#N/A</v>
          </cell>
          <cell r="AB966" t="e">
            <v>#N/A</v>
          </cell>
        </row>
        <row r="967">
          <cell r="A967">
            <v>1129666</v>
          </cell>
          <cell r="B967">
            <v>1</v>
          </cell>
          <cell r="C967" t="str">
            <v>GA</v>
          </cell>
          <cell r="D967" t="str">
            <v>un</v>
          </cell>
          <cell r="E967">
            <v>1129666</v>
          </cell>
          <cell r="F967">
            <v>1</v>
          </cell>
          <cell r="G967">
            <v>200210</v>
          </cell>
          <cell r="H967" t="str">
            <v>GMB</v>
          </cell>
          <cell r="I967">
            <v>200210</v>
          </cell>
          <cell r="J967">
            <v>41564</v>
          </cell>
          <cell r="K967">
            <v>41618</v>
          </cell>
          <cell r="L967" t="str">
            <v>A vencer</v>
          </cell>
          <cell r="M967">
            <v>563.16</v>
          </cell>
          <cell r="N967">
            <v>563.16</v>
          </cell>
          <cell r="O967">
            <v>563.16</v>
          </cell>
          <cell r="P967" t="str">
            <v>Segundo Raquel, falta arquivo CTE, em análise.</v>
          </cell>
          <cell r="Q967" t="str">
            <v>Cliente Xérox - Marcos Tondato</v>
          </cell>
          <cell r="R967" t="e">
            <v>#N/A</v>
          </cell>
          <cell r="S967" t="e">
            <v>#N/A</v>
          </cell>
          <cell r="T967" t="e">
            <v>#N/A</v>
          </cell>
          <cell r="U967" t="e">
            <v>#N/A</v>
          </cell>
          <cell r="V967" t="str">
            <v>Arquivo CTE</v>
          </cell>
          <cell r="W967" t="e">
            <v>#N/A</v>
          </cell>
          <cell r="X967" t="e">
            <v>#N/A</v>
          </cell>
          <cell r="Y967" t="e">
            <v>#N/A</v>
          </cell>
          <cell r="Z967" t="e">
            <v>#N/A</v>
          </cell>
          <cell r="AA967" t="e">
            <v>#N/A</v>
          </cell>
          <cell r="AB967" t="e">
            <v>#N/A</v>
          </cell>
        </row>
        <row r="968">
          <cell r="A968">
            <v>1129680</v>
          </cell>
          <cell r="B968">
            <v>1</v>
          </cell>
          <cell r="C968" t="str">
            <v>GA</v>
          </cell>
          <cell r="D968" t="str">
            <v>un</v>
          </cell>
          <cell r="E968">
            <v>1129680</v>
          </cell>
          <cell r="F968">
            <v>1</v>
          </cell>
          <cell r="G968">
            <v>200210</v>
          </cell>
          <cell r="H968" t="str">
            <v>GMB</v>
          </cell>
          <cell r="I968">
            <v>200210</v>
          </cell>
          <cell r="J968">
            <v>41564</v>
          </cell>
          <cell r="K968">
            <v>41610</v>
          </cell>
          <cell r="L968" t="str">
            <v>A vencer</v>
          </cell>
          <cell r="M968">
            <v>935.4</v>
          </cell>
          <cell r="N968">
            <v>935.4</v>
          </cell>
          <cell r="O968">
            <v>935.4</v>
          </cell>
          <cell r="P968" t="str">
            <v>Segundo Raquel, falta arquivo CTE, em análise.</v>
          </cell>
          <cell r="Q968" t="str">
            <v>Cliente Xérox - Marcos Tondato</v>
          </cell>
          <cell r="R968" t="e">
            <v>#N/A</v>
          </cell>
          <cell r="S968" t="e">
            <v>#N/A</v>
          </cell>
          <cell r="T968" t="e">
            <v>#N/A</v>
          </cell>
          <cell r="U968" t="e">
            <v>#N/A</v>
          </cell>
          <cell r="V968" t="str">
            <v>Arquivo CTE</v>
          </cell>
          <cell r="W968" t="e">
            <v>#N/A</v>
          </cell>
          <cell r="X968" t="e">
            <v>#N/A</v>
          </cell>
          <cell r="Y968" t="e">
            <v>#N/A</v>
          </cell>
          <cell r="Z968" t="e">
            <v>#N/A</v>
          </cell>
          <cell r="AA968" t="e">
            <v>#N/A</v>
          </cell>
          <cell r="AB968" t="e">
            <v>#N/A</v>
          </cell>
        </row>
        <row r="969">
          <cell r="A969">
            <v>1129681</v>
          </cell>
          <cell r="B969">
            <v>1</v>
          </cell>
          <cell r="C969" t="str">
            <v>GA</v>
          </cell>
          <cell r="D969" t="str">
            <v>un</v>
          </cell>
          <cell r="E969">
            <v>1129681</v>
          </cell>
          <cell r="F969">
            <v>1</v>
          </cell>
          <cell r="G969">
            <v>200210</v>
          </cell>
          <cell r="H969" t="str">
            <v>GMB</v>
          </cell>
          <cell r="I969">
            <v>200210</v>
          </cell>
          <cell r="J969">
            <v>41564</v>
          </cell>
          <cell r="K969">
            <v>41610</v>
          </cell>
          <cell r="L969" t="str">
            <v>A vencer</v>
          </cell>
          <cell r="M969">
            <v>935.4</v>
          </cell>
          <cell r="N969">
            <v>935.4</v>
          </cell>
          <cell r="O969">
            <v>935.4</v>
          </cell>
          <cell r="P969" t="str">
            <v>Segundo Raquel, falta arquivo CTE, em análise.</v>
          </cell>
          <cell r="Q969" t="str">
            <v>Cliente Xérox - Marcos Tondato</v>
          </cell>
          <cell r="R969" t="e">
            <v>#N/A</v>
          </cell>
          <cell r="S969" t="e">
            <v>#N/A</v>
          </cell>
          <cell r="T969" t="e">
            <v>#N/A</v>
          </cell>
          <cell r="U969" t="e">
            <v>#N/A</v>
          </cell>
          <cell r="V969" t="str">
            <v>Arquivo CTE</v>
          </cell>
          <cell r="W969" t="e">
            <v>#N/A</v>
          </cell>
          <cell r="X969" t="e">
            <v>#N/A</v>
          </cell>
          <cell r="Y969" t="e">
            <v>#N/A</v>
          </cell>
          <cell r="Z969" t="e">
            <v>#N/A</v>
          </cell>
          <cell r="AA969" t="e">
            <v>#N/A</v>
          </cell>
          <cell r="AB969" t="e">
            <v>#N/A</v>
          </cell>
        </row>
        <row r="970">
          <cell r="A970">
            <v>1129682</v>
          </cell>
          <cell r="B970">
            <v>1</v>
          </cell>
          <cell r="C970" t="str">
            <v>GA</v>
          </cell>
          <cell r="D970" t="str">
            <v>un</v>
          </cell>
          <cell r="E970">
            <v>1129682</v>
          </cell>
          <cell r="F970">
            <v>1</v>
          </cell>
          <cell r="G970">
            <v>200210</v>
          </cell>
          <cell r="H970" t="str">
            <v>GMB</v>
          </cell>
          <cell r="I970">
            <v>200210</v>
          </cell>
          <cell r="J970">
            <v>41564</v>
          </cell>
          <cell r="K970">
            <v>41610</v>
          </cell>
          <cell r="L970" t="str">
            <v>A vencer</v>
          </cell>
          <cell r="M970">
            <v>810.68</v>
          </cell>
          <cell r="N970">
            <v>810.68</v>
          </cell>
          <cell r="O970">
            <v>810.68</v>
          </cell>
          <cell r="P970" t="str">
            <v>Segundo Raquel, falta arquivo CTE, em análise.</v>
          </cell>
          <cell r="Q970" t="str">
            <v>Cliente Xérox - Marcos Tondato</v>
          </cell>
          <cell r="R970" t="e">
            <v>#N/A</v>
          </cell>
          <cell r="S970" t="e">
            <v>#N/A</v>
          </cell>
          <cell r="T970" t="e">
            <v>#N/A</v>
          </cell>
          <cell r="U970" t="e">
            <v>#N/A</v>
          </cell>
          <cell r="V970" t="str">
            <v>Arquivo CTE</v>
          </cell>
          <cell r="W970" t="e">
            <v>#N/A</v>
          </cell>
          <cell r="X970" t="e">
            <v>#N/A</v>
          </cell>
          <cell r="Y970" t="e">
            <v>#N/A</v>
          </cell>
          <cell r="Z970" t="e">
            <v>#N/A</v>
          </cell>
          <cell r="AA970" t="e">
            <v>#N/A</v>
          </cell>
          <cell r="AB970" t="e">
            <v>#N/A</v>
          </cell>
        </row>
        <row r="971">
          <cell r="A971">
            <v>1129686</v>
          </cell>
          <cell r="B971">
            <v>1</v>
          </cell>
          <cell r="C971" t="str">
            <v>GA</v>
          </cell>
          <cell r="D971" t="str">
            <v>UN</v>
          </cell>
          <cell r="E971">
            <v>1129686</v>
          </cell>
          <cell r="F971">
            <v>1</v>
          </cell>
          <cell r="G971">
            <v>200210</v>
          </cell>
          <cell r="H971" t="str">
            <v>GMB</v>
          </cell>
          <cell r="I971">
            <v>200210</v>
          </cell>
          <cell r="J971">
            <v>41564</v>
          </cell>
          <cell r="K971">
            <v>41610</v>
          </cell>
          <cell r="L971" t="str">
            <v>A vencer</v>
          </cell>
          <cell r="M971">
            <v>592.79999999999995</v>
          </cell>
          <cell r="N971">
            <v>592.79999999999995</v>
          </cell>
          <cell r="O971">
            <v>592.79999999999995</v>
          </cell>
          <cell r="P971" t="str">
            <v>Segundo Raquel, falta arquivo CTE, em análise.</v>
          </cell>
          <cell r="Q971" t="str">
            <v>Cliente Xérox - Marcos Tondato</v>
          </cell>
          <cell r="R971" t="e">
            <v>#N/A</v>
          </cell>
          <cell r="S971" t="e">
            <v>#N/A</v>
          </cell>
          <cell r="T971" t="e">
            <v>#N/A</v>
          </cell>
          <cell r="U971" t="e">
            <v>#N/A</v>
          </cell>
          <cell r="V971" t="str">
            <v>Arquivo CTE</v>
          </cell>
          <cell r="W971" t="e">
            <v>#N/A</v>
          </cell>
          <cell r="X971" t="e">
            <v>#N/A</v>
          </cell>
          <cell r="Y971" t="e">
            <v>#N/A</v>
          </cell>
          <cell r="Z971" t="e">
            <v>#N/A</v>
          </cell>
          <cell r="AA971" t="e">
            <v>#N/A</v>
          </cell>
          <cell r="AB971" t="e">
            <v>#N/A</v>
          </cell>
        </row>
        <row r="972">
          <cell r="A972">
            <v>1130734</v>
          </cell>
          <cell r="B972">
            <v>1</v>
          </cell>
          <cell r="C972" t="str">
            <v>GA</v>
          </cell>
          <cell r="D972" t="str">
            <v>un</v>
          </cell>
          <cell r="E972">
            <v>1130734</v>
          </cell>
          <cell r="F972">
            <v>1</v>
          </cell>
          <cell r="G972">
            <v>200210</v>
          </cell>
          <cell r="H972" t="str">
            <v>GMB</v>
          </cell>
          <cell r="I972">
            <v>200210</v>
          </cell>
          <cell r="J972">
            <v>41569</v>
          </cell>
          <cell r="K972">
            <v>41618</v>
          </cell>
          <cell r="L972" t="str">
            <v>A vencer</v>
          </cell>
          <cell r="M972">
            <v>592.79999999999995</v>
          </cell>
          <cell r="N972">
            <v>592.79999999999995</v>
          </cell>
          <cell r="O972">
            <v>592.79999999999995</v>
          </cell>
          <cell r="P972" t="str">
            <v>Título no cliente-aguardando Provisão</v>
          </cell>
          <cell r="Q972" t="str">
            <v>Cliente Xérox</v>
          </cell>
          <cell r="R972" t="e">
            <v>#N/A</v>
          </cell>
          <cell r="S972" t="e">
            <v>#N/A</v>
          </cell>
          <cell r="T972" t="e">
            <v>#N/A</v>
          </cell>
          <cell r="U972" t="e">
            <v>#N/A</v>
          </cell>
          <cell r="V972" t="e">
            <v>#N/A</v>
          </cell>
          <cell r="W972" t="e">
            <v>#N/A</v>
          </cell>
          <cell r="X972" t="e">
            <v>#N/A</v>
          </cell>
          <cell r="Y972" t="e">
            <v>#N/A</v>
          </cell>
          <cell r="Z972" t="e">
            <v>#N/A</v>
          </cell>
          <cell r="AA972" t="e">
            <v>#N/A</v>
          </cell>
          <cell r="AB972" t="e">
            <v>#N/A</v>
          </cell>
        </row>
        <row r="973">
          <cell r="A973">
            <v>1130730</v>
          </cell>
          <cell r="B973">
            <v>1</v>
          </cell>
          <cell r="C973" t="str">
            <v>GA</v>
          </cell>
          <cell r="D973" t="str">
            <v>un</v>
          </cell>
          <cell r="E973">
            <v>1130730</v>
          </cell>
          <cell r="F973">
            <v>1</v>
          </cell>
          <cell r="G973">
            <v>200210</v>
          </cell>
          <cell r="H973" t="str">
            <v>GMB</v>
          </cell>
          <cell r="I973">
            <v>200210</v>
          </cell>
          <cell r="J973">
            <v>41569</v>
          </cell>
          <cell r="K973">
            <v>41618</v>
          </cell>
          <cell r="L973" t="str">
            <v>A vencer</v>
          </cell>
          <cell r="M973">
            <v>592.79999999999995</v>
          </cell>
          <cell r="N973">
            <v>592.79999999999995</v>
          </cell>
          <cell r="O973">
            <v>592.79999999999995</v>
          </cell>
          <cell r="P973" t="str">
            <v>Título no cliente-aguardando Provisão</v>
          </cell>
          <cell r="Q973" t="str">
            <v>Cliente Xérox</v>
          </cell>
          <cell r="R973" t="e">
            <v>#N/A</v>
          </cell>
          <cell r="S973" t="e">
            <v>#N/A</v>
          </cell>
          <cell r="T973" t="e">
            <v>#N/A</v>
          </cell>
          <cell r="U973" t="e">
            <v>#N/A</v>
          </cell>
          <cell r="V973" t="e">
            <v>#N/A</v>
          </cell>
          <cell r="W973" t="e">
            <v>#N/A</v>
          </cell>
          <cell r="X973" t="e">
            <v>#N/A</v>
          </cell>
          <cell r="Y973" t="e">
            <v>#N/A</v>
          </cell>
          <cell r="Z973" t="e">
            <v>#N/A</v>
          </cell>
          <cell r="AA973" t="e">
            <v>#N/A</v>
          </cell>
          <cell r="AB973" t="e">
            <v>#N/A</v>
          </cell>
        </row>
        <row r="974">
          <cell r="A974">
            <v>1130728</v>
          </cell>
          <cell r="B974">
            <v>1</v>
          </cell>
          <cell r="C974" t="str">
            <v>GA</v>
          </cell>
          <cell r="D974" t="str">
            <v>un</v>
          </cell>
          <cell r="E974">
            <v>1130728</v>
          </cell>
          <cell r="F974">
            <v>1</v>
          </cell>
          <cell r="G974">
            <v>200210</v>
          </cell>
          <cell r="H974" t="str">
            <v>GMB</v>
          </cell>
          <cell r="I974">
            <v>200210</v>
          </cell>
          <cell r="J974">
            <v>41569</v>
          </cell>
          <cell r="K974">
            <v>41618</v>
          </cell>
          <cell r="L974" t="str">
            <v>A vencer</v>
          </cell>
          <cell r="M974">
            <v>592.79999999999995</v>
          </cell>
          <cell r="N974">
            <v>592.79999999999995</v>
          </cell>
          <cell r="O974">
            <v>592.79999999999995</v>
          </cell>
          <cell r="P974" t="str">
            <v>Título no cliente-aguardando Provisão</v>
          </cell>
          <cell r="Q974" t="str">
            <v>Cliente Xérox</v>
          </cell>
          <cell r="R974" t="e">
            <v>#N/A</v>
          </cell>
          <cell r="S974" t="e">
            <v>#N/A</v>
          </cell>
          <cell r="T974" t="e">
            <v>#N/A</v>
          </cell>
          <cell r="U974" t="e">
            <v>#N/A</v>
          </cell>
          <cell r="V974" t="e">
            <v>#N/A</v>
          </cell>
          <cell r="W974" t="e">
            <v>#N/A</v>
          </cell>
          <cell r="X974" t="e">
            <v>#N/A</v>
          </cell>
          <cell r="Y974" t="e">
            <v>#N/A</v>
          </cell>
          <cell r="Z974" t="e">
            <v>#N/A</v>
          </cell>
          <cell r="AA974" t="e">
            <v>#N/A</v>
          </cell>
          <cell r="AB974" t="e">
            <v>#N/A</v>
          </cell>
        </row>
        <row r="975">
          <cell r="A975">
            <v>1128393</v>
          </cell>
          <cell r="B975">
            <v>1</v>
          </cell>
          <cell r="C975" t="str">
            <v>GA</v>
          </cell>
          <cell r="D975" t="str">
            <v>UN</v>
          </cell>
          <cell r="E975">
            <v>1128393</v>
          </cell>
          <cell r="F975">
            <v>1</v>
          </cell>
          <cell r="G975">
            <v>200210</v>
          </cell>
          <cell r="H975" t="str">
            <v>GMB</v>
          </cell>
          <cell r="I975">
            <v>200210</v>
          </cell>
          <cell r="J975">
            <v>41558</v>
          </cell>
          <cell r="K975">
            <v>41610</v>
          </cell>
          <cell r="L975" t="str">
            <v>A vencer</v>
          </cell>
          <cell r="M975">
            <v>9.8800000000000008</v>
          </cell>
          <cell r="N975">
            <v>9.8800000000000008</v>
          </cell>
          <cell r="O975">
            <v>9.8800000000000008</v>
          </cell>
          <cell r="P975" t="str">
            <v>Título no cliente-aguardando Provisão</v>
          </cell>
          <cell r="Q975" t="str">
            <v>Cliente Xérox</v>
          </cell>
          <cell r="R975" t="str">
            <v>Título no cliente-aguardando Provisão</v>
          </cell>
          <cell r="S975" t="e">
            <v>#N/A</v>
          </cell>
          <cell r="T975" t="e">
            <v>#N/A</v>
          </cell>
          <cell r="U975" t="e">
            <v>#N/A</v>
          </cell>
          <cell r="V975" t="e">
            <v>#N/A</v>
          </cell>
          <cell r="W975" t="e">
            <v>#N/A</v>
          </cell>
          <cell r="X975" t="e">
            <v>#N/A</v>
          </cell>
          <cell r="Y975" t="e">
            <v>#N/A</v>
          </cell>
          <cell r="Z975" t="e">
            <v>#N/A</v>
          </cell>
          <cell r="AA975" t="e">
            <v>#N/A</v>
          </cell>
          <cell r="AB975" t="e">
            <v>#N/A</v>
          </cell>
        </row>
        <row r="976">
          <cell r="A976">
            <v>1127091</v>
          </cell>
          <cell r="B976">
            <v>1</v>
          </cell>
          <cell r="C976" t="str">
            <v>GA</v>
          </cell>
          <cell r="D976" t="str">
            <v>un</v>
          </cell>
          <cell r="E976">
            <v>1127091</v>
          </cell>
          <cell r="F976">
            <v>1</v>
          </cell>
          <cell r="G976">
            <v>200210</v>
          </cell>
          <cell r="H976" t="str">
            <v>GMB</v>
          </cell>
          <cell r="I976">
            <v>200210</v>
          </cell>
          <cell r="J976">
            <v>41555</v>
          </cell>
          <cell r="K976">
            <v>41604</v>
          </cell>
          <cell r="L976" t="str">
            <v>A vencer</v>
          </cell>
          <cell r="M976">
            <v>247</v>
          </cell>
          <cell r="N976">
            <v>247</v>
          </cell>
          <cell r="O976">
            <v>247</v>
          </cell>
          <cell r="P976" t="str">
            <v>Título no cliente-aguardando Provisão</v>
          </cell>
          <cell r="Q976" t="str">
            <v>Cliente Xérox</v>
          </cell>
          <cell r="R976" t="str">
            <v>Título no cliente-aguardando Provisão</v>
          </cell>
          <cell r="S976" t="e">
            <v>#N/A</v>
          </cell>
          <cell r="T976" t="e">
            <v>#N/A</v>
          </cell>
          <cell r="U976" t="e">
            <v>#N/A</v>
          </cell>
          <cell r="V976" t="e">
            <v>#N/A</v>
          </cell>
          <cell r="W976" t="e">
            <v>#N/A</v>
          </cell>
          <cell r="X976" t="e">
            <v>#N/A</v>
          </cell>
          <cell r="Y976" t="e">
            <v>#N/A</v>
          </cell>
          <cell r="Z976" t="e">
            <v>#N/A</v>
          </cell>
          <cell r="AA976" t="e">
            <v>#N/A</v>
          </cell>
          <cell r="AB976" t="e">
            <v>#N/A</v>
          </cell>
        </row>
        <row r="977">
          <cell r="A977">
            <v>1129687</v>
          </cell>
          <cell r="B977">
            <v>1</v>
          </cell>
          <cell r="C977" t="str">
            <v>GA</v>
          </cell>
          <cell r="D977" t="str">
            <v>UN</v>
          </cell>
          <cell r="E977">
            <v>1129687</v>
          </cell>
          <cell r="F977">
            <v>1</v>
          </cell>
          <cell r="G977">
            <v>200210</v>
          </cell>
          <cell r="H977" t="str">
            <v>GMB</v>
          </cell>
          <cell r="I977">
            <v>200210</v>
          </cell>
          <cell r="J977">
            <v>41564</v>
          </cell>
          <cell r="K977">
            <v>41610</v>
          </cell>
          <cell r="L977" t="str">
            <v>A vencer</v>
          </cell>
          <cell r="M977">
            <v>9.8800000000000008</v>
          </cell>
          <cell r="N977">
            <v>9.8800000000000008</v>
          </cell>
          <cell r="O977">
            <v>9.8800000000000008</v>
          </cell>
          <cell r="P977" t="str">
            <v>Segundo Raquel, falta arquivo CTE, em análise.</v>
          </cell>
          <cell r="Q977" t="str">
            <v>Cliente Xérox - Marcos Tondato</v>
          </cell>
          <cell r="R977" t="e">
            <v>#N/A</v>
          </cell>
          <cell r="S977" t="e">
            <v>#N/A</v>
          </cell>
          <cell r="T977" t="e">
            <v>#N/A</v>
          </cell>
          <cell r="U977" t="e">
            <v>#N/A</v>
          </cell>
          <cell r="V977" t="str">
            <v>Arquivo CTE</v>
          </cell>
          <cell r="W977" t="e">
            <v>#N/A</v>
          </cell>
          <cell r="X977" t="e">
            <v>#N/A</v>
          </cell>
          <cell r="Y977" t="e">
            <v>#N/A</v>
          </cell>
          <cell r="Z977" t="e">
            <v>#N/A</v>
          </cell>
          <cell r="AA977" t="e">
            <v>#N/A</v>
          </cell>
          <cell r="AB977" t="e">
            <v>#N/A</v>
          </cell>
        </row>
        <row r="978">
          <cell r="A978">
            <v>1129689</v>
          </cell>
          <cell r="B978">
            <v>1</v>
          </cell>
          <cell r="C978" t="str">
            <v>GA</v>
          </cell>
          <cell r="D978" t="str">
            <v>un</v>
          </cell>
          <cell r="E978">
            <v>1129689</v>
          </cell>
          <cell r="F978">
            <v>1</v>
          </cell>
          <cell r="G978">
            <v>200210</v>
          </cell>
          <cell r="H978" t="str">
            <v>GMB</v>
          </cell>
          <cell r="I978">
            <v>200210</v>
          </cell>
          <cell r="J978">
            <v>41564</v>
          </cell>
          <cell r="K978">
            <v>41618</v>
          </cell>
          <cell r="L978" t="str">
            <v>A vencer</v>
          </cell>
          <cell r="M978">
            <v>49.4</v>
          </cell>
          <cell r="N978">
            <v>49.4</v>
          </cell>
          <cell r="O978">
            <v>49.4</v>
          </cell>
          <cell r="P978" t="str">
            <v>Título no cliente-aguardando Provisão</v>
          </cell>
          <cell r="Q978" t="str">
            <v>Cliente Xérox</v>
          </cell>
          <cell r="R978" t="e">
            <v>#N/A</v>
          </cell>
          <cell r="S978" t="e">
            <v>#N/A</v>
          </cell>
          <cell r="T978" t="e">
            <v>#N/A</v>
          </cell>
          <cell r="U978" t="e">
            <v>#N/A</v>
          </cell>
          <cell r="V978" t="e">
            <v>#N/A</v>
          </cell>
          <cell r="W978" t="e">
            <v>#N/A</v>
          </cell>
          <cell r="X978" t="e">
            <v>#N/A</v>
          </cell>
          <cell r="Y978" t="e">
            <v>#N/A</v>
          </cell>
          <cell r="Z978" t="e">
            <v>#N/A</v>
          </cell>
          <cell r="AA978" t="e">
            <v>#N/A</v>
          </cell>
          <cell r="AB978" t="e">
            <v>#N/A</v>
          </cell>
        </row>
        <row r="979">
          <cell r="A979">
            <v>1129691</v>
          </cell>
          <cell r="B979">
            <v>1</v>
          </cell>
          <cell r="C979" t="str">
            <v>GA</v>
          </cell>
          <cell r="D979" t="str">
            <v>un</v>
          </cell>
          <cell r="E979">
            <v>1129691</v>
          </cell>
          <cell r="F979">
            <v>1</v>
          </cell>
          <cell r="G979">
            <v>200210</v>
          </cell>
          <cell r="H979" t="str">
            <v>GMB</v>
          </cell>
          <cell r="I979">
            <v>200210</v>
          </cell>
          <cell r="J979">
            <v>41564</v>
          </cell>
          <cell r="K979">
            <v>41618</v>
          </cell>
          <cell r="L979" t="str">
            <v>A vencer</v>
          </cell>
          <cell r="M979">
            <v>69.16</v>
          </cell>
          <cell r="N979">
            <v>69.16</v>
          </cell>
          <cell r="O979">
            <v>69.16</v>
          </cell>
          <cell r="P979" t="str">
            <v>Segundo Raquel, falta arquivo CTE, em análise.</v>
          </cell>
          <cell r="Q979" t="str">
            <v>Cliente Xérox - Marcos Tondato</v>
          </cell>
          <cell r="R979" t="e">
            <v>#N/A</v>
          </cell>
          <cell r="S979" t="e">
            <v>#N/A</v>
          </cell>
          <cell r="T979" t="e">
            <v>#N/A</v>
          </cell>
          <cell r="U979" t="e">
            <v>#N/A</v>
          </cell>
          <cell r="V979" t="str">
            <v>Arquivo CTE</v>
          </cell>
          <cell r="W979" t="e">
            <v>#N/A</v>
          </cell>
          <cell r="X979" t="e">
            <v>#N/A</v>
          </cell>
          <cell r="Y979" t="e">
            <v>#N/A</v>
          </cell>
          <cell r="Z979" t="e">
            <v>#N/A</v>
          </cell>
          <cell r="AA979" t="e">
            <v>#N/A</v>
          </cell>
          <cell r="AB979" t="e">
            <v>#N/A</v>
          </cell>
        </row>
        <row r="980">
          <cell r="A980">
            <v>1129664</v>
          </cell>
          <cell r="B980">
            <v>1</v>
          </cell>
          <cell r="C980" t="str">
            <v>GA</v>
          </cell>
          <cell r="D980" t="str">
            <v>un</v>
          </cell>
          <cell r="E980">
            <v>1129664</v>
          </cell>
          <cell r="F980">
            <v>1</v>
          </cell>
          <cell r="G980">
            <v>200210</v>
          </cell>
          <cell r="H980" t="str">
            <v>GMB</v>
          </cell>
          <cell r="I980">
            <v>200210</v>
          </cell>
          <cell r="J980">
            <v>41564</v>
          </cell>
          <cell r="K980">
            <v>41618</v>
          </cell>
          <cell r="L980" t="str">
            <v>A vencer</v>
          </cell>
          <cell r="M980">
            <v>592.79999999999995</v>
          </cell>
          <cell r="N980">
            <v>592.79999999999995</v>
          </cell>
          <cell r="O980">
            <v>592.79999999999995</v>
          </cell>
          <cell r="P980" t="str">
            <v>Segundo Raquel, falta arquivo CTE, em análise.</v>
          </cell>
          <cell r="Q980" t="str">
            <v>Cliente Xérox - Marcos Tondato</v>
          </cell>
          <cell r="R980" t="e">
            <v>#N/A</v>
          </cell>
          <cell r="S980" t="e">
            <v>#N/A</v>
          </cell>
          <cell r="T980" t="e">
            <v>#N/A</v>
          </cell>
          <cell r="U980" t="e">
            <v>#N/A</v>
          </cell>
          <cell r="V980" t="str">
            <v>Arquivo CTE</v>
          </cell>
          <cell r="W980" t="e">
            <v>#N/A</v>
          </cell>
          <cell r="X980" t="e">
            <v>#N/A</v>
          </cell>
          <cell r="Y980" t="e">
            <v>#N/A</v>
          </cell>
          <cell r="Z980" t="e">
            <v>#N/A</v>
          </cell>
          <cell r="AA980" t="e">
            <v>#N/A</v>
          </cell>
          <cell r="AB980" t="e">
            <v>#N/A</v>
          </cell>
        </row>
        <row r="981">
          <cell r="A981">
            <v>1127090</v>
          </cell>
          <cell r="B981">
            <v>1</v>
          </cell>
          <cell r="C981" t="str">
            <v>GA</v>
          </cell>
          <cell r="D981" t="str">
            <v>un</v>
          </cell>
          <cell r="E981">
            <v>1127090</v>
          </cell>
          <cell r="F981">
            <v>1</v>
          </cell>
          <cell r="G981">
            <v>200210</v>
          </cell>
          <cell r="H981" t="str">
            <v>GMB</v>
          </cell>
          <cell r="I981">
            <v>200210</v>
          </cell>
          <cell r="J981">
            <v>41555</v>
          </cell>
          <cell r="K981">
            <v>41604</v>
          </cell>
          <cell r="L981" t="str">
            <v>A vencer</v>
          </cell>
          <cell r="M981">
            <v>592.79999999999995</v>
          </cell>
          <cell r="N981">
            <v>592.79999999999995</v>
          </cell>
          <cell r="O981">
            <v>592.79999999999995</v>
          </cell>
          <cell r="P981" t="str">
            <v>Título no cliente-aguardando Provisão</v>
          </cell>
          <cell r="Q981" t="str">
            <v>Cliente Xérox</v>
          </cell>
          <cell r="R981" t="str">
            <v>Título no cliente-aguardando Provisão</v>
          </cell>
          <cell r="S981" t="e">
            <v>#N/A</v>
          </cell>
          <cell r="T981" t="e">
            <v>#N/A</v>
          </cell>
          <cell r="U981" t="e">
            <v>#N/A</v>
          </cell>
          <cell r="V981" t="e">
            <v>#N/A</v>
          </cell>
          <cell r="W981" t="e">
            <v>#N/A</v>
          </cell>
          <cell r="X981" t="e">
            <v>#N/A</v>
          </cell>
          <cell r="Y981" t="e">
            <v>#N/A</v>
          </cell>
          <cell r="Z981" t="e">
            <v>#N/A</v>
          </cell>
          <cell r="AA981" t="e">
            <v>#N/A</v>
          </cell>
          <cell r="AB981" t="e">
            <v>#N/A</v>
          </cell>
        </row>
        <row r="982">
          <cell r="A982">
            <v>1128394</v>
          </cell>
          <cell r="B982">
            <v>1</v>
          </cell>
          <cell r="C982" t="str">
            <v>GA</v>
          </cell>
          <cell r="D982" t="str">
            <v>un</v>
          </cell>
          <cell r="E982">
            <v>1128394</v>
          </cell>
          <cell r="F982">
            <v>1</v>
          </cell>
          <cell r="G982">
            <v>200210</v>
          </cell>
          <cell r="H982" t="str">
            <v>GMB</v>
          </cell>
          <cell r="I982">
            <v>200210</v>
          </cell>
          <cell r="J982">
            <v>41558</v>
          </cell>
          <cell r="K982">
            <v>41611</v>
          </cell>
          <cell r="L982" t="str">
            <v>A vencer</v>
          </cell>
          <cell r="M982">
            <v>9.8800000000000008</v>
          </cell>
          <cell r="N982">
            <v>9.8800000000000008</v>
          </cell>
          <cell r="O982">
            <v>9.8800000000000008</v>
          </cell>
          <cell r="P982" t="str">
            <v>Título no cliente-aguardando Provisão</v>
          </cell>
          <cell r="Q982" t="str">
            <v>Cliente Xérox</v>
          </cell>
          <cell r="R982" t="str">
            <v>Título no cliente-aguardando Provisão</v>
          </cell>
          <cell r="S982" t="e">
            <v>#N/A</v>
          </cell>
          <cell r="T982" t="e">
            <v>#N/A</v>
          </cell>
          <cell r="U982" t="e">
            <v>#N/A</v>
          </cell>
          <cell r="V982" t="e">
            <v>#N/A</v>
          </cell>
          <cell r="W982" t="e">
            <v>#N/A</v>
          </cell>
          <cell r="X982" t="e">
            <v>#N/A</v>
          </cell>
          <cell r="Y982" t="e">
            <v>#N/A</v>
          </cell>
          <cell r="Z982" t="e">
            <v>#N/A</v>
          </cell>
          <cell r="AA982" t="e">
            <v>#N/A</v>
          </cell>
          <cell r="AB982" t="e">
            <v>#N/A</v>
          </cell>
        </row>
        <row r="983">
          <cell r="A983">
            <v>1128397</v>
          </cell>
          <cell r="B983">
            <v>1</v>
          </cell>
          <cell r="C983" t="str">
            <v>GA</v>
          </cell>
          <cell r="D983" t="str">
            <v>UN</v>
          </cell>
          <cell r="E983">
            <v>1128397</v>
          </cell>
          <cell r="F983">
            <v>1</v>
          </cell>
          <cell r="G983">
            <v>200210</v>
          </cell>
          <cell r="H983" t="str">
            <v>GMB</v>
          </cell>
          <cell r="I983">
            <v>200210</v>
          </cell>
          <cell r="J983">
            <v>41558</v>
          </cell>
          <cell r="K983">
            <v>41611</v>
          </cell>
          <cell r="L983" t="str">
            <v>A vencer</v>
          </cell>
          <cell r="M983">
            <v>15.59</v>
          </cell>
          <cell r="N983">
            <v>15.59</v>
          </cell>
          <cell r="O983">
            <v>15.59</v>
          </cell>
          <cell r="P983" t="str">
            <v>Título no cliente-aguardando Provisão</v>
          </cell>
          <cell r="Q983" t="str">
            <v>Cliente Xérox</v>
          </cell>
          <cell r="R983" t="str">
            <v>Título no cliente-aguardando Provisão</v>
          </cell>
          <cell r="S983" t="e">
            <v>#N/A</v>
          </cell>
          <cell r="T983" t="e">
            <v>#N/A</v>
          </cell>
          <cell r="U983" t="e">
            <v>#N/A</v>
          </cell>
          <cell r="V983" t="e">
            <v>#N/A</v>
          </cell>
          <cell r="W983" t="e">
            <v>#N/A</v>
          </cell>
          <cell r="X983" t="e">
            <v>#N/A</v>
          </cell>
          <cell r="Y983" t="e">
            <v>#N/A</v>
          </cell>
          <cell r="Z983" t="e">
            <v>#N/A</v>
          </cell>
          <cell r="AA983" t="e">
            <v>#N/A</v>
          </cell>
          <cell r="AB983" t="e">
            <v>#N/A</v>
          </cell>
        </row>
        <row r="984">
          <cell r="A984">
            <v>1129663</v>
          </cell>
          <cell r="B984">
            <v>1</v>
          </cell>
          <cell r="C984" t="str">
            <v>GA</v>
          </cell>
          <cell r="D984" t="str">
            <v>un</v>
          </cell>
          <cell r="E984">
            <v>1129663</v>
          </cell>
          <cell r="F984">
            <v>1</v>
          </cell>
          <cell r="G984">
            <v>200210</v>
          </cell>
          <cell r="H984" t="str">
            <v>GMB</v>
          </cell>
          <cell r="I984">
            <v>200210</v>
          </cell>
          <cell r="J984">
            <v>41564</v>
          </cell>
          <cell r="K984">
            <v>41618</v>
          </cell>
          <cell r="L984" t="str">
            <v>A vencer</v>
          </cell>
          <cell r="M984">
            <v>592.79999999999995</v>
          </cell>
          <cell r="N984">
            <v>592.79999999999995</v>
          </cell>
          <cell r="O984">
            <v>592.79999999999995</v>
          </cell>
          <cell r="P984" t="str">
            <v>Segundo Raquel, falta arquivo CTE, em análise.</v>
          </cell>
          <cell r="Q984" t="str">
            <v>Cliente Xérox - Marcos Tondato</v>
          </cell>
          <cell r="R984" t="e">
            <v>#N/A</v>
          </cell>
          <cell r="S984" t="e">
            <v>#N/A</v>
          </cell>
          <cell r="T984" t="e">
            <v>#N/A</v>
          </cell>
          <cell r="U984" t="e">
            <v>#N/A</v>
          </cell>
          <cell r="V984" t="str">
            <v>Arquivo CTE</v>
          </cell>
          <cell r="W984" t="e">
            <v>#N/A</v>
          </cell>
          <cell r="X984" t="e">
            <v>#N/A</v>
          </cell>
          <cell r="Y984" t="e">
            <v>#N/A</v>
          </cell>
          <cell r="Z984" t="e">
            <v>#N/A</v>
          </cell>
          <cell r="AA984" t="e">
            <v>#N/A</v>
          </cell>
          <cell r="AB984" t="e">
            <v>#N/A</v>
          </cell>
        </row>
        <row r="985">
          <cell r="A985">
            <v>1118321</v>
          </cell>
          <cell r="B985">
            <v>1</v>
          </cell>
          <cell r="C985" t="str">
            <v>GA</v>
          </cell>
          <cell r="D985" t="str">
            <v>UN</v>
          </cell>
          <cell r="E985">
            <v>1118321</v>
          </cell>
          <cell r="F985">
            <v>1</v>
          </cell>
          <cell r="G985">
            <v>200365</v>
          </cell>
          <cell r="H985" t="str">
            <v>GMB</v>
          </cell>
          <cell r="I985">
            <v>200210</v>
          </cell>
          <cell r="J985">
            <v>41526</v>
          </cell>
          <cell r="K985">
            <v>41576</v>
          </cell>
          <cell r="L985" t="str">
            <v>A vencer</v>
          </cell>
          <cell r="M985">
            <v>22723.8</v>
          </cell>
          <cell r="N985">
            <v>22723.8</v>
          </cell>
          <cell r="O985">
            <v>22723.8</v>
          </cell>
          <cell r="P985" t="str">
            <v>Título no cliente-aguardando Provisão</v>
          </cell>
          <cell r="Q985" t="str">
            <v>Cliente Xérox</v>
          </cell>
          <cell r="R985" t="str">
            <v>Título no cliente-aguardando Provisão</v>
          </cell>
          <cell r="S985" t="e">
            <v>#N/A</v>
          </cell>
          <cell r="T985" t="e">
            <v>#N/A</v>
          </cell>
          <cell r="U985" t="e">
            <v>#N/A</v>
          </cell>
          <cell r="V985" t="e">
            <v>#N/A</v>
          </cell>
          <cell r="W985" t="e">
            <v>#N/A</v>
          </cell>
          <cell r="X985" t="e">
            <v>#N/A</v>
          </cell>
          <cell r="Y985" t="e">
            <v>#N/A</v>
          </cell>
          <cell r="Z985" t="e">
            <v>#N/A</v>
          </cell>
          <cell r="AA985" t="e">
            <v>#N/A</v>
          </cell>
          <cell r="AB985" t="e">
            <v>#N/A</v>
          </cell>
        </row>
        <row r="986">
          <cell r="A986">
            <v>1101340</v>
          </cell>
          <cell r="B986">
            <v>1</v>
          </cell>
          <cell r="C986" t="str">
            <v>GA</v>
          </cell>
          <cell r="D986" t="str">
            <v>un</v>
          </cell>
          <cell r="E986">
            <v>1101340</v>
          </cell>
          <cell r="F986">
            <v>1</v>
          </cell>
          <cell r="G986">
            <v>200365</v>
          </cell>
          <cell r="H986" t="str">
            <v>GMB</v>
          </cell>
          <cell r="I986">
            <v>200210</v>
          </cell>
          <cell r="J986">
            <v>41458</v>
          </cell>
          <cell r="K986">
            <v>41562</v>
          </cell>
          <cell r="L986" t="str">
            <v>Vencido</v>
          </cell>
          <cell r="M986">
            <v>854.4</v>
          </cell>
          <cell r="N986">
            <v>854.4</v>
          </cell>
          <cell r="O986">
            <v>854.4</v>
          </cell>
          <cell r="P986" t="str">
            <v>Segundo Raquel, falta arquivo CTE, em análise.</v>
          </cell>
          <cell r="Q986" t="str">
            <v>Cliente Xérox - Marcos Tondato</v>
          </cell>
          <cell r="R986" t="str">
            <v>Sem arquivo EDI cte - localizar fatura</v>
          </cell>
          <cell r="S986" t="e">
            <v>#N/A</v>
          </cell>
          <cell r="T986">
            <v>1101340</v>
          </cell>
          <cell r="U986" t="e">
            <v>#N/A</v>
          </cell>
          <cell r="V986" t="e">
            <v>#N/A</v>
          </cell>
          <cell r="W986" t="e">
            <v>#N/A</v>
          </cell>
          <cell r="X986" t="e">
            <v>#N/A</v>
          </cell>
          <cell r="Y986" t="e">
            <v>#N/A</v>
          </cell>
          <cell r="Z986" t="e">
            <v>#N/A</v>
          </cell>
          <cell r="AA986" t="e">
            <v>#N/A</v>
          </cell>
          <cell r="AB986" t="e">
            <v>#N/A</v>
          </cell>
        </row>
        <row r="987">
          <cell r="A987">
            <v>1118323</v>
          </cell>
          <cell r="B987">
            <v>1</v>
          </cell>
          <cell r="C987" t="str">
            <v>GA</v>
          </cell>
          <cell r="D987" t="str">
            <v>UN</v>
          </cell>
          <cell r="E987">
            <v>1118323</v>
          </cell>
          <cell r="F987">
            <v>1</v>
          </cell>
          <cell r="G987">
            <v>200365</v>
          </cell>
          <cell r="H987" t="str">
            <v>GMB</v>
          </cell>
          <cell r="I987">
            <v>200210</v>
          </cell>
          <cell r="J987">
            <v>41526</v>
          </cell>
          <cell r="K987">
            <v>41576</v>
          </cell>
          <cell r="L987" t="str">
            <v>A vencer</v>
          </cell>
          <cell r="M987">
            <v>22723.8</v>
          </cell>
          <cell r="N987">
            <v>22723.8</v>
          </cell>
          <cell r="O987">
            <v>22723.8</v>
          </cell>
          <cell r="P987" t="str">
            <v>Títulos provisionados para 12/11/2013</v>
          </cell>
          <cell r="Q987" t="str">
            <v>GMB - Atendimento</v>
          </cell>
          <cell r="R987" t="str">
            <v>Título no cliente-aguardando Provisão</v>
          </cell>
          <cell r="S987" t="e">
            <v>#N/A</v>
          </cell>
          <cell r="T987" t="e">
            <v>#N/A</v>
          </cell>
          <cell r="U987" t="e">
            <v>#N/A</v>
          </cell>
          <cell r="V987" t="e">
            <v>#N/A</v>
          </cell>
          <cell r="W987" t="e">
            <v>#N/A</v>
          </cell>
          <cell r="X987" t="e">
            <v>#N/A</v>
          </cell>
          <cell r="Y987">
            <v>1118323</v>
          </cell>
          <cell r="Z987">
            <v>41543</v>
          </cell>
          <cell r="AA987">
            <v>41590</v>
          </cell>
          <cell r="AB987">
            <v>0</v>
          </cell>
        </row>
        <row r="988">
          <cell r="A988">
            <v>1118325</v>
          </cell>
          <cell r="B988">
            <v>1</v>
          </cell>
          <cell r="C988" t="str">
            <v>GA</v>
          </cell>
          <cell r="D988" t="str">
            <v>un</v>
          </cell>
          <cell r="E988">
            <v>1118325</v>
          </cell>
          <cell r="F988">
            <v>1</v>
          </cell>
          <cell r="G988">
            <v>200365</v>
          </cell>
          <cell r="H988" t="str">
            <v>GMB</v>
          </cell>
          <cell r="I988">
            <v>200210</v>
          </cell>
          <cell r="J988">
            <v>41526</v>
          </cell>
          <cell r="K988">
            <v>41580</v>
          </cell>
          <cell r="L988" t="str">
            <v>A vencer</v>
          </cell>
          <cell r="M988">
            <v>378.73</v>
          </cell>
          <cell r="N988">
            <v>378.73</v>
          </cell>
          <cell r="O988">
            <v>378.73</v>
          </cell>
          <cell r="P988" t="str">
            <v>Títulos provisionados para 12/11/2013</v>
          </cell>
          <cell r="Q988" t="str">
            <v>GMB - Atendimento</v>
          </cell>
          <cell r="R988" t="str">
            <v>Título no cliente-aguardando Provisão</v>
          </cell>
          <cell r="S988" t="e">
            <v>#N/A</v>
          </cell>
          <cell r="T988" t="e">
            <v>#N/A</v>
          </cell>
          <cell r="U988" t="e">
            <v>#N/A</v>
          </cell>
          <cell r="V988" t="e">
            <v>#N/A</v>
          </cell>
          <cell r="W988" t="e">
            <v>#N/A</v>
          </cell>
          <cell r="X988" t="e">
            <v>#N/A</v>
          </cell>
          <cell r="Y988">
            <v>1118325</v>
          </cell>
          <cell r="Z988">
            <v>41543</v>
          </cell>
          <cell r="AA988">
            <v>41590</v>
          </cell>
          <cell r="AB988">
            <v>0</v>
          </cell>
        </row>
        <row r="989">
          <cell r="A989">
            <v>1099536</v>
          </cell>
          <cell r="B989">
            <v>1</v>
          </cell>
          <cell r="C989" t="str">
            <v>GA</v>
          </cell>
          <cell r="D989" t="str">
            <v>UN</v>
          </cell>
          <cell r="E989">
            <v>1099536</v>
          </cell>
          <cell r="F989">
            <v>1</v>
          </cell>
          <cell r="G989">
            <v>200365</v>
          </cell>
          <cell r="H989" t="str">
            <v>GMB</v>
          </cell>
          <cell r="I989">
            <v>200210</v>
          </cell>
          <cell r="J989">
            <v>41452</v>
          </cell>
          <cell r="K989">
            <v>41583</v>
          </cell>
          <cell r="L989" t="str">
            <v>A vencer</v>
          </cell>
          <cell r="M989">
            <v>8732.9</v>
          </cell>
          <cell r="N989">
            <v>8732.9</v>
          </cell>
          <cell r="O989">
            <v>8732.9</v>
          </cell>
          <cell r="P989" t="str">
            <v>Títulos provisionados para 05/11/2013</v>
          </cell>
          <cell r="Q989" t="str">
            <v>GMB - Atendimento</v>
          </cell>
          <cell r="R989" t="str">
            <v>Título provisionado para 05/11/2013</v>
          </cell>
          <cell r="S989" t="e">
            <v>#N/A</v>
          </cell>
          <cell r="T989" t="e">
            <v>#N/A</v>
          </cell>
          <cell r="U989" t="e">
            <v>#N/A</v>
          </cell>
          <cell r="V989" t="e">
            <v>#N/A</v>
          </cell>
          <cell r="W989" t="e">
            <v>#N/A</v>
          </cell>
          <cell r="X989" t="e">
            <v>#N/A</v>
          </cell>
          <cell r="Y989">
            <v>1099536</v>
          </cell>
          <cell r="Z989">
            <v>41542</v>
          </cell>
          <cell r="AA989">
            <v>41583</v>
          </cell>
          <cell r="AB989">
            <v>0</v>
          </cell>
        </row>
        <row r="990">
          <cell r="A990">
            <v>1118324</v>
          </cell>
          <cell r="B990">
            <v>1</v>
          </cell>
          <cell r="C990" t="str">
            <v>GA</v>
          </cell>
          <cell r="D990" t="str">
            <v>UN</v>
          </cell>
          <cell r="E990">
            <v>1118324</v>
          </cell>
          <cell r="F990">
            <v>1</v>
          </cell>
          <cell r="G990">
            <v>200365</v>
          </cell>
          <cell r="H990" t="str">
            <v>GMB</v>
          </cell>
          <cell r="I990">
            <v>200210</v>
          </cell>
          <cell r="J990">
            <v>41526</v>
          </cell>
          <cell r="K990">
            <v>41576</v>
          </cell>
          <cell r="L990" t="str">
            <v>A vencer</v>
          </cell>
          <cell r="M990">
            <v>19315.23</v>
          </cell>
          <cell r="N990">
            <v>19315.23</v>
          </cell>
          <cell r="O990">
            <v>19315.23</v>
          </cell>
          <cell r="P990" t="str">
            <v>Títulos provisionados para 12/11/2013</v>
          </cell>
          <cell r="Q990" t="str">
            <v>GMB - Atendimento</v>
          </cell>
          <cell r="R990" t="str">
            <v>Título no cliente-aguardando Provisão</v>
          </cell>
          <cell r="S990" t="e">
            <v>#N/A</v>
          </cell>
          <cell r="T990" t="e">
            <v>#N/A</v>
          </cell>
          <cell r="U990" t="e">
            <v>#N/A</v>
          </cell>
          <cell r="V990" t="e">
            <v>#N/A</v>
          </cell>
          <cell r="W990" t="e">
            <v>#N/A</v>
          </cell>
          <cell r="X990" t="e">
            <v>#N/A</v>
          </cell>
          <cell r="Y990">
            <v>1118324</v>
          </cell>
          <cell r="Z990">
            <v>41543</v>
          </cell>
          <cell r="AA990">
            <v>41590</v>
          </cell>
          <cell r="AB990">
            <v>0</v>
          </cell>
        </row>
        <row r="991">
          <cell r="A991">
            <v>1127159</v>
          </cell>
          <cell r="B991">
            <v>1</v>
          </cell>
          <cell r="C991" t="str">
            <v>GA</v>
          </cell>
          <cell r="D991" t="str">
            <v>un</v>
          </cell>
          <cell r="E991">
            <v>1127159</v>
          </cell>
          <cell r="F991">
            <v>1</v>
          </cell>
          <cell r="G991">
            <v>200365</v>
          </cell>
          <cell r="H991" t="str">
            <v>GMB</v>
          </cell>
          <cell r="I991">
            <v>200210</v>
          </cell>
          <cell r="J991">
            <v>41555</v>
          </cell>
          <cell r="K991">
            <v>41610</v>
          </cell>
          <cell r="L991" t="str">
            <v>A vencer</v>
          </cell>
          <cell r="M991">
            <v>757.46</v>
          </cell>
          <cell r="N991">
            <v>757.46</v>
          </cell>
          <cell r="O991">
            <v>757.46</v>
          </cell>
          <cell r="P991" t="str">
            <v>Título no cliente-aguardando Provisão</v>
          </cell>
          <cell r="Q991" t="str">
            <v>Cliente Xérox</v>
          </cell>
          <cell r="R991" t="str">
            <v>Título no cliente-aguardando Provisão</v>
          </cell>
          <cell r="S991" t="e">
            <v>#N/A</v>
          </cell>
          <cell r="T991" t="e">
            <v>#N/A</v>
          </cell>
          <cell r="U991" t="e">
            <v>#N/A</v>
          </cell>
          <cell r="V991" t="e">
            <v>#N/A</v>
          </cell>
          <cell r="W991" t="e">
            <v>#N/A</v>
          </cell>
          <cell r="X991" t="e">
            <v>#N/A</v>
          </cell>
          <cell r="Y991" t="e">
            <v>#N/A</v>
          </cell>
          <cell r="Z991" t="e">
            <v>#N/A</v>
          </cell>
          <cell r="AA991" t="e">
            <v>#N/A</v>
          </cell>
          <cell r="AB991" t="e">
            <v>#N/A</v>
          </cell>
        </row>
        <row r="992">
          <cell r="A992">
            <v>1119669</v>
          </cell>
          <cell r="B992">
            <v>1</v>
          </cell>
          <cell r="C992" t="str">
            <v>GN</v>
          </cell>
          <cell r="D992" t="str">
            <v>un</v>
          </cell>
          <cell r="E992">
            <v>1119669</v>
          </cell>
          <cell r="F992">
            <v>1</v>
          </cell>
          <cell r="G992">
            <v>200365</v>
          </cell>
          <cell r="H992" t="str">
            <v>GMB</v>
          </cell>
          <cell r="I992">
            <v>200210</v>
          </cell>
          <cell r="J992">
            <v>41530</v>
          </cell>
          <cell r="K992">
            <v>41580</v>
          </cell>
          <cell r="L992" t="str">
            <v>A vencer</v>
          </cell>
          <cell r="M992">
            <v>1585.64</v>
          </cell>
          <cell r="N992">
            <v>1585.64</v>
          </cell>
          <cell r="O992">
            <v>1585.64</v>
          </cell>
          <cell r="P992" t="str">
            <v>Título no cliente-aguardando Provisão</v>
          </cell>
          <cell r="Q992" t="str">
            <v>Cliente Xérox</v>
          </cell>
          <cell r="R992" t="str">
            <v>Sem XML</v>
          </cell>
          <cell r="S992" t="e">
            <v>#N/A</v>
          </cell>
          <cell r="T992" t="e">
            <v>#N/A</v>
          </cell>
          <cell r="U992" t="e">
            <v>#N/A</v>
          </cell>
          <cell r="V992" t="e">
            <v>#N/A</v>
          </cell>
          <cell r="W992" t="e">
            <v>#N/A</v>
          </cell>
          <cell r="X992" t="e">
            <v>#N/A</v>
          </cell>
          <cell r="Y992" t="e">
            <v>#N/A</v>
          </cell>
          <cell r="Z992" t="e">
            <v>#N/A</v>
          </cell>
          <cell r="AA992" t="e">
            <v>#N/A</v>
          </cell>
          <cell r="AB992" t="e">
            <v>#N/A</v>
          </cell>
        </row>
        <row r="993">
          <cell r="A993">
            <v>1127157</v>
          </cell>
          <cell r="B993">
            <v>1</v>
          </cell>
          <cell r="C993" t="str">
            <v>GA</v>
          </cell>
          <cell r="D993" t="str">
            <v>UN</v>
          </cell>
          <cell r="E993">
            <v>1127157</v>
          </cell>
          <cell r="F993">
            <v>1</v>
          </cell>
          <cell r="G993">
            <v>200365</v>
          </cell>
          <cell r="H993" t="str">
            <v>GMB</v>
          </cell>
          <cell r="I993">
            <v>200210</v>
          </cell>
          <cell r="J993">
            <v>41555</v>
          </cell>
          <cell r="K993">
            <v>41604</v>
          </cell>
          <cell r="L993" t="str">
            <v>A vencer</v>
          </cell>
          <cell r="M993">
            <v>11361.9</v>
          </cell>
          <cell r="N993">
            <v>11361.9</v>
          </cell>
          <cell r="O993">
            <v>11361.9</v>
          </cell>
          <cell r="P993" t="str">
            <v>Título no cliente-aguardando Provisão</v>
          </cell>
          <cell r="Q993" t="str">
            <v>Cliente Xérox</v>
          </cell>
          <cell r="R993" t="str">
            <v>Título no cliente-aguardando Provisão</v>
          </cell>
          <cell r="S993" t="e">
            <v>#N/A</v>
          </cell>
          <cell r="T993" t="e">
            <v>#N/A</v>
          </cell>
          <cell r="U993" t="e">
            <v>#N/A</v>
          </cell>
          <cell r="V993" t="e">
            <v>#N/A</v>
          </cell>
          <cell r="W993" t="e">
            <v>#N/A</v>
          </cell>
          <cell r="X993" t="e">
            <v>#N/A</v>
          </cell>
          <cell r="Y993" t="e">
            <v>#N/A</v>
          </cell>
          <cell r="Z993" t="e">
            <v>#N/A</v>
          </cell>
          <cell r="AA993" t="e">
            <v>#N/A</v>
          </cell>
          <cell r="AB993" t="e">
            <v>#N/A</v>
          </cell>
        </row>
        <row r="994">
          <cell r="A994">
            <v>1101710</v>
          </cell>
          <cell r="B994">
            <v>1</v>
          </cell>
          <cell r="C994" t="str">
            <v>GA</v>
          </cell>
          <cell r="D994" t="str">
            <v>un</v>
          </cell>
          <cell r="E994">
            <v>1101710</v>
          </cell>
          <cell r="F994">
            <v>1</v>
          </cell>
          <cell r="G994">
            <v>200365</v>
          </cell>
          <cell r="H994" t="str">
            <v>GMB</v>
          </cell>
          <cell r="I994">
            <v>200210</v>
          </cell>
          <cell r="J994">
            <v>41460</v>
          </cell>
          <cell r="K994">
            <v>41562</v>
          </cell>
          <cell r="L994" t="str">
            <v>Vencido</v>
          </cell>
          <cell r="M994">
            <v>1792.98</v>
          </cell>
          <cell r="N994">
            <v>1792.98</v>
          </cell>
          <cell r="O994">
            <v>1792.98</v>
          </cell>
          <cell r="P994" t="str">
            <v>Sem arquivos - localizar fatura</v>
          </cell>
          <cell r="Q994" t="str">
            <v>Financeiro</v>
          </cell>
          <cell r="R994" t="str">
            <v>Sem arquivo EDI cte - localizar fatura</v>
          </cell>
          <cell r="S994" t="e">
            <v>#N/A</v>
          </cell>
          <cell r="T994" t="e">
            <v>#N/A</v>
          </cell>
          <cell r="U994" t="e">
            <v>#N/A</v>
          </cell>
          <cell r="V994" t="e">
            <v>#N/A</v>
          </cell>
          <cell r="W994" t="e">
            <v>#N/A</v>
          </cell>
          <cell r="X994" t="e">
            <v>#N/A</v>
          </cell>
          <cell r="Y994" t="e">
            <v>#N/A</v>
          </cell>
          <cell r="Z994" t="e">
            <v>#N/A</v>
          </cell>
          <cell r="AA994" t="e">
            <v>#N/A</v>
          </cell>
          <cell r="AB994" t="e">
            <v>#N/A</v>
          </cell>
        </row>
        <row r="995">
          <cell r="A995">
            <v>1118322</v>
          </cell>
          <cell r="B995">
            <v>1</v>
          </cell>
          <cell r="C995" t="str">
            <v>GA</v>
          </cell>
          <cell r="D995" t="str">
            <v>UN</v>
          </cell>
          <cell r="E995">
            <v>1118322</v>
          </cell>
          <cell r="F995">
            <v>1</v>
          </cell>
          <cell r="G995">
            <v>200365</v>
          </cell>
          <cell r="H995" t="str">
            <v>GMB</v>
          </cell>
          <cell r="I995">
            <v>200210</v>
          </cell>
          <cell r="J995">
            <v>41526</v>
          </cell>
          <cell r="K995">
            <v>41576</v>
          </cell>
          <cell r="L995" t="str">
            <v>A vencer</v>
          </cell>
          <cell r="M995">
            <v>22723.8</v>
          </cell>
          <cell r="N995">
            <v>22723.8</v>
          </cell>
          <cell r="O995">
            <v>22723.8</v>
          </cell>
          <cell r="P995" t="str">
            <v>Títulos provisionados para 12/11/2013</v>
          </cell>
          <cell r="Q995" t="str">
            <v>GMB - Atendimento</v>
          </cell>
          <cell r="R995" t="str">
            <v>Título no cliente-aguardando Provisão</v>
          </cell>
          <cell r="S995" t="e">
            <v>#N/A</v>
          </cell>
          <cell r="T995" t="e">
            <v>#N/A</v>
          </cell>
          <cell r="U995" t="e">
            <v>#N/A</v>
          </cell>
          <cell r="V995" t="e">
            <v>#N/A</v>
          </cell>
          <cell r="W995" t="e">
            <v>#N/A</v>
          </cell>
          <cell r="X995" t="e">
            <v>#N/A</v>
          </cell>
          <cell r="Y995">
            <v>1118322</v>
          </cell>
          <cell r="Z995">
            <v>41543</v>
          </cell>
          <cell r="AA995">
            <v>41590</v>
          </cell>
          <cell r="AB995">
            <v>0</v>
          </cell>
        </row>
        <row r="996">
          <cell r="A996">
            <v>1118292</v>
          </cell>
          <cell r="B996">
            <v>1</v>
          </cell>
          <cell r="C996" t="str">
            <v>GA</v>
          </cell>
          <cell r="D996" t="str">
            <v>UN</v>
          </cell>
          <cell r="E996">
            <v>1118292</v>
          </cell>
          <cell r="F996">
            <v>1</v>
          </cell>
          <cell r="G996">
            <v>200365</v>
          </cell>
          <cell r="H996" t="str">
            <v>GMB</v>
          </cell>
          <cell r="I996">
            <v>200210</v>
          </cell>
          <cell r="J996">
            <v>41526</v>
          </cell>
          <cell r="K996">
            <v>41576</v>
          </cell>
          <cell r="L996" t="str">
            <v>A vencer</v>
          </cell>
          <cell r="M996">
            <v>2311.65</v>
          </cell>
          <cell r="N996">
            <v>2311.65</v>
          </cell>
          <cell r="O996">
            <v>2311.65</v>
          </cell>
          <cell r="P996" t="str">
            <v>Títulos provisionados para 29/10/2013</v>
          </cell>
          <cell r="Q996" t="str">
            <v>GMB - Atendimento</v>
          </cell>
          <cell r="R996" t="str">
            <v>Título provisionado para 29/10/2013</v>
          </cell>
          <cell r="S996" t="e">
            <v>#N/A</v>
          </cell>
          <cell r="T996" t="e">
            <v>#N/A</v>
          </cell>
          <cell r="U996" t="e">
            <v>#N/A</v>
          </cell>
          <cell r="V996" t="e">
            <v>#N/A</v>
          </cell>
          <cell r="W996" t="e">
            <v>#N/A</v>
          </cell>
          <cell r="X996" t="e">
            <v>#N/A</v>
          </cell>
          <cell r="Y996">
            <v>1118292</v>
          </cell>
          <cell r="Z996">
            <v>41536</v>
          </cell>
          <cell r="AA996">
            <v>41576</v>
          </cell>
          <cell r="AB996">
            <v>0</v>
          </cell>
        </row>
        <row r="997">
          <cell r="A997">
            <v>1126132</v>
          </cell>
          <cell r="B997">
            <v>1</v>
          </cell>
          <cell r="C997" t="str">
            <v>GN</v>
          </cell>
          <cell r="D997" t="str">
            <v>UN</v>
          </cell>
          <cell r="E997">
            <v>1126132</v>
          </cell>
          <cell r="F997">
            <v>1</v>
          </cell>
          <cell r="G997">
            <v>200365</v>
          </cell>
          <cell r="H997" t="str">
            <v>GMB</v>
          </cell>
          <cell r="I997">
            <v>200210</v>
          </cell>
          <cell r="J997">
            <v>41551</v>
          </cell>
          <cell r="K997">
            <v>41604</v>
          </cell>
          <cell r="L997" t="str">
            <v>A vencer</v>
          </cell>
          <cell r="M997">
            <v>3578.88</v>
          </cell>
          <cell r="N997">
            <v>3578.88</v>
          </cell>
          <cell r="O997">
            <v>3578.88</v>
          </cell>
          <cell r="P997" t="str">
            <v>Título no cliente-aguardando Provisão</v>
          </cell>
          <cell r="Q997" t="str">
            <v>Cliente Xérox</v>
          </cell>
          <cell r="R997" t="str">
            <v>Título no cliente-aguardando Provisão</v>
          </cell>
          <cell r="S997" t="e">
            <v>#N/A</v>
          </cell>
          <cell r="T997" t="e">
            <v>#N/A</v>
          </cell>
          <cell r="U997" t="e">
            <v>#N/A</v>
          </cell>
          <cell r="V997" t="e">
            <v>#N/A</v>
          </cell>
          <cell r="W997" t="e">
            <v>#N/A</v>
          </cell>
          <cell r="X997" t="e">
            <v>#N/A</v>
          </cell>
          <cell r="Y997" t="e">
            <v>#N/A</v>
          </cell>
          <cell r="Z997" t="e">
            <v>#N/A</v>
          </cell>
          <cell r="AA997" t="e">
            <v>#N/A</v>
          </cell>
          <cell r="AB997" t="e">
            <v>#N/A</v>
          </cell>
        </row>
        <row r="998">
          <cell r="A998">
            <v>1118198</v>
          </cell>
          <cell r="B998">
            <v>1</v>
          </cell>
          <cell r="C998" t="str">
            <v>GA</v>
          </cell>
          <cell r="D998" t="str">
            <v>UN</v>
          </cell>
          <cell r="E998">
            <v>1118198</v>
          </cell>
          <cell r="F998">
            <v>1</v>
          </cell>
          <cell r="G998">
            <v>200365</v>
          </cell>
          <cell r="H998" t="str">
            <v>GMB</v>
          </cell>
          <cell r="I998">
            <v>200210</v>
          </cell>
          <cell r="J998">
            <v>41523</v>
          </cell>
          <cell r="K998">
            <v>41576</v>
          </cell>
          <cell r="L998" t="str">
            <v>A vencer</v>
          </cell>
          <cell r="M998">
            <v>383.26</v>
          </cell>
          <cell r="N998">
            <v>383.26</v>
          </cell>
          <cell r="O998">
            <v>383.26</v>
          </cell>
          <cell r="P998" t="str">
            <v>Título no cliente-aguardando Provisão</v>
          </cell>
          <cell r="Q998" t="str">
            <v>Cliente Xérox</v>
          </cell>
          <cell r="R998" t="str">
            <v>Título no cliente-aguardando Provisão</v>
          </cell>
          <cell r="S998" t="e">
            <v>#N/A</v>
          </cell>
          <cell r="T998" t="e">
            <v>#N/A</v>
          </cell>
          <cell r="U998" t="e">
            <v>#N/A</v>
          </cell>
          <cell r="V998" t="e">
            <v>#N/A</v>
          </cell>
          <cell r="W998" t="e">
            <v>#N/A</v>
          </cell>
          <cell r="X998" t="e">
            <v>#N/A</v>
          </cell>
          <cell r="Y998" t="e">
            <v>#N/A</v>
          </cell>
          <cell r="Z998" t="e">
            <v>#N/A</v>
          </cell>
          <cell r="AA998" t="e">
            <v>#N/A</v>
          </cell>
          <cell r="AB998" t="e">
            <v>#N/A</v>
          </cell>
        </row>
        <row r="999">
          <cell r="A999">
            <v>1118320</v>
          </cell>
          <cell r="B999">
            <v>1</v>
          </cell>
          <cell r="C999" t="str">
            <v>GA</v>
          </cell>
          <cell r="D999" t="str">
            <v>UN</v>
          </cell>
          <cell r="E999">
            <v>1118320</v>
          </cell>
          <cell r="F999">
            <v>1</v>
          </cell>
          <cell r="G999">
            <v>200365</v>
          </cell>
          <cell r="H999" t="str">
            <v>GMB</v>
          </cell>
          <cell r="I999">
            <v>200210</v>
          </cell>
          <cell r="J999">
            <v>41526</v>
          </cell>
          <cell r="K999">
            <v>41576</v>
          </cell>
          <cell r="L999" t="str">
            <v>A vencer</v>
          </cell>
          <cell r="M999">
            <v>22723.8</v>
          </cell>
          <cell r="N999">
            <v>22723.8</v>
          </cell>
          <cell r="O999">
            <v>22723.8</v>
          </cell>
          <cell r="P999" t="str">
            <v>Títulos provisionados para 12/11/2013</v>
          </cell>
          <cell r="Q999" t="str">
            <v>GMB - Atendimento</v>
          </cell>
          <cell r="R999" t="str">
            <v>Título no cliente-aguardando Provisão</v>
          </cell>
          <cell r="S999" t="e">
            <v>#N/A</v>
          </cell>
          <cell r="T999" t="e">
            <v>#N/A</v>
          </cell>
          <cell r="U999" t="e">
            <v>#N/A</v>
          </cell>
          <cell r="V999" t="e">
            <v>#N/A</v>
          </cell>
          <cell r="W999" t="e">
            <v>#N/A</v>
          </cell>
          <cell r="X999" t="e">
            <v>#N/A</v>
          </cell>
          <cell r="Y999">
            <v>1118320</v>
          </cell>
          <cell r="Z999">
            <v>41543</v>
          </cell>
          <cell r="AA999">
            <v>41590</v>
          </cell>
          <cell r="AB999">
            <v>0</v>
          </cell>
        </row>
        <row r="1000">
          <cell r="A1000">
            <v>1120592</v>
          </cell>
          <cell r="B1000">
            <v>1</v>
          </cell>
          <cell r="C1000" t="str">
            <v>GN</v>
          </cell>
          <cell r="D1000" t="str">
            <v>UN</v>
          </cell>
          <cell r="E1000">
            <v>1120592</v>
          </cell>
          <cell r="F1000">
            <v>1</v>
          </cell>
          <cell r="G1000">
            <v>200365</v>
          </cell>
          <cell r="H1000" t="str">
            <v>GMB</v>
          </cell>
          <cell r="I1000">
            <v>200210</v>
          </cell>
          <cell r="J1000">
            <v>41534</v>
          </cell>
          <cell r="K1000">
            <v>41583</v>
          </cell>
          <cell r="L1000" t="str">
            <v>A vencer</v>
          </cell>
          <cell r="M1000">
            <v>5964.8</v>
          </cell>
          <cell r="N1000">
            <v>5964.8</v>
          </cell>
          <cell r="O1000">
            <v>5964.8</v>
          </cell>
          <cell r="P1000" t="str">
            <v>Títulos provisionados para 05/11/2013</v>
          </cell>
          <cell r="Q1000" t="str">
            <v>GMB - Atendimento</v>
          </cell>
          <cell r="R1000" t="str">
            <v>Título provisionado para 05/11/2013</v>
          </cell>
          <cell r="S1000" t="e">
            <v>#N/A</v>
          </cell>
          <cell r="T1000" t="e">
            <v>#N/A</v>
          </cell>
          <cell r="U1000" t="e">
            <v>#N/A</v>
          </cell>
          <cell r="V1000" t="e">
            <v>#N/A</v>
          </cell>
          <cell r="W1000" t="e">
            <v>#N/A</v>
          </cell>
          <cell r="X1000" t="e">
            <v>#N/A</v>
          </cell>
          <cell r="Y1000">
            <v>1120592</v>
          </cell>
          <cell r="Z1000">
            <v>41543</v>
          </cell>
          <cell r="AA1000">
            <v>41583</v>
          </cell>
          <cell r="AB1000">
            <v>0</v>
          </cell>
        </row>
        <row r="1001">
          <cell r="A1001">
            <v>1103934</v>
          </cell>
          <cell r="B1001">
            <v>1</v>
          </cell>
          <cell r="C1001" t="str">
            <v>GA</v>
          </cell>
          <cell r="D1001" t="str">
            <v>UN</v>
          </cell>
          <cell r="E1001">
            <v>1103934</v>
          </cell>
          <cell r="F1001">
            <v>1</v>
          </cell>
          <cell r="G1001">
            <v>200365</v>
          </cell>
          <cell r="H1001" t="str">
            <v>GMB</v>
          </cell>
          <cell r="I1001">
            <v>200210</v>
          </cell>
          <cell r="J1001">
            <v>41470</v>
          </cell>
          <cell r="K1001">
            <v>41583</v>
          </cell>
          <cell r="L1001" t="str">
            <v>A vencer</v>
          </cell>
          <cell r="M1001">
            <v>18557.77</v>
          </cell>
          <cell r="N1001">
            <v>18557.77</v>
          </cell>
          <cell r="O1001">
            <v>18557.77</v>
          </cell>
          <cell r="P1001" t="str">
            <v>Títulos provisionados para 05/11/2013</v>
          </cell>
          <cell r="Q1001" t="str">
            <v>GMB - Atendimento</v>
          </cell>
          <cell r="R1001" t="str">
            <v>Título provisionado para 05/11/2013</v>
          </cell>
          <cell r="S1001" t="e">
            <v>#N/A</v>
          </cell>
          <cell r="T1001" t="e">
            <v>#N/A</v>
          </cell>
          <cell r="U1001" t="e">
            <v>#N/A</v>
          </cell>
          <cell r="V1001" t="e">
            <v>#N/A</v>
          </cell>
          <cell r="W1001" t="e">
            <v>#N/A</v>
          </cell>
          <cell r="X1001" t="e">
            <v>#N/A</v>
          </cell>
          <cell r="Y1001">
            <v>1103934</v>
          </cell>
          <cell r="Z1001">
            <v>41536</v>
          </cell>
          <cell r="AA1001">
            <v>41583</v>
          </cell>
          <cell r="AB1001">
            <v>0</v>
          </cell>
        </row>
        <row r="1002">
          <cell r="A1002">
            <v>1118316</v>
          </cell>
          <cell r="B1002">
            <v>1</v>
          </cell>
          <cell r="C1002" t="str">
            <v>GA</v>
          </cell>
          <cell r="D1002" t="str">
            <v>UN</v>
          </cell>
          <cell r="E1002">
            <v>1118316</v>
          </cell>
          <cell r="F1002">
            <v>1</v>
          </cell>
          <cell r="G1002">
            <v>200365</v>
          </cell>
          <cell r="H1002" t="str">
            <v>GMB</v>
          </cell>
          <cell r="I1002">
            <v>200210</v>
          </cell>
          <cell r="J1002">
            <v>41526</v>
          </cell>
          <cell r="K1002">
            <v>41576</v>
          </cell>
          <cell r="L1002" t="str">
            <v>A vencer</v>
          </cell>
          <cell r="M1002">
            <v>15411</v>
          </cell>
          <cell r="N1002">
            <v>15411</v>
          </cell>
          <cell r="O1002">
            <v>15411</v>
          </cell>
          <cell r="P1002" t="str">
            <v>Título no cliente-aguardando Provisão</v>
          </cell>
          <cell r="Q1002" t="str">
            <v>Cliente Xérox</v>
          </cell>
          <cell r="R1002" t="str">
            <v>Título no cliente-aguardando Provisão</v>
          </cell>
          <cell r="S1002" t="e">
            <v>#N/A</v>
          </cell>
          <cell r="T1002" t="e">
            <v>#N/A</v>
          </cell>
          <cell r="U1002" t="e">
            <v>#N/A</v>
          </cell>
          <cell r="V1002" t="e">
            <v>#N/A</v>
          </cell>
          <cell r="W1002" t="e">
            <v>#N/A</v>
          </cell>
          <cell r="X1002" t="e">
            <v>#N/A</v>
          </cell>
          <cell r="Y1002" t="e">
            <v>#N/A</v>
          </cell>
          <cell r="Z1002" t="e">
            <v>#N/A</v>
          </cell>
          <cell r="AA1002" t="e">
            <v>#N/A</v>
          </cell>
          <cell r="AB1002" t="e">
            <v>#N/A</v>
          </cell>
        </row>
        <row r="1003">
          <cell r="A1003">
            <v>1120593</v>
          </cell>
          <cell r="B1003">
            <v>1</v>
          </cell>
          <cell r="C1003" t="str">
            <v>GN</v>
          </cell>
          <cell r="D1003" t="str">
            <v>un</v>
          </cell>
          <cell r="E1003">
            <v>1120593</v>
          </cell>
          <cell r="F1003">
            <v>1</v>
          </cell>
          <cell r="G1003">
            <v>200365</v>
          </cell>
          <cell r="H1003" t="str">
            <v>GMB</v>
          </cell>
          <cell r="I1003">
            <v>200210</v>
          </cell>
          <cell r="J1003">
            <v>41534</v>
          </cell>
          <cell r="K1003">
            <v>41580</v>
          </cell>
          <cell r="L1003" t="str">
            <v>A vencer</v>
          </cell>
          <cell r="M1003">
            <v>1585.64</v>
          </cell>
          <cell r="N1003">
            <v>1585.64</v>
          </cell>
          <cell r="O1003">
            <v>1585.64</v>
          </cell>
          <cell r="P1003" t="str">
            <v>Títulos provisionados para 05/11/2013</v>
          </cell>
          <cell r="Q1003" t="str">
            <v>GMB - Atendimento</v>
          </cell>
          <cell r="R1003" t="str">
            <v>Título provisionado para 05/11/2013</v>
          </cell>
          <cell r="S1003" t="e">
            <v>#N/A</v>
          </cell>
          <cell r="T1003" t="e">
            <v>#N/A</v>
          </cell>
          <cell r="U1003" t="e">
            <v>#N/A</v>
          </cell>
          <cell r="V1003" t="e">
            <v>#N/A</v>
          </cell>
          <cell r="W1003" t="e">
            <v>#N/A</v>
          </cell>
          <cell r="X1003" t="e">
            <v>#N/A</v>
          </cell>
          <cell r="Y1003">
            <v>1120593</v>
          </cell>
          <cell r="Z1003">
            <v>41543</v>
          </cell>
          <cell r="AA1003">
            <v>41583</v>
          </cell>
          <cell r="AB1003">
            <v>0</v>
          </cell>
        </row>
        <row r="1004">
          <cell r="A1004">
            <v>26479</v>
          </cell>
          <cell r="B1004">
            <v>1</v>
          </cell>
          <cell r="C1004" t="str">
            <v>DG</v>
          </cell>
          <cell r="D1004" t="str">
            <v>UNE</v>
          </cell>
          <cell r="E1004">
            <v>26479</v>
          </cell>
          <cell r="F1004">
            <v>1</v>
          </cell>
          <cell r="G1004">
            <v>200365</v>
          </cell>
          <cell r="H1004" t="str">
            <v>GMB</v>
          </cell>
          <cell r="I1004">
            <v>200210</v>
          </cell>
          <cell r="J1004">
            <v>41519</v>
          </cell>
          <cell r="K1004">
            <v>41583</v>
          </cell>
          <cell r="L1004" t="str">
            <v>A vencer</v>
          </cell>
          <cell r="M1004">
            <v>21513.73</v>
          </cell>
          <cell r="N1004">
            <v>21513.73</v>
          </cell>
          <cell r="O1004">
            <v>21513.73</v>
          </cell>
          <cell r="P1004" t="str">
            <v>Residentes - Faturas validadas e encaminhadas a ACS em 24/10/2013</v>
          </cell>
          <cell r="Q1004" t="str">
            <v>Cliente Xérox</v>
          </cell>
          <cell r="R1004" t="str">
            <v>Residentes</v>
          </cell>
          <cell r="S1004" t="e">
            <v>#N/A</v>
          </cell>
          <cell r="T1004" t="e">
            <v>#N/A</v>
          </cell>
          <cell r="U1004" t="e">
            <v>#N/A</v>
          </cell>
          <cell r="V1004" t="e">
            <v>#N/A</v>
          </cell>
          <cell r="W1004" t="e">
            <v>#N/A</v>
          </cell>
          <cell r="X1004">
            <v>26479</v>
          </cell>
          <cell r="Y1004" t="e">
            <v>#N/A</v>
          </cell>
          <cell r="Z1004" t="e">
            <v>#N/A</v>
          </cell>
          <cell r="AA1004" t="e">
            <v>#N/A</v>
          </cell>
          <cell r="AB1004" t="e">
            <v>#N/A</v>
          </cell>
        </row>
        <row r="1005">
          <cell r="A1005">
            <v>1118139</v>
          </cell>
          <cell r="B1005">
            <v>1</v>
          </cell>
          <cell r="C1005" t="str">
            <v>GN</v>
          </cell>
          <cell r="D1005" t="str">
            <v>UN</v>
          </cell>
          <cell r="E1005">
            <v>1118139</v>
          </cell>
          <cell r="F1005">
            <v>1</v>
          </cell>
          <cell r="G1005">
            <v>200365</v>
          </cell>
          <cell r="H1005" t="str">
            <v>GMB</v>
          </cell>
          <cell r="I1005">
            <v>200210</v>
          </cell>
          <cell r="J1005">
            <v>41523</v>
          </cell>
          <cell r="K1005">
            <v>41576</v>
          </cell>
          <cell r="L1005" t="str">
            <v>A vencer</v>
          </cell>
          <cell r="M1005">
            <v>15508.48</v>
          </cell>
          <cell r="N1005">
            <v>15508.48</v>
          </cell>
          <cell r="O1005">
            <v>15508.48</v>
          </cell>
          <cell r="P1005" t="str">
            <v>Títulos provisionados para 12/11/2013</v>
          </cell>
          <cell r="Q1005" t="str">
            <v>GMB - Atendimento</v>
          </cell>
          <cell r="R1005" t="str">
            <v>Título no cliente-aguardando Provisão</v>
          </cell>
          <cell r="S1005" t="e">
            <v>#N/A</v>
          </cell>
          <cell r="T1005" t="e">
            <v>#N/A</v>
          </cell>
          <cell r="U1005" t="e">
            <v>#N/A</v>
          </cell>
          <cell r="V1005" t="e">
            <v>#N/A</v>
          </cell>
          <cell r="W1005" t="e">
            <v>#N/A</v>
          </cell>
          <cell r="X1005" t="e">
            <v>#N/A</v>
          </cell>
          <cell r="Y1005">
            <v>1118139</v>
          </cell>
          <cell r="Z1005">
            <v>41544</v>
          </cell>
          <cell r="AA1005">
            <v>41590</v>
          </cell>
          <cell r="AB1005">
            <v>0</v>
          </cell>
        </row>
        <row r="1006">
          <cell r="A1006">
            <v>1118140</v>
          </cell>
          <cell r="B1006">
            <v>1</v>
          </cell>
          <cell r="C1006" t="str">
            <v>GN</v>
          </cell>
          <cell r="D1006" t="str">
            <v>un</v>
          </cell>
          <cell r="E1006">
            <v>1118140</v>
          </cell>
          <cell r="F1006">
            <v>1</v>
          </cell>
          <cell r="G1006">
            <v>200365</v>
          </cell>
          <cell r="H1006" t="str">
            <v>GMB</v>
          </cell>
          <cell r="I1006">
            <v>200210</v>
          </cell>
          <cell r="J1006">
            <v>41523</v>
          </cell>
          <cell r="K1006">
            <v>41580</v>
          </cell>
          <cell r="L1006" t="str">
            <v>A vencer</v>
          </cell>
          <cell r="M1006">
            <v>6738.97</v>
          </cell>
          <cell r="N1006">
            <v>6738.97</v>
          </cell>
          <cell r="O1006">
            <v>6738.97</v>
          </cell>
          <cell r="P1006" t="str">
            <v>Títulos provisionados para 12/11/2013</v>
          </cell>
          <cell r="Q1006" t="str">
            <v>GMB - Atendimento</v>
          </cell>
          <cell r="R1006" t="str">
            <v>Título no cliente-aguardando Provisão</v>
          </cell>
          <cell r="S1006" t="e">
            <v>#N/A</v>
          </cell>
          <cell r="T1006" t="e">
            <v>#N/A</v>
          </cell>
          <cell r="U1006" t="e">
            <v>#N/A</v>
          </cell>
          <cell r="V1006" t="e">
            <v>#N/A</v>
          </cell>
          <cell r="W1006" t="e">
            <v>#N/A</v>
          </cell>
          <cell r="X1006" t="e">
            <v>#N/A</v>
          </cell>
          <cell r="Y1006">
            <v>1118140</v>
          </cell>
          <cell r="Z1006">
            <v>41544</v>
          </cell>
          <cell r="AA1006">
            <v>41590</v>
          </cell>
          <cell r="AB1006">
            <v>0</v>
          </cell>
        </row>
        <row r="1007">
          <cell r="A1007">
            <v>1118154</v>
          </cell>
          <cell r="B1007">
            <v>1</v>
          </cell>
          <cell r="C1007" t="str">
            <v>GN</v>
          </cell>
          <cell r="D1007" t="str">
            <v>UN</v>
          </cell>
          <cell r="E1007">
            <v>1118154</v>
          </cell>
          <cell r="F1007">
            <v>1</v>
          </cell>
          <cell r="G1007">
            <v>200365</v>
          </cell>
          <cell r="H1007" t="str">
            <v>GMB</v>
          </cell>
          <cell r="I1007">
            <v>200210</v>
          </cell>
          <cell r="J1007">
            <v>41523</v>
          </cell>
          <cell r="K1007">
            <v>41576</v>
          </cell>
          <cell r="L1007" t="str">
            <v>A vencer</v>
          </cell>
          <cell r="M1007">
            <v>389.99</v>
          </cell>
          <cell r="N1007">
            <v>389.99</v>
          </cell>
          <cell r="O1007">
            <v>389.99</v>
          </cell>
          <cell r="P1007" t="str">
            <v>Título no cliente-aguardando Provisão</v>
          </cell>
          <cell r="Q1007" t="str">
            <v>Cliente Xérox</v>
          </cell>
          <cell r="R1007" t="str">
            <v>Título no cliente-aguardando Provisão</v>
          </cell>
          <cell r="S1007" t="e">
            <v>#N/A</v>
          </cell>
          <cell r="T1007" t="e">
            <v>#N/A</v>
          </cell>
          <cell r="U1007" t="e">
            <v>#N/A</v>
          </cell>
          <cell r="V1007" t="e">
            <v>#N/A</v>
          </cell>
          <cell r="W1007" t="e">
            <v>#N/A</v>
          </cell>
          <cell r="X1007" t="e">
            <v>#N/A</v>
          </cell>
          <cell r="Y1007" t="e">
            <v>#N/A</v>
          </cell>
          <cell r="Z1007" t="e">
            <v>#N/A</v>
          </cell>
          <cell r="AA1007" t="e">
            <v>#N/A</v>
          </cell>
          <cell r="AB1007" t="e">
            <v>#N/A</v>
          </cell>
        </row>
        <row r="1008">
          <cell r="A1008">
            <v>1116407</v>
          </cell>
          <cell r="B1008">
            <v>1</v>
          </cell>
          <cell r="C1008" t="str">
            <v>GA</v>
          </cell>
          <cell r="D1008" t="str">
            <v>un</v>
          </cell>
          <cell r="E1008">
            <v>1116407</v>
          </cell>
          <cell r="F1008">
            <v>1</v>
          </cell>
          <cell r="G1008">
            <v>200365</v>
          </cell>
          <cell r="H1008" t="str">
            <v>GMB</v>
          </cell>
          <cell r="I1008">
            <v>200210</v>
          </cell>
          <cell r="J1008">
            <v>41516</v>
          </cell>
          <cell r="K1008">
            <v>41580</v>
          </cell>
          <cell r="L1008" t="str">
            <v>A vencer</v>
          </cell>
          <cell r="M1008">
            <v>378.73</v>
          </cell>
          <cell r="N1008">
            <v>378.73</v>
          </cell>
          <cell r="O1008">
            <v>378.73</v>
          </cell>
          <cell r="P1008" t="str">
            <v>Títulos provisionados e pagos em 22/10/2013. Analisar títulos liquidados.</v>
          </cell>
          <cell r="Q1008" t="str">
            <v>GMB - Atendimento</v>
          </cell>
          <cell r="R1008" t="str">
            <v>Título provisionado para 22/10/2013</v>
          </cell>
          <cell r="S1008" t="e">
            <v>#N/A</v>
          </cell>
          <cell r="T1008" t="e">
            <v>#N/A</v>
          </cell>
          <cell r="U1008" t="e">
            <v>#N/A</v>
          </cell>
          <cell r="V1008" t="e">
            <v>#N/A</v>
          </cell>
          <cell r="W1008" t="e">
            <v>#N/A</v>
          </cell>
          <cell r="X1008" t="e">
            <v>#N/A</v>
          </cell>
          <cell r="Y1008">
            <v>1116407</v>
          </cell>
          <cell r="Z1008">
            <v>41520</v>
          </cell>
          <cell r="AA1008">
            <v>41569</v>
          </cell>
          <cell r="AB1008">
            <v>41569</v>
          </cell>
        </row>
        <row r="1009">
          <cell r="A1009">
            <v>1120582</v>
          </cell>
          <cell r="B1009">
            <v>1</v>
          </cell>
          <cell r="C1009" t="str">
            <v>GN</v>
          </cell>
          <cell r="D1009" t="str">
            <v>UN</v>
          </cell>
          <cell r="E1009">
            <v>1120582</v>
          </cell>
          <cell r="F1009">
            <v>1</v>
          </cell>
          <cell r="G1009">
            <v>200365</v>
          </cell>
          <cell r="H1009" t="str">
            <v>GMB</v>
          </cell>
          <cell r="I1009">
            <v>200210</v>
          </cell>
          <cell r="J1009">
            <v>41534</v>
          </cell>
          <cell r="K1009">
            <v>41583</v>
          </cell>
          <cell r="L1009" t="str">
            <v>A vencer</v>
          </cell>
          <cell r="M1009">
            <v>389.99</v>
          </cell>
          <cell r="N1009">
            <v>389.99</v>
          </cell>
          <cell r="O1009">
            <v>389.99</v>
          </cell>
          <cell r="P1009" t="str">
            <v>Títulos provisionados para 05/11/2013</v>
          </cell>
          <cell r="Q1009" t="str">
            <v>GMB - Atendimento</v>
          </cell>
          <cell r="R1009" t="str">
            <v>Título provisionado para 05/11/2013</v>
          </cell>
          <cell r="S1009" t="e">
            <v>#N/A</v>
          </cell>
          <cell r="T1009" t="e">
            <v>#N/A</v>
          </cell>
          <cell r="U1009" t="e">
            <v>#N/A</v>
          </cell>
          <cell r="V1009" t="e">
            <v>#N/A</v>
          </cell>
          <cell r="W1009" t="e">
            <v>#N/A</v>
          </cell>
          <cell r="X1009" t="e">
            <v>#N/A</v>
          </cell>
          <cell r="Y1009">
            <v>1120582</v>
          </cell>
          <cell r="Z1009">
            <v>41543</v>
          </cell>
          <cell r="AA1009">
            <v>41583</v>
          </cell>
          <cell r="AB1009">
            <v>0</v>
          </cell>
        </row>
        <row r="1010">
          <cell r="A1010">
            <v>24211</v>
          </cell>
          <cell r="B1010">
            <v>1</v>
          </cell>
          <cell r="C1010" t="str">
            <v>DG</v>
          </cell>
          <cell r="D1010" t="str">
            <v>UNE</v>
          </cell>
          <cell r="E1010">
            <v>24211</v>
          </cell>
          <cell r="F1010">
            <v>1</v>
          </cell>
          <cell r="G1010">
            <v>200365</v>
          </cell>
          <cell r="H1010" t="str">
            <v>GMB</v>
          </cell>
          <cell r="I1010">
            <v>200210</v>
          </cell>
          <cell r="J1010">
            <v>41221</v>
          </cell>
          <cell r="K1010">
            <v>41557</v>
          </cell>
          <cell r="L1010" t="str">
            <v>Vencido</v>
          </cell>
          <cell r="M1010">
            <v>18029.43</v>
          </cell>
          <cell r="N1010">
            <v>18029.43</v>
          </cell>
          <cell r="O1010">
            <v>18029.43</v>
          </cell>
          <cell r="P1010" t="str">
            <v>Residentes</v>
          </cell>
          <cell r="Q1010" t="str">
            <v>Cliente - Padovesi</v>
          </cell>
          <cell r="R1010" t="str">
            <v>Residentes</v>
          </cell>
          <cell r="S1010" t="e">
            <v>#N/A</v>
          </cell>
          <cell r="T1010" t="e">
            <v>#N/A</v>
          </cell>
          <cell r="U1010" t="e">
            <v>#N/A</v>
          </cell>
          <cell r="V1010" t="e">
            <v>#N/A</v>
          </cell>
          <cell r="W1010" t="e">
            <v>#N/A</v>
          </cell>
          <cell r="X1010" t="e">
            <v>#N/A</v>
          </cell>
          <cell r="Y1010" t="e">
            <v>#N/A</v>
          </cell>
          <cell r="Z1010" t="e">
            <v>#N/A</v>
          </cell>
          <cell r="AA1010" t="e">
            <v>#N/A</v>
          </cell>
          <cell r="AB1010" t="e">
            <v>#N/A</v>
          </cell>
        </row>
        <row r="1011">
          <cell r="A1011">
            <v>1119671</v>
          </cell>
          <cell r="B1011">
            <v>1</v>
          </cell>
          <cell r="C1011" t="str">
            <v>GA</v>
          </cell>
          <cell r="D1011" t="str">
            <v>UN</v>
          </cell>
          <cell r="E1011">
            <v>1119671</v>
          </cell>
          <cell r="F1011">
            <v>1</v>
          </cell>
          <cell r="G1011">
            <v>200365</v>
          </cell>
          <cell r="H1011" t="str">
            <v>GMB</v>
          </cell>
          <cell r="I1011">
            <v>200210</v>
          </cell>
          <cell r="J1011">
            <v>41530</v>
          </cell>
          <cell r="K1011">
            <v>41583</v>
          </cell>
          <cell r="L1011" t="str">
            <v>A vencer</v>
          </cell>
          <cell r="M1011">
            <v>191.63</v>
          </cell>
          <cell r="N1011">
            <v>191.63</v>
          </cell>
          <cell r="O1011">
            <v>191.63</v>
          </cell>
          <cell r="P1011" t="str">
            <v>Título no cliente-aguardando Provisão</v>
          </cell>
          <cell r="Q1011" t="str">
            <v>Cliente Xérox</v>
          </cell>
          <cell r="R1011" t="str">
            <v>Sem XML</v>
          </cell>
          <cell r="S1011" t="e">
            <v>#N/A</v>
          </cell>
          <cell r="T1011" t="e">
            <v>#N/A</v>
          </cell>
          <cell r="U1011" t="e">
            <v>#N/A</v>
          </cell>
          <cell r="V1011" t="e">
            <v>#N/A</v>
          </cell>
          <cell r="W1011" t="e">
            <v>#N/A</v>
          </cell>
          <cell r="X1011" t="e">
            <v>#N/A</v>
          </cell>
          <cell r="Y1011" t="e">
            <v>#N/A</v>
          </cell>
          <cell r="Z1011" t="e">
            <v>#N/A</v>
          </cell>
          <cell r="AA1011" t="e">
            <v>#N/A</v>
          </cell>
          <cell r="AB1011" t="e">
            <v>#N/A</v>
          </cell>
        </row>
        <row r="1012">
          <cell r="A1012">
            <v>1118319</v>
          </cell>
          <cell r="B1012">
            <v>1</v>
          </cell>
          <cell r="C1012" t="str">
            <v>GA</v>
          </cell>
          <cell r="D1012" t="str">
            <v>UN</v>
          </cell>
          <cell r="E1012">
            <v>1118319</v>
          </cell>
          <cell r="F1012">
            <v>1</v>
          </cell>
          <cell r="G1012">
            <v>200365</v>
          </cell>
          <cell r="H1012" t="str">
            <v>GMB</v>
          </cell>
          <cell r="I1012">
            <v>200210</v>
          </cell>
          <cell r="J1012">
            <v>41526</v>
          </cell>
          <cell r="K1012">
            <v>41576</v>
          </cell>
          <cell r="L1012" t="str">
            <v>A vencer</v>
          </cell>
          <cell r="M1012">
            <v>22723.8</v>
          </cell>
          <cell r="N1012">
            <v>22723.8</v>
          </cell>
          <cell r="O1012">
            <v>22723.8</v>
          </cell>
          <cell r="P1012" t="str">
            <v>Títulos provisionados para 12/11/2013</v>
          </cell>
          <cell r="Q1012" t="str">
            <v>GMB - Atendimento</v>
          </cell>
          <cell r="R1012" t="str">
            <v>Título no cliente-aguardando Provisão</v>
          </cell>
          <cell r="S1012" t="e">
            <v>#N/A</v>
          </cell>
          <cell r="T1012" t="e">
            <v>#N/A</v>
          </cell>
          <cell r="U1012" t="e">
            <v>#N/A</v>
          </cell>
          <cell r="V1012" t="e">
            <v>#N/A</v>
          </cell>
          <cell r="W1012" t="e">
            <v>#N/A</v>
          </cell>
          <cell r="X1012" t="e">
            <v>#N/A</v>
          </cell>
          <cell r="Y1012">
            <v>1118319</v>
          </cell>
          <cell r="Z1012">
            <v>41543</v>
          </cell>
          <cell r="AA1012">
            <v>41590</v>
          </cell>
          <cell r="AB1012">
            <v>0</v>
          </cell>
        </row>
        <row r="1013">
          <cell r="A1013">
            <v>1118318</v>
          </cell>
          <cell r="B1013">
            <v>1</v>
          </cell>
          <cell r="C1013" t="str">
            <v>GA</v>
          </cell>
          <cell r="D1013" t="str">
            <v>UN</v>
          </cell>
          <cell r="E1013">
            <v>1118318</v>
          </cell>
          <cell r="F1013">
            <v>1</v>
          </cell>
          <cell r="G1013">
            <v>200365</v>
          </cell>
          <cell r="H1013" t="str">
            <v>GMB</v>
          </cell>
          <cell r="I1013">
            <v>200210</v>
          </cell>
          <cell r="J1013">
            <v>41526</v>
          </cell>
          <cell r="K1013">
            <v>41576</v>
          </cell>
          <cell r="L1013" t="str">
            <v>A vencer</v>
          </cell>
          <cell r="M1013">
            <v>22723.8</v>
          </cell>
          <cell r="N1013">
            <v>22723.8</v>
          </cell>
          <cell r="O1013">
            <v>22723.8</v>
          </cell>
          <cell r="P1013" t="str">
            <v>Título no cliente-aguardando Provisão</v>
          </cell>
          <cell r="Q1013" t="str">
            <v>Cliente Xérox</v>
          </cell>
          <cell r="R1013" t="str">
            <v>Título no cliente-aguardando Provisão</v>
          </cell>
          <cell r="S1013" t="e">
            <v>#N/A</v>
          </cell>
          <cell r="T1013" t="e">
            <v>#N/A</v>
          </cell>
          <cell r="U1013" t="e">
            <v>#N/A</v>
          </cell>
          <cell r="V1013" t="e">
            <v>#N/A</v>
          </cell>
          <cell r="W1013" t="e">
            <v>#N/A</v>
          </cell>
          <cell r="X1013" t="e">
            <v>#N/A</v>
          </cell>
          <cell r="Y1013" t="e">
            <v>#N/A</v>
          </cell>
          <cell r="Z1013" t="e">
            <v>#N/A</v>
          </cell>
          <cell r="AA1013" t="e">
            <v>#N/A</v>
          </cell>
          <cell r="AB1013" t="e">
            <v>#N/A</v>
          </cell>
        </row>
        <row r="1014">
          <cell r="A1014">
            <v>1127171</v>
          </cell>
          <cell r="B1014">
            <v>1</v>
          </cell>
          <cell r="C1014" t="str">
            <v>GA</v>
          </cell>
          <cell r="D1014" t="str">
            <v>UN</v>
          </cell>
          <cell r="E1014">
            <v>1127171</v>
          </cell>
          <cell r="F1014">
            <v>1</v>
          </cell>
          <cell r="G1014">
            <v>200365</v>
          </cell>
          <cell r="H1014" t="str">
            <v>GMB</v>
          </cell>
          <cell r="I1014">
            <v>200210</v>
          </cell>
          <cell r="J1014">
            <v>41555</v>
          </cell>
          <cell r="K1014">
            <v>41604</v>
          </cell>
          <cell r="L1014" t="str">
            <v>A vencer</v>
          </cell>
          <cell r="M1014">
            <v>378.73</v>
          </cell>
          <cell r="N1014">
            <v>378.73</v>
          </cell>
          <cell r="O1014">
            <v>378.73</v>
          </cell>
          <cell r="P1014" t="str">
            <v>Título no cliente-aguardando Provisão</v>
          </cell>
          <cell r="Q1014" t="str">
            <v>Cliente Xérox</v>
          </cell>
          <cell r="R1014" t="str">
            <v>Título no cliente-aguardando Provisão</v>
          </cell>
          <cell r="S1014" t="e">
            <v>#N/A</v>
          </cell>
          <cell r="T1014" t="e">
            <v>#N/A</v>
          </cell>
          <cell r="U1014" t="e">
            <v>#N/A</v>
          </cell>
          <cell r="V1014" t="e">
            <v>#N/A</v>
          </cell>
          <cell r="W1014" t="e">
            <v>#N/A</v>
          </cell>
          <cell r="X1014" t="e">
            <v>#N/A</v>
          </cell>
          <cell r="Y1014" t="e">
            <v>#N/A</v>
          </cell>
          <cell r="Z1014" t="e">
            <v>#N/A</v>
          </cell>
          <cell r="AA1014" t="e">
            <v>#N/A</v>
          </cell>
          <cell r="AB1014" t="e">
            <v>#N/A</v>
          </cell>
        </row>
        <row r="1015">
          <cell r="A1015">
            <v>1118317</v>
          </cell>
          <cell r="B1015">
            <v>1</v>
          </cell>
          <cell r="C1015" t="str">
            <v>GA</v>
          </cell>
          <cell r="D1015" t="str">
            <v>UN</v>
          </cell>
          <cell r="E1015">
            <v>1118317</v>
          </cell>
          <cell r="F1015">
            <v>1</v>
          </cell>
          <cell r="G1015">
            <v>200365</v>
          </cell>
          <cell r="H1015" t="str">
            <v>GMB</v>
          </cell>
          <cell r="I1015">
            <v>200210</v>
          </cell>
          <cell r="J1015">
            <v>41526</v>
          </cell>
          <cell r="K1015">
            <v>41576</v>
          </cell>
          <cell r="L1015" t="str">
            <v>A vencer</v>
          </cell>
          <cell r="M1015">
            <v>2568.5</v>
          </cell>
          <cell r="N1015">
            <v>2568.5</v>
          </cell>
          <cell r="O1015">
            <v>2568.5</v>
          </cell>
          <cell r="P1015" t="str">
            <v>Títulos provisionados para 12/11/2013</v>
          </cell>
          <cell r="Q1015" t="str">
            <v>GMB - Atendimento</v>
          </cell>
          <cell r="R1015" t="str">
            <v>Título no cliente-aguardando Provisão</v>
          </cell>
          <cell r="S1015" t="e">
            <v>#N/A</v>
          </cell>
          <cell r="T1015" t="e">
            <v>#N/A</v>
          </cell>
          <cell r="U1015" t="e">
            <v>#N/A</v>
          </cell>
          <cell r="V1015" t="e">
            <v>#N/A</v>
          </cell>
          <cell r="W1015" t="e">
            <v>#N/A</v>
          </cell>
          <cell r="X1015" t="e">
            <v>#N/A</v>
          </cell>
          <cell r="Y1015">
            <v>1118317</v>
          </cell>
          <cell r="Z1015">
            <v>41543</v>
          </cell>
          <cell r="AA1015">
            <v>41590</v>
          </cell>
          <cell r="AB1015">
            <v>0</v>
          </cell>
        </row>
        <row r="1016">
          <cell r="A1016">
            <v>1130768</v>
          </cell>
          <cell r="B1016">
            <v>1</v>
          </cell>
          <cell r="C1016" t="str">
            <v>GA</v>
          </cell>
          <cell r="D1016" t="str">
            <v>UN</v>
          </cell>
          <cell r="E1016">
            <v>1130768</v>
          </cell>
          <cell r="F1016">
            <v>1</v>
          </cell>
          <cell r="G1016">
            <v>200365</v>
          </cell>
          <cell r="H1016" t="str">
            <v>GMB</v>
          </cell>
          <cell r="I1016">
            <v>200210</v>
          </cell>
          <cell r="J1016">
            <v>41569</v>
          </cell>
          <cell r="K1016">
            <v>41618</v>
          </cell>
          <cell r="L1016" t="str">
            <v>A vencer</v>
          </cell>
          <cell r="M1016">
            <v>2272.38</v>
          </cell>
          <cell r="N1016">
            <v>2272.38</v>
          </cell>
          <cell r="O1016">
            <v>2272.38</v>
          </cell>
          <cell r="P1016" t="str">
            <v>Título no cliente-aguardando Provisão</v>
          </cell>
          <cell r="Q1016" t="str">
            <v>Cliente Xérox</v>
          </cell>
          <cell r="R1016" t="e">
            <v>#N/A</v>
          </cell>
          <cell r="S1016" t="e">
            <v>#N/A</v>
          </cell>
          <cell r="T1016" t="e">
            <v>#N/A</v>
          </cell>
          <cell r="U1016" t="e">
            <v>#N/A</v>
          </cell>
          <cell r="V1016" t="e">
            <v>#N/A</v>
          </cell>
          <cell r="W1016" t="e">
            <v>#N/A</v>
          </cell>
          <cell r="X1016" t="e">
            <v>#N/A</v>
          </cell>
          <cell r="Y1016" t="e">
            <v>#N/A</v>
          </cell>
          <cell r="Z1016" t="e">
            <v>#N/A</v>
          </cell>
          <cell r="AA1016" t="e">
            <v>#N/A</v>
          </cell>
          <cell r="AB1016" t="e">
            <v>#N/A</v>
          </cell>
        </row>
        <row r="1017">
          <cell r="A1017">
            <v>1103936</v>
          </cell>
          <cell r="B1017">
            <v>1</v>
          </cell>
          <cell r="C1017" t="str">
            <v>GA</v>
          </cell>
          <cell r="D1017" t="str">
            <v>un</v>
          </cell>
          <cell r="E1017">
            <v>1103936</v>
          </cell>
          <cell r="F1017">
            <v>1</v>
          </cell>
          <cell r="G1017">
            <v>200365</v>
          </cell>
          <cell r="H1017" t="str">
            <v>GMB</v>
          </cell>
          <cell r="I1017">
            <v>200210</v>
          </cell>
          <cell r="J1017">
            <v>41470</v>
          </cell>
          <cell r="K1017">
            <v>41583</v>
          </cell>
          <cell r="L1017" t="str">
            <v>A vencer</v>
          </cell>
          <cell r="M1017">
            <v>757.46</v>
          </cell>
          <cell r="N1017">
            <v>757.46</v>
          </cell>
          <cell r="O1017">
            <v>757.46</v>
          </cell>
          <cell r="P1017" t="str">
            <v>Títulos provisionados para 05/11/2013</v>
          </cell>
          <cell r="Q1017" t="str">
            <v>GMB - Atendimento</v>
          </cell>
          <cell r="R1017" t="str">
            <v>Título provisionado para 05/11/2013</v>
          </cell>
          <cell r="S1017" t="e">
            <v>#N/A</v>
          </cell>
          <cell r="T1017" t="e">
            <v>#N/A</v>
          </cell>
          <cell r="U1017" t="e">
            <v>#N/A</v>
          </cell>
          <cell r="V1017" t="e">
            <v>#N/A</v>
          </cell>
          <cell r="W1017" t="e">
            <v>#N/A</v>
          </cell>
          <cell r="X1017" t="e">
            <v>#N/A</v>
          </cell>
          <cell r="Y1017">
            <v>1103936</v>
          </cell>
          <cell r="Z1017">
            <v>41536</v>
          </cell>
          <cell r="AA1017">
            <v>41583</v>
          </cell>
          <cell r="AB1017">
            <v>0</v>
          </cell>
        </row>
        <row r="1018">
          <cell r="A1018">
            <v>1103935</v>
          </cell>
          <cell r="B1018">
            <v>1</v>
          </cell>
          <cell r="C1018" t="str">
            <v>GA</v>
          </cell>
          <cell r="D1018" t="str">
            <v>UN</v>
          </cell>
          <cell r="E1018">
            <v>1103935</v>
          </cell>
          <cell r="F1018">
            <v>1</v>
          </cell>
          <cell r="G1018">
            <v>200365</v>
          </cell>
          <cell r="H1018" t="str">
            <v>GMB</v>
          </cell>
          <cell r="I1018">
            <v>200210</v>
          </cell>
          <cell r="J1018">
            <v>41470</v>
          </cell>
          <cell r="K1018">
            <v>41583</v>
          </cell>
          <cell r="L1018" t="str">
            <v>A vencer</v>
          </cell>
          <cell r="M1018">
            <v>1136.19</v>
          </cell>
          <cell r="N1018">
            <v>1136.19</v>
          </cell>
          <cell r="O1018">
            <v>1136.19</v>
          </cell>
          <cell r="P1018" t="str">
            <v>Títulos provisionados para 05/11/2013</v>
          </cell>
          <cell r="Q1018" t="str">
            <v>GMB - Atendimento</v>
          </cell>
          <cell r="R1018" t="str">
            <v>Título provisionado para 05/11/2013</v>
          </cell>
          <cell r="S1018" t="e">
            <v>#N/A</v>
          </cell>
          <cell r="T1018" t="e">
            <v>#N/A</v>
          </cell>
          <cell r="U1018" t="e">
            <v>#N/A</v>
          </cell>
          <cell r="V1018" t="e">
            <v>#N/A</v>
          </cell>
          <cell r="W1018" t="e">
            <v>#N/A</v>
          </cell>
          <cell r="X1018" t="e">
            <v>#N/A</v>
          </cell>
          <cell r="Y1018">
            <v>1103935</v>
          </cell>
          <cell r="Z1018">
            <v>41536</v>
          </cell>
          <cell r="AA1018">
            <v>41583</v>
          </cell>
          <cell r="AB1018">
            <v>0</v>
          </cell>
        </row>
        <row r="1019">
          <cell r="A1019">
            <v>1103933</v>
          </cell>
          <cell r="B1019">
            <v>1</v>
          </cell>
          <cell r="C1019" t="str">
            <v>GA</v>
          </cell>
          <cell r="D1019" t="str">
            <v>UN</v>
          </cell>
          <cell r="E1019">
            <v>1103933</v>
          </cell>
          <cell r="F1019">
            <v>1</v>
          </cell>
          <cell r="G1019">
            <v>200365</v>
          </cell>
          <cell r="H1019" t="str">
            <v>GMB</v>
          </cell>
          <cell r="I1019">
            <v>200210</v>
          </cell>
          <cell r="J1019">
            <v>41470</v>
          </cell>
          <cell r="K1019">
            <v>41583</v>
          </cell>
          <cell r="L1019" t="str">
            <v>A vencer</v>
          </cell>
          <cell r="M1019">
            <v>22723.8</v>
          </cell>
          <cell r="N1019">
            <v>22723.8</v>
          </cell>
          <cell r="O1019">
            <v>22723.8</v>
          </cell>
          <cell r="P1019" t="str">
            <v>Títulos provisionados para 05/11/2013</v>
          </cell>
          <cell r="Q1019" t="str">
            <v>GMB - Atendimento</v>
          </cell>
          <cell r="R1019" t="str">
            <v>Título provisionado para 05/11/2013</v>
          </cell>
          <cell r="S1019" t="e">
            <v>#N/A</v>
          </cell>
          <cell r="T1019" t="e">
            <v>#N/A</v>
          </cell>
          <cell r="U1019" t="e">
            <v>#N/A</v>
          </cell>
          <cell r="V1019" t="e">
            <v>#N/A</v>
          </cell>
          <cell r="W1019" t="e">
            <v>#N/A</v>
          </cell>
          <cell r="X1019" t="e">
            <v>#N/A</v>
          </cell>
          <cell r="Y1019">
            <v>1103933</v>
          </cell>
          <cell r="Z1019">
            <v>41536</v>
          </cell>
          <cell r="AA1019">
            <v>41583</v>
          </cell>
          <cell r="AB1019">
            <v>0</v>
          </cell>
        </row>
        <row r="1020">
          <cell r="A1020">
            <v>1127093</v>
          </cell>
          <cell r="B1020">
            <v>1</v>
          </cell>
          <cell r="C1020" t="str">
            <v>GA</v>
          </cell>
          <cell r="D1020" t="str">
            <v>UN</v>
          </cell>
          <cell r="E1020">
            <v>1127093</v>
          </cell>
          <cell r="F1020">
            <v>1</v>
          </cell>
          <cell r="G1020">
            <v>200365</v>
          </cell>
          <cell r="H1020" t="str">
            <v>GMB</v>
          </cell>
          <cell r="I1020">
            <v>200210</v>
          </cell>
          <cell r="J1020">
            <v>41555</v>
          </cell>
          <cell r="K1020">
            <v>41604</v>
          </cell>
          <cell r="L1020" t="str">
            <v>A vencer</v>
          </cell>
          <cell r="M1020">
            <v>298.83</v>
          </cell>
          <cell r="N1020">
            <v>298.83</v>
          </cell>
          <cell r="O1020">
            <v>298.83</v>
          </cell>
          <cell r="P1020" t="str">
            <v>Título no cliente-aguardando Provisão</v>
          </cell>
          <cell r="Q1020" t="str">
            <v>Cliente Xérox</v>
          </cell>
          <cell r="R1020" t="str">
            <v>Título no cliente-aguardando Provisão</v>
          </cell>
          <cell r="S1020" t="e">
            <v>#N/A</v>
          </cell>
          <cell r="T1020" t="e">
            <v>#N/A</v>
          </cell>
          <cell r="U1020" t="e">
            <v>#N/A</v>
          </cell>
          <cell r="V1020" t="e">
            <v>#N/A</v>
          </cell>
          <cell r="W1020" t="e">
            <v>#N/A</v>
          </cell>
          <cell r="X1020" t="e">
            <v>#N/A</v>
          </cell>
          <cell r="Y1020" t="e">
            <v>#N/A</v>
          </cell>
          <cell r="Z1020" t="e">
            <v>#N/A</v>
          </cell>
          <cell r="AA1020" t="e">
            <v>#N/A</v>
          </cell>
          <cell r="AB1020" t="e">
            <v>#N/A</v>
          </cell>
        </row>
        <row r="1021">
          <cell r="A1021">
            <v>1116378</v>
          </cell>
          <cell r="B1021">
            <v>1</v>
          </cell>
          <cell r="C1021" t="str">
            <v>GA</v>
          </cell>
          <cell r="D1021" t="str">
            <v>UN</v>
          </cell>
          <cell r="E1021">
            <v>1116378</v>
          </cell>
          <cell r="F1021">
            <v>1</v>
          </cell>
          <cell r="G1021">
            <v>200365</v>
          </cell>
          <cell r="H1021" t="str">
            <v>GMB</v>
          </cell>
          <cell r="I1021">
            <v>200210</v>
          </cell>
          <cell r="J1021">
            <v>41516</v>
          </cell>
          <cell r="K1021">
            <v>41569</v>
          </cell>
          <cell r="L1021" t="str">
            <v>Vencido</v>
          </cell>
          <cell r="M1021">
            <v>191.63</v>
          </cell>
          <cell r="N1021">
            <v>191.63</v>
          </cell>
          <cell r="O1021">
            <v>191.63</v>
          </cell>
          <cell r="P1021" t="str">
            <v>Títulos provisionados e pagos em 22/10/2013. Analisar títulos liquidados.</v>
          </cell>
          <cell r="Q1021" t="str">
            <v>GMB - Atendimento</v>
          </cell>
          <cell r="R1021" t="str">
            <v>Título provisionado para 22/10/2013</v>
          </cell>
          <cell r="S1021" t="e">
            <v>#N/A</v>
          </cell>
          <cell r="T1021" t="e">
            <v>#N/A</v>
          </cell>
          <cell r="U1021" t="e">
            <v>#N/A</v>
          </cell>
          <cell r="V1021" t="e">
            <v>#N/A</v>
          </cell>
          <cell r="W1021" t="e">
            <v>#N/A</v>
          </cell>
          <cell r="X1021" t="e">
            <v>#N/A</v>
          </cell>
          <cell r="Y1021">
            <v>1116378</v>
          </cell>
          <cell r="Z1021">
            <v>41520</v>
          </cell>
          <cell r="AA1021">
            <v>41569</v>
          </cell>
          <cell r="AB1021">
            <v>41569</v>
          </cell>
        </row>
        <row r="1022">
          <cell r="A1022">
            <v>1116379</v>
          </cell>
          <cell r="B1022">
            <v>1</v>
          </cell>
          <cell r="C1022" t="str">
            <v>GA</v>
          </cell>
          <cell r="D1022" t="str">
            <v>UN</v>
          </cell>
          <cell r="E1022">
            <v>1116379</v>
          </cell>
          <cell r="F1022">
            <v>1</v>
          </cell>
          <cell r="G1022">
            <v>200365</v>
          </cell>
          <cell r="H1022" t="str">
            <v>GMB</v>
          </cell>
          <cell r="I1022">
            <v>200210</v>
          </cell>
          <cell r="J1022">
            <v>41516</v>
          </cell>
          <cell r="K1022">
            <v>41569</v>
          </cell>
          <cell r="L1022" t="str">
            <v>Vencido</v>
          </cell>
          <cell r="M1022">
            <v>1494.15</v>
          </cell>
          <cell r="N1022">
            <v>1494.15</v>
          </cell>
          <cell r="O1022">
            <v>1494.15</v>
          </cell>
          <cell r="P1022" t="str">
            <v>Títulos provisionados e pagos em 22/10/2013. Analisar títulos liquidados.</v>
          </cell>
          <cell r="Q1022" t="str">
            <v>GMB - Atendimento</v>
          </cell>
          <cell r="R1022" t="str">
            <v>Título provisionado para 22/10/2013</v>
          </cell>
          <cell r="S1022" t="e">
            <v>#N/A</v>
          </cell>
          <cell r="T1022" t="e">
            <v>#N/A</v>
          </cell>
          <cell r="U1022" t="e">
            <v>#N/A</v>
          </cell>
          <cell r="V1022" t="e">
            <v>#N/A</v>
          </cell>
          <cell r="W1022" t="e">
            <v>#N/A</v>
          </cell>
          <cell r="X1022" t="e">
            <v>#N/A</v>
          </cell>
          <cell r="Y1022">
            <v>1116379</v>
          </cell>
          <cell r="Z1022">
            <v>41520</v>
          </cell>
          <cell r="AA1022">
            <v>41569</v>
          </cell>
          <cell r="AB1022">
            <v>41569</v>
          </cell>
        </row>
        <row r="1023">
          <cell r="A1023">
            <v>1111627</v>
          </cell>
          <cell r="B1023">
            <v>1</v>
          </cell>
          <cell r="C1023" t="str">
            <v>GN</v>
          </cell>
          <cell r="D1023" t="str">
            <v>UN</v>
          </cell>
          <cell r="E1023">
            <v>1111627</v>
          </cell>
          <cell r="F1023">
            <v>1</v>
          </cell>
          <cell r="G1023">
            <v>200365</v>
          </cell>
          <cell r="H1023" t="str">
            <v>GMB</v>
          </cell>
          <cell r="I1023">
            <v>200210</v>
          </cell>
          <cell r="J1023">
            <v>41499</v>
          </cell>
          <cell r="K1023">
            <v>41548</v>
          </cell>
          <cell r="L1023" t="str">
            <v>Vencido</v>
          </cell>
          <cell r="M1023">
            <v>27438.080000000002</v>
          </cell>
          <cell r="N1023">
            <v>27438.080000000002</v>
          </cell>
          <cell r="O1023">
            <v>27438.080000000002</v>
          </cell>
          <cell r="P1023" t="str">
            <v>Carta de extravio</v>
          </cell>
          <cell r="Q1023" t="str">
            <v>Financeiro</v>
          </cell>
          <cell r="R1023" t="str">
            <v>Carta de extravio</v>
          </cell>
          <cell r="S1023" t="e">
            <v>#N/A</v>
          </cell>
          <cell r="T1023" t="e">
            <v>#N/A</v>
          </cell>
          <cell r="U1023" t="e">
            <v>#N/A</v>
          </cell>
          <cell r="V1023" t="e">
            <v>#N/A</v>
          </cell>
          <cell r="W1023" t="e">
            <v>#N/A</v>
          </cell>
          <cell r="X1023" t="e">
            <v>#N/A</v>
          </cell>
          <cell r="Y1023" t="e">
            <v>#N/A</v>
          </cell>
          <cell r="Z1023" t="e">
            <v>#N/A</v>
          </cell>
          <cell r="AA1023" t="e">
            <v>#N/A</v>
          </cell>
          <cell r="AB1023" t="e">
            <v>#N/A</v>
          </cell>
        </row>
        <row r="1024">
          <cell r="A1024">
            <v>1127261</v>
          </cell>
          <cell r="B1024">
            <v>1</v>
          </cell>
          <cell r="C1024" t="str">
            <v>GA</v>
          </cell>
          <cell r="D1024" t="str">
            <v>UN</v>
          </cell>
          <cell r="E1024">
            <v>1127261</v>
          </cell>
          <cell r="F1024">
            <v>1</v>
          </cell>
          <cell r="G1024">
            <v>200365</v>
          </cell>
          <cell r="H1024" t="str">
            <v>GMB</v>
          </cell>
          <cell r="I1024">
            <v>200210</v>
          </cell>
          <cell r="J1024">
            <v>41555</v>
          </cell>
          <cell r="K1024">
            <v>41604</v>
          </cell>
          <cell r="L1024" t="str">
            <v>A vencer</v>
          </cell>
          <cell r="M1024">
            <v>22723.8</v>
          </cell>
          <cell r="N1024">
            <v>22723.8</v>
          </cell>
          <cell r="O1024">
            <v>22723.8</v>
          </cell>
          <cell r="P1024" t="str">
            <v>Título no cliente-aguardando Provisão</v>
          </cell>
          <cell r="Q1024" t="str">
            <v>Cliente Xérox</v>
          </cell>
          <cell r="R1024" t="str">
            <v>Título no cliente-aguardando Provisão</v>
          </cell>
          <cell r="S1024" t="e">
            <v>#N/A</v>
          </cell>
          <cell r="T1024" t="e">
            <v>#N/A</v>
          </cell>
          <cell r="U1024" t="e">
            <v>#N/A</v>
          </cell>
          <cell r="V1024" t="e">
            <v>#N/A</v>
          </cell>
          <cell r="W1024" t="e">
            <v>#N/A</v>
          </cell>
          <cell r="X1024" t="e">
            <v>#N/A</v>
          </cell>
          <cell r="Y1024" t="e">
            <v>#N/A</v>
          </cell>
          <cell r="Z1024" t="e">
            <v>#N/A</v>
          </cell>
          <cell r="AA1024" t="e">
            <v>#N/A</v>
          </cell>
          <cell r="AB1024" t="e">
            <v>#N/A</v>
          </cell>
        </row>
        <row r="1025">
          <cell r="A1025">
            <v>1099537</v>
          </cell>
          <cell r="B1025">
            <v>1</v>
          </cell>
          <cell r="C1025" t="str">
            <v>GA</v>
          </cell>
          <cell r="D1025" t="str">
            <v>UN</v>
          </cell>
          <cell r="E1025">
            <v>1099537</v>
          </cell>
          <cell r="F1025">
            <v>1</v>
          </cell>
          <cell r="G1025">
            <v>200365</v>
          </cell>
          <cell r="H1025" t="str">
            <v>GMB</v>
          </cell>
          <cell r="I1025">
            <v>200210</v>
          </cell>
          <cell r="J1025">
            <v>41452</v>
          </cell>
          <cell r="K1025">
            <v>41583</v>
          </cell>
          <cell r="L1025" t="str">
            <v>A vencer</v>
          </cell>
          <cell r="M1025">
            <v>4166.03</v>
          </cell>
          <cell r="N1025">
            <v>4166.03</v>
          </cell>
          <cell r="O1025">
            <v>4166.03</v>
          </cell>
          <cell r="P1025" t="str">
            <v>Títulos provisionados para 05/11/2013</v>
          </cell>
          <cell r="Q1025" t="str">
            <v>GMB - Atendimento</v>
          </cell>
          <cell r="R1025" t="str">
            <v>Título provisionado para 05/11/2013</v>
          </cell>
          <cell r="S1025" t="e">
            <v>#N/A</v>
          </cell>
          <cell r="T1025" t="e">
            <v>#N/A</v>
          </cell>
          <cell r="U1025" t="e">
            <v>#N/A</v>
          </cell>
          <cell r="V1025" t="e">
            <v>#N/A</v>
          </cell>
          <cell r="W1025" t="e">
            <v>#N/A</v>
          </cell>
          <cell r="X1025" t="e">
            <v>#N/A</v>
          </cell>
          <cell r="Y1025">
            <v>1099537</v>
          </cell>
          <cell r="Z1025">
            <v>41542</v>
          </cell>
          <cell r="AA1025">
            <v>41583</v>
          </cell>
          <cell r="AB1025">
            <v>0</v>
          </cell>
        </row>
        <row r="1026">
          <cell r="A1026">
            <v>1104561</v>
          </cell>
          <cell r="B1026">
            <v>1</v>
          </cell>
          <cell r="C1026" t="str">
            <v>GA</v>
          </cell>
          <cell r="D1026" t="str">
            <v>UN</v>
          </cell>
          <cell r="E1026">
            <v>1104561</v>
          </cell>
          <cell r="F1026">
            <v>1</v>
          </cell>
          <cell r="G1026">
            <v>200365</v>
          </cell>
          <cell r="H1026" t="str">
            <v>GMB</v>
          </cell>
          <cell r="I1026">
            <v>200210</v>
          </cell>
          <cell r="J1026">
            <v>41472</v>
          </cell>
          <cell r="K1026">
            <v>41562</v>
          </cell>
          <cell r="L1026" t="str">
            <v>Vencido</v>
          </cell>
          <cell r="M1026">
            <v>854.4</v>
          </cell>
          <cell r="N1026">
            <v>854.4</v>
          </cell>
          <cell r="O1026">
            <v>854.4</v>
          </cell>
          <cell r="P1026" t="str">
            <v>Sem arquivos - localizar fatura</v>
          </cell>
          <cell r="Q1026" t="str">
            <v>FInanceiro</v>
          </cell>
          <cell r="R1026" t="str">
            <v>Sem arquivo EDI cte - localizar fatura</v>
          </cell>
          <cell r="S1026" t="e">
            <v>#N/A</v>
          </cell>
          <cell r="T1026" t="e">
            <v>#N/A</v>
          </cell>
          <cell r="U1026" t="e">
            <v>#N/A</v>
          </cell>
          <cell r="V1026" t="e">
            <v>#N/A</v>
          </cell>
          <cell r="W1026" t="e">
            <v>#N/A</v>
          </cell>
          <cell r="X1026" t="e">
            <v>#N/A</v>
          </cell>
          <cell r="Y1026" t="e">
            <v>#N/A</v>
          </cell>
          <cell r="Z1026" t="e">
            <v>#N/A</v>
          </cell>
          <cell r="AA1026" t="e">
            <v>#N/A</v>
          </cell>
          <cell r="AB1026" t="e">
            <v>#N/A</v>
          </cell>
        </row>
        <row r="1027">
          <cell r="A1027">
            <v>1127260</v>
          </cell>
          <cell r="B1027">
            <v>1</v>
          </cell>
          <cell r="C1027" t="str">
            <v>GA</v>
          </cell>
          <cell r="D1027" t="str">
            <v>UN</v>
          </cell>
          <cell r="E1027">
            <v>1127260</v>
          </cell>
          <cell r="F1027">
            <v>1</v>
          </cell>
          <cell r="G1027">
            <v>200365</v>
          </cell>
          <cell r="H1027" t="str">
            <v>GMB</v>
          </cell>
          <cell r="I1027">
            <v>200210</v>
          </cell>
          <cell r="J1027">
            <v>41555</v>
          </cell>
          <cell r="K1027">
            <v>41604</v>
          </cell>
          <cell r="L1027" t="str">
            <v>A vencer</v>
          </cell>
          <cell r="M1027">
            <v>22723.8</v>
          </cell>
          <cell r="N1027">
            <v>22723.8</v>
          </cell>
          <cell r="O1027">
            <v>22723.8</v>
          </cell>
          <cell r="P1027" t="str">
            <v>Título no cliente-aguardando Provisão</v>
          </cell>
          <cell r="Q1027" t="str">
            <v>Cliente Xérox</v>
          </cell>
          <cell r="R1027" t="str">
            <v>Título no cliente-aguardando Provisão</v>
          </cell>
          <cell r="S1027" t="e">
            <v>#N/A</v>
          </cell>
          <cell r="T1027" t="e">
            <v>#N/A</v>
          </cell>
          <cell r="U1027" t="e">
            <v>#N/A</v>
          </cell>
          <cell r="V1027" t="e">
            <v>#N/A</v>
          </cell>
          <cell r="W1027" t="e">
            <v>#N/A</v>
          </cell>
          <cell r="X1027" t="e">
            <v>#N/A</v>
          </cell>
          <cell r="Y1027" t="e">
            <v>#N/A</v>
          </cell>
          <cell r="Z1027" t="e">
            <v>#N/A</v>
          </cell>
          <cell r="AA1027" t="e">
            <v>#N/A</v>
          </cell>
          <cell r="AB1027" t="e">
            <v>#N/A</v>
          </cell>
        </row>
        <row r="1028">
          <cell r="A1028">
            <v>1111680</v>
          </cell>
          <cell r="B1028">
            <v>1</v>
          </cell>
          <cell r="C1028" t="str">
            <v>GA</v>
          </cell>
          <cell r="D1028" t="str">
            <v>UN</v>
          </cell>
          <cell r="E1028">
            <v>1111680</v>
          </cell>
          <cell r="F1028">
            <v>1</v>
          </cell>
          <cell r="G1028">
            <v>200365</v>
          </cell>
          <cell r="H1028" t="str">
            <v>GMB</v>
          </cell>
          <cell r="I1028">
            <v>200210</v>
          </cell>
          <cell r="J1028">
            <v>41499</v>
          </cell>
          <cell r="K1028">
            <v>41548</v>
          </cell>
          <cell r="L1028" t="str">
            <v>Vencido</v>
          </cell>
          <cell r="M1028">
            <v>298.83</v>
          </cell>
          <cell r="N1028">
            <v>298.83</v>
          </cell>
          <cell r="O1028">
            <v>298.83</v>
          </cell>
          <cell r="P1028" t="str">
            <v>Carta de extravio</v>
          </cell>
          <cell r="Q1028" t="str">
            <v>Financeiro</v>
          </cell>
          <cell r="R1028" t="str">
            <v>Carta de extravio</v>
          </cell>
          <cell r="S1028" t="e">
            <v>#N/A</v>
          </cell>
          <cell r="T1028" t="e">
            <v>#N/A</v>
          </cell>
          <cell r="U1028" t="e">
            <v>#N/A</v>
          </cell>
          <cell r="V1028" t="e">
            <v>#N/A</v>
          </cell>
          <cell r="W1028" t="e">
            <v>#N/A</v>
          </cell>
          <cell r="X1028" t="e">
            <v>#N/A</v>
          </cell>
          <cell r="Y1028" t="e">
            <v>#N/A</v>
          </cell>
          <cell r="Z1028" t="e">
            <v>#N/A</v>
          </cell>
          <cell r="AA1028" t="e">
            <v>#N/A</v>
          </cell>
          <cell r="AB1028" t="e">
            <v>#N/A</v>
          </cell>
        </row>
        <row r="1029">
          <cell r="A1029">
            <v>1111918</v>
          </cell>
          <cell r="B1029">
            <v>1</v>
          </cell>
          <cell r="C1029" t="str">
            <v>GA</v>
          </cell>
          <cell r="D1029" t="str">
            <v>un</v>
          </cell>
          <cell r="E1029">
            <v>1111918</v>
          </cell>
          <cell r="F1029">
            <v>1</v>
          </cell>
          <cell r="G1029">
            <v>200365</v>
          </cell>
          <cell r="H1029" t="str">
            <v>GMB</v>
          </cell>
          <cell r="I1029">
            <v>200210</v>
          </cell>
          <cell r="J1029">
            <v>41499</v>
          </cell>
          <cell r="K1029">
            <v>41549</v>
          </cell>
          <cell r="L1029" t="str">
            <v>Vencido</v>
          </cell>
          <cell r="M1029">
            <v>1136.19</v>
          </cell>
          <cell r="N1029">
            <v>1136.19</v>
          </cell>
          <cell r="O1029">
            <v>1136.19</v>
          </cell>
          <cell r="P1029" t="str">
            <v>Carta de extravio</v>
          </cell>
          <cell r="Q1029" t="str">
            <v>Financeiro</v>
          </cell>
          <cell r="R1029" t="str">
            <v>Carta de extravio</v>
          </cell>
          <cell r="S1029" t="e">
            <v>#N/A</v>
          </cell>
          <cell r="T1029" t="e">
            <v>#N/A</v>
          </cell>
          <cell r="U1029" t="e">
            <v>#N/A</v>
          </cell>
          <cell r="V1029" t="e">
            <v>#N/A</v>
          </cell>
          <cell r="W1029" t="e">
            <v>#N/A</v>
          </cell>
          <cell r="X1029" t="e">
            <v>#N/A</v>
          </cell>
          <cell r="Y1029" t="e">
            <v>#N/A</v>
          </cell>
          <cell r="Z1029" t="e">
            <v>#N/A</v>
          </cell>
          <cell r="AA1029" t="e">
            <v>#N/A</v>
          </cell>
          <cell r="AB1029" t="e">
            <v>#N/A</v>
          </cell>
        </row>
        <row r="1030">
          <cell r="A1030">
            <v>1130779</v>
          </cell>
          <cell r="B1030">
            <v>1</v>
          </cell>
          <cell r="C1030" t="str">
            <v>GN</v>
          </cell>
          <cell r="D1030" t="str">
            <v>UN</v>
          </cell>
          <cell r="E1030">
            <v>1130779</v>
          </cell>
          <cell r="F1030">
            <v>1</v>
          </cell>
          <cell r="G1030">
            <v>200365</v>
          </cell>
          <cell r="H1030" t="str">
            <v>GMB</v>
          </cell>
          <cell r="I1030">
            <v>200210</v>
          </cell>
          <cell r="J1030">
            <v>41569</v>
          </cell>
          <cell r="K1030">
            <v>41618</v>
          </cell>
          <cell r="L1030" t="str">
            <v>A vencer</v>
          </cell>
          <cell r="M1030">
            <v>6561.28</v>
          </cell>
          <cell r="N1030">
            <v>6561.28</v>
          </cell>
          <cell r="O1030">
            <v>6561.28</v>
          </cell>
          <cell r="P1030" t="str">
            <v>Título no cliente-aguardando Provisão</v>
          </cell>
          <cell r="Q1030" t="str">
            <v>Cliente Xérox</v>
          </cell>
          <cell r="R1030" t="e">
            <v>#N/A</v>
          </cell>
          <cell r="S1030" t="e">
            <v>#N/A</v>
          </cell>
          <cell r="T1030" t="e">
            <v>#N/A</v>
          </cell>
          <cell r="U1030" t="e">
            <v>#N/A</v>
          </cell>
          <cell r="V1030" t="e">
            <v>#N/A</v>
          </cell>
          <cell r="W1030" t="e">
            <v>#N/A</v>
          </cell>
          <cell r="X1030" t="e">
            <v>#N/A</v>
          </cell>
          <cell r="Y1030" t="e">
            <v>#N/A</v>
          </cell>
          <cell r="Z1030" t="e">
            <v>#N/A</v>
          </cell>
          <cell r="AA1030" t="e">
            <v>#N/A</v>
          </cell>
          <cell r="AB1030" t="e">
            <v>#N/A</v>
          </cell>
        </row>
        <row r="1031">
          <cell r="A1031">
            <v>1127240</v>
          </cell>
          <cell r="B1031">
            <v>1</v>
          </cell>
          <cell r="C1031" t="str">
            <v>GN</v>
          </cell>
          <cell r="D1031" t="str">
            <v>UN</v>
          </cell>
          <cell r="E1031">
            <v>1127240</v>
          </cell>
          <cell r="F1031">
            <v>1</v>
          </cell>
          <cell r="G1031">
            <v>200365</v>
          </cell>
          <cell r="H1031" t="str">
            <v>GMB</v>
          </cell>
          <cell r="I1031">
            <v>200210</v>
          </cell>
          <cell r="J1031">
            <v>41555</v>
          </cell>
          <cell r="K1031">
            <v>41604</v>
          </cell>
          <cell r="L1031" t="str">
            <v>A vencer</v>
          </cell>
          <cell r="M1031">
            <v>4771.84</v>
          </cell>
          <cell r="N1031">
            <v>4771.84</v>
          </cell>
          <cell r="O1031">
            <v>4771.84</v>
          </cell>
          <cell r="P1031" t="str">
            <v>Título no cliente-aguardando Provisão</v>
          </cell>
          <cell r="Q1031" t="str">
            <v>Cliente Xérox</v>
          </cell>
          <cell r="R1031" t="str">
            <v>Título no cliente-aguardando Provisão</v>
          </cell>
          <cell r="S1031" t="e">
            <v>#N/A</v>
          </cell>
          <cell r="T1031" t="e">
            <v>#N/A</v>
          </cell>
          <cell r="U1031" t="e">
            <v>#N/A</v>
          </cell>
          <cell r="V1031" t="e">
            <v>#N/A</v>
          </cell>
          <cell r="W1031" t="e">
            <v>#N/A</v>
          </cell>
          <cell r="X1031" t="e">
            <v>#N/A</v>
          </cell>
          <cell r="Y1031" t="e">
            <v>#N/A</v>
          </cell>
          <cell r="Z1031" t="e">
            <v>#N/A</v>
          </cell>
          <cell r="AA1031" t="e">
            <v>#N/A</v>
          </cell>
          <cell r="AB1031" t="e">
            <v>#N/A</v>
          </cell>
        </row>
        <row r="1032">
          <cell r="A1032">
            <v>1118199</v>
          </cell>
          <cell r="B1032">
            <v>1</v>
          </cell>
          <cell r="C1032" t="str">
            <v>GA</v>
          </cell>
          <cell r="D1032" t="str">
            <v>UN</v>
          </cell>
          <cell r="E1032">
            <v>1118199</v>
          </cell>
          <cell r="F1032">
            <v>1</v>
          </cell>
          <cell r="G1032">
            <v>200365</v>
          </cell>
          <cell r="H1032" t="str">
            <v>GMB</v>
          </cell>
          <cell r="I1032">
            <v>200210</v>
          </cell>
          <cell r="J1032">
            <v>41523</v>
          </cell>
          <cell r="K1032">
            <v>41576</v>
          </cell>
          <cell r="L1032" t="str">
            <v>A vencer</v>
          </cell>
          <cell r="M1032">
            <v>17929.8</v>
          </cell>
          <cell r="N1032">
            <v>17929.8</v>
          </cell>
          <cell r="O1032">
            <v>17929.8</v>
          </cell>
          <cell r="P1032" t="str">
            <v>Títulos provisionados para 12/11/2013</v>
          </cell>
          <cell r="Q1032" t="str">
            <v>GMB - Atendimento</v>
          </cell>
          <cell r="R1032" t="str">
            <v>Título no cliente-aguardando Provisão</v>
          </cell>
          <cell r="S1032" t="e">
            <v>#N/A</v>
          </cell>
          <cell r="T1032" t="e">
            <v>#N/A</v>
          </cell>
          <cell r="U1032" t="e">
            <v>#N/A</v>
          </cell>
          <cell r="V1032" t="e">
            <v>#N/A</v>
          </cell>
          <cell r="W1032" t="e">
            <v>#N/A</v>
          </cell>
          <cell r="X1032" t="e">
            <v>#N/A</v>
          </cell>
          <cell r="Y1032">
            <v>1118199</v>
          </cell>
          <cell r="Z1032">
            <v>41543</v>
          </cell>
          <cell r="AA1032">
            <v>41590</v>
          </cell>
          <cell r="AB1032">
            <v>0</v>
          </cell>
        </row>
        <row r="1033">
          <cell r="A1033">
            <v>1127241</v>
          </cell>
          <cell r="B1033">
            <v>1</v>
          </cell>
          <cell r="C1033" t="str">
            <v>GN</v>
          </cell>
          <cell r="D1033" t="str">
            <v>un</v>
          </cell>
          <cell r="E1033">
            <v>1127241</v>
          </cell>
          <cell r="F1033">
            <v>1</v>
          </cell>
          <cell r="G1033">
            <v>200365</v>
          </cell>
          <cell r="H1033" t="str">
            <v>GMB</v>
          </cell>
          <cell r="I1033">
            <v>200210</v>
          </cell>
          <cell r="J1033">
            <v>41555</v>
          </cell>
          <cell r="K1033">
            <v>41610</v>
          </cell>
          <cell r="L1033" t="str">
            <v>A vencer</v>
          </cell>
          <cell r="M1033">
            <v>1982.05</v>
          </cell>
          <cell r="N1033">
            <v>1982.05</v>
          </cell>
          <cell r="O1033">
            <v>1982.05</v>
          </cell>
          <cell r="P1033" t="str">
            <v>Título no cliente-aguardando Provisão</v>
          </cell>
          <cell r="Q1033" t="str">
            <v>Cliente Xérox</v>
          </cell>
          <cell r="R1033" t="str">
            <v>Título no cliente-aguardando Provisão</v>
          </cell>
          <cell r="S1033" t="e">
            <v>#N/A</v>
          </cell>
          <cell r="T1033" t="e">
            <v>#N/A</v>
          </cell>
          <cell r="U1033" t="e">
            <v>#N/A</v>
          </cell>
          <cell r="V1033" t="e">
            <v>#N/A</v>
          </cell>
          <cell r="W1033" t="e">
            <v>#N/A</v>
          </cell>
          <cell r="X1033" t="e">
            <v>#N/A</v>
          </cell>
          <cell r="Y1033" t="e">
            <v>#N/A</v>
          </cell>
          <cell r="Z1033" t="e">
            <v>#N/A</v>
          </cell>
          <cell r="AA1033" t="e">
            <v>#N/A</v>
          </cell>
          <cell r="AB1033" t="e">
            <v>#N/A</v>
          </cell>
        </row>
        <row r="1034">
          <cell r="A1034">
            <v>1119688</v>
          </cell>
          <cell r="B1034">
            <v>1</v>
          </cell>
          <cell r="C1034" t="str">
            <v>GA</v>
          </cell>
          <cell r="D1034" t="str">
            <v>UN</v>
          </cell>
          <cell r="E1034">
            <v>1119688</v>
          </cell>
          <cell r="F1034">
            <v>1</v>
          </cell>
          <cell r="G1034">
            <v>200365</v>
          </cell>
          <cell r="H1034" t="str">
            <v>GMB</v>
          </cell>
          <cell r="I1034">
            <v>200210</v>
          </cell>
          <cell r="J1034">
            <v>41530</v>
          </cell>
          <cell r="K1034">
            <v>41583</v>
          </cell>
          <cell r="L1034" t="str">
            <v>A vencer</v>
          </cell>
          <cell r="M1034">
            <v>256.85000000000002</v>
          </cell>
          <cell r="N1034">
            <v>256.85000000000002</v>
          </cell>
          <cell r="O1034">
            <v>256.85000000000002</v>
          </cell>
          <cell r="P1034" t="str">
            <v>Título no cliente-aguardando Provisão</v>
          </cell>
          <cell r="Q1034" t="str">
            <v>Cliente Xérox</v>
          </cell>
          <cell r="R1034" t="str">
            <v>Sem XML</v>
          </cell>
          <cell r="S1034" t="e">
            <v>#N/A</v>
          </cell>
          <cell r="T1034" t="e">
            <v>#N/A</v>
          </cell>
          <cell r="U1034" t="e">
            <v>#N/A</v>
          </cell>
          <cell r="V1034" t="e">
            <v>#N/A</v>
          </cell>
          <cell r="W1034" t="e">
            <v>#N/A</v>
          </cell>
          <cell r="X1034" t="e">
            <v>#N/A</v>
          </cell>
          <cell r="Y1034" t="e">
            <v>#N/A</v>
          </cell>
          <cell r="Z1034" t="e">
            <v>#N/A</v>
          </cell>
          <cell r="AA1034" t="e">
            <v>#N/A</v>
          </cell>
          <cell r="AB1034" t="e">
            <v>#N/A</v>
          </cell>
        </row>
        <row r="1035">
          <cell r="A1035">
            <v>1127253</v>
          </cell>
          <cell r="B1035">
            <v>1</v>
          </cell>
          <cell r="C1035" t="str">
            <v>GA</v>
          </cell>
          <cell r="D1035" t="str">
            <v>UN</v>
          </cell>
          <cell r="E1035">
            <v>1127253</v>
          </cell>
          <cell r="F1035">
            <v>1</v>
          </cell>
          <cell r="G1035">
            <v>200365</v>
          </cell>
          <cell r="H1035" t="str">
            <v>GMB</v>
          </cell>
          <cell r="I1035">
            <v>200210</v>
          </cell>
          <cell r="J1035">
            <v>41555</v>
          </cell>
          <cell r="K1035">
            <v>41604</v>
          </cell>
          <cell r="L1035" t="str">
            <v>A vencer</v>
          </cell>
          <cell r="M1035">
            <v>1792.98</v>
          </cell>
          <cell r="N1035">
            <v>1792.98</v>
          </cell>
          <cell r="O1035">
            <v>1792.98</v>
          </cell>
          <cell r="P1035" t="str">
            <v>Título no cliente-aguardando Provisão</v>
          </cell>
          <cell r="Q1035" t="str">
            <v>Cliente Xérox</v>
          </cell>
          <cell r="R1035" t="str">
            <v>Título no cliente-aguardando Provisão</v>
          </cell>
          <cell r="S1035" t="e">
            <v>#N/A</v>
          </cell>
          <cell r="T1035" t="e">
            <v>#N/A</v>
          </cell>
          <cell r="U1035" t="e">
            <v>#N/A</v>
          </cell>
          <cell r="V1035" t="e">
            <v>#N/A</v>
          </cell>
          <cell r="W1035" t="e">
            <v>#N/A</v>
          </cell>
          <cell r="X1035" t="e">
            <v>#N/A</v>
          </cell>
          <cell r="Y1035" t="e">
            <v>#N/A</v>
          </cell>
          <cell r="Z1035" t="e">
            <v>#N/A</v>
          </cell>
          <cell r="AA1035" t="e">
            <v>#N/A</v>
          </cell>
          <cell r="AB1035" t="e">
            <v>#N/A</v>
          </cell>
        </row>
        <row r="1036">
          <cell r="A1036">
            <v>1118201</v>
          </cell>
          <cell r="B1036">
            <v>1</v>
          </cell>
          <cell r="C1036" t="str">
            <v>GA</v>
          </cell>
          <cell r="D1036" t="str">
            <v>UN</v>
          </cell>
          <cell r="E1036">
            <v>1118201</v>
          </cell>
          <cell r="F1036">
            <v>1</v>
          </cell>
          <cell r="G1036">
            <v>200365</v>
          </cell>
          <cell r="H1036" t="str">
            <v>GMB</v>
          </cell>
          <cell r="I1036">
            <v>200210</v>
          </cell>
          <cell r="J1036">
            <v>41523</v>
          </cell>
          <cell r="K1036">
            <v>41576</v>
          </cell>
          <cell r="L1036" t="str">
            <v>A vencer</v>
          </cell>
          <cell r="M1036">
            <v>17929.8</v>
          </cell>
          <cell r="N1036">
            <v>17929.8</v>
          </cell>
          <cell r="O1036">
            <v>17929.8</v>
          </cell>
          <cell r="P1036" t="str">
            <v>Títulos provisionados para 12/11/2013</v>
          </cell>
          <cell r="Q1036" t="str">
            <v>GMB - Atendimento</v>
          </cell>
          <cell r="R1036" t="str">
            <v>Título no cliente-aguardando Provisão</v>
          </cell>
          <cell r="S1036" t="e">
            <v>#N/A</v>
          </cell>
          <cell r="T1036" t="e">
            <v>#N/A</v>
          </cell>
          <cell r="U1036" t="e">
            <v>#N/A</v>
          </cell>
          <cell r="V1036" t="e">
            <v>#N/A</v>
          </cell>
          <cell r="W1036" t="e">
            <v>#N/A</v>
          </cell>
          <cell r="X1036" t="e">
            <v>#N/A</v>
          </cell>
          <cell r="Y1036">
            <v>1118201</v>
          </cell>
          <cell r="Z1036">
            <v>41543</v>
          </cell>
          <cell r="AA1036">
            <v>41590</v>
          </cell>
          <cell r="AB1036">
            <v>0</v>
          </cell>
        </row>
        <row r="1037">
          <cell r="A1037">
            <v>1099527</v>
          </cell>
          <cell r="B1037">
            <v>1</v>
          </cell>
          <cell r="C1037" t="str">
            <v>GA</v>
          </cell>
          <cell r="D1037" t="str">
            <v>UN</v>
          </cell>
          <cell r="E1037">
            <v>1099527</v>
          </cell>
          <cell r="F1037">
            <v>1</v>
          </cell>
          <cell r="G1037">
            <v>200365</v>
          </cell>
          <cell r="H1037" t="str">
            <v>GMB</v>
          </cell>
          <cell r="I1037">
            <v>200210</v>
          </cell>
          <cell r="J1037">
            <v>41452</v>
          </cell>
          <cell r="K1037">
            <v>41562</v>
          </cell>
          <cell r="L1037" t="str">
            <v>Vencido</v>
          </cell>
          <cell r="M1037">
            <v>1284.25</v>
          </cell>
          <cell r="N1037">
            <v>1284.25</v>
          </cell>
          <cell r="O1037">
            <v>1284.25</v>
          </cell>
          <cell r="P1037" t="str">
            <v>Títulos provisionados para 05/11/2013</v>
          </cell>
          <cell r="Q1037" t="str">
            <v>GMB - Atendimento</v>
          </cell>
          <cell r="R1037" t="str">
            <v>Título provisionado para 05/11/2013</v>
          </cell>
          <cell r="S1037" t="e">
            <v>#N/A</v>
          </cell>
          <cell r="T1037" t="e">
            <v>#N/A</v>
          </cell>
          <cell r="U1037" t="e">
            <v>#N/A</v>
          </cell>
          <cell r="V1037" t="e">
            <v>#N/A</v>
          </cell>
          <cell r="W1037" t="e">
            <v>#N/A</v>
          </cell>
          <cell r="X1037" t="e">
            <v>#N/A</v>
          </cell>
          <cell r="Y1037">
            <v>1099527</v>
          </cell>
          <cell r="Z1037">
            <v>41542</v>
          </cell>
          <cell r="AA1037">
            <v>41583</v>
          </cell>
          <cell r="AB1037">
            <v>0</v>
          </cell>
        </row>
        <row r="1038">
          <cell r="A1038">
            <v>1127252</v>
          </cell>
          <cell r="B1038">
            <v>1</v>
          </cell>
          <cell r="C1038" t="str">
            <v>GA</v>
          </cell>
          <cell r="D1038" t="str">
            <v>UN</v>
          </cell>
          <cell r="E1038">
            <v>1127252</v>
          </cell>
          <cell r="F1038">
            <v>1</v>
          </cell>
          <cell r="G1038">
            <v>200365</v>
          </cell>
          <cell r="H1038" t="str">
            <v>GMB</v>
          </cell>
          <cell r="I1038">
            <v>200210</v>
          </cell>
          <cell r="J1038">
            <v>41555</v>
          </cell>
          <cell r="K1038">
            <v>41604</v>
          </cell>
          <cell r="L1038" t="str">
            <v>A vencer</v>
          </cell>
          <cell r="M1038">
            <v>17929.8</v>
          </cell>
          <cell r="N1038">
            <v>17929.8</v>
          </cell>
          <cell r="O1038">
            <v>17929.8</v>
          </cell>
          <cell r="P1038" t="str">
            <v>Título no cliente-aguardando Provisão</v>
          </cell>
          <cell r="Q1038" t="str">
            <v>Cliente Xérox</v>
          </cell>
          <cell r="R1038" t="str">
            <v>Título no cliente-aguardando Provisão</v>
          </cell>
          <cell r="S1038" t="e">
            <v>#N/A</v>
          </cell>
          <cell r="T1038" t="e">
            <v>#N/A</v>
          </cell>
          <cell r="U1038" t="e">
            <v>#N/A</v>
          </cell>
          <cell r="V1038" t="e">
            <v>#N/A</v>
          </cell>
          <cell r="W1038" t="e">
            <v>#N/A</v>
          </cell>
          <cell r="X1038" t="e">
            <v>#N/A</v>
          </cell>
          <cell r="Y1038" t="e">
            <v>#N/A</v>
          </cell>
          <cell r="Z1038" t="e">
            <v>#N/A</v>
          </cell>
          <cell r="AA1038" t="e">
            <v>#N/A</v>
          </cell>
          <cell r="AB1038" t="e">
            <v>#N/A</v>
          </cell>
        </row>
        <row r="1039">
          <cell r="A1039">
            <v>1118202</v>
          </cell>
          <cell r="B1039">
            <v>1</v>
          </cell>
          <cell r="C1039" t="str">
            <v>GA</v>
          </cell>
          <cell r="D1039" t="str">
            <v>UN</v>
          </cell>
          <cell r="E1039">
            <v>1118202</v>
          </cell>
          <cell r="F1039">
            <v>1</v>
          </cell>
          <cell r="G1039">
            <v>200365</v>
          </cell>
          <cell r="H1039" t="str">
            <v>GMB</v>
          </cell>
          <cell r="I1039">
            <v>200210</v>
          </cell>
          <cell r="J1039">
            <v>41523</v>
          </cell>
          <cell r="K1039">
            <v>41576</v>
          </cell>
          <cell r="L1039" t="str">
            <v>A vencer</v>
          </cell>
          <cell r="M1039">
            <v>17929.8</v>
          </cell>
          <cell r="N1039">
            <v>17929.8</v>
          </cell>
          <cell r="O1039">
            <v>17929.8</v>
          </cell>
          <cell r="P1039" t="str">
            <v>Títulos provisionados para 12/11/2013</v>
          </cell>
          <cell r="Q1039" t="str">
            <v>GMB - Atendimento</v>
          </cell>
          <cell r="R1039" t="str">
            <v>Título no cliente-aguardando Provisão</v>
          </cell>
          <cell r="S1039" t="e">
            <v>#N/A</v>
          </cell>
          <cell r="T1039" t="e">
            <v>#N/A</v>
          </cell>
          <cell r="U1039" t="e">
            <v>#N/A</v>
          </cell>
          <cell r="V1039" t="e">
            <v>#N/A</v>
          </cell>
          <cell r="W1039" t="e">
            <v>#N/A</v>
          </cell>
          <cell r="X1039" t="e">
            <v>#N/A</v>
          </cell>
          <cell r="Y1039">
            <v>1118202</v>
          </cell>
          <cell r="Z1039">
            <v>41543</v>
          </cell>
          <cell r="AA1039">
            <v>41590</v>
          </cell>
          <cell r="AB1039">
            <v>0</v>
          </cell>
        </row>
        <row r="1040">
          <cell r="A1040">
            <v>1118203</v>
          </cell>
          <cell r="B1040">
            <v>1</v>
          </cell>
          <cell r="C1040" t="str">
            <v>GA</v>
          </cell>
          <cell r="D1040" t="str">
            <v>UN</v>
          </cell>
          <cell r="E1040">
            <v>1118203</v>
          </cell>
          <cell r="F1040">
            <v>1</v>
          </cell>
          <cell r="G1040">
            <v>200365</v>
          </cell>
          <cell r="H1040" t="str">
            <v>GMB</v>
          </cell>
          <cell r="I1040">
            <v>200210</v>
          </cell>
          <cell r="J1040">
            <v>41523</v>
          </cell>
          <cell r="K1040">
            <v>41576</v>
          </cell>
          <cell r="L1040" t="str">
            <v>A vencer</v>
          </cell>
          <cell r="M1040">
            <v>7470.75</v>
          </cell>
          <cell r="N1040">
            <v>7470.75</v>
          </cell>
          <cell r="O1040">
            <v>7470.75</v>
          </cell>
          <cell r="P1040" t="str">
            <v>Títulos provisionados para 12/11/2013</v>
          </cell>
          <cell r="Q1040" t="str">
            <v>GMB - Atendimento</v>
          </cell>
          <cell r="R1040" t="str">
            <v>Título no cliente-aguardando Provisão</v>
          </cell>
          <cell r="S1040" t="e">
            <v>#N/A</v>
          </cell>
          <cell r="T1040" t="e">
            <v>#N/A</v>
          </cell>
          <cell r="U1040" t="e">
            <v>#N/A</v>
          </cell>
          <cell r="V1040" t="e">
            <v>#N/A</v>
          </cell>
          <cell r="W1040" t="e">
            <v>#N/A</v>
          </cell>
          <cell r="X1040" t="e">
            <v>#N/A</v>
          </cell>
          <cell r="Y1040">
            <v>1118203</v>
          </cell>
          <cell r="Z1040">
            <v>41543</v>
          </cell>
          <cell r="AA1040">
            <v>41590</v>
          </cell>
          <cell r="AB1040">
            <v>0</v>
          </cell>
        </row>
        <row r="1041">
          <cell r="A1041">
            <v>1098294</v>
          </cell>
          <cell r="B1041">
            <v>1</v>
          </cell>
          <cell r="C1041" t="str">
            <v>GN</v>
          </cell>
          <cell r="D1041" t="str">
            <v>UN</v>
          </cell>
          <cell r="E1041">
            <v>1098294</v>
          </cell>
          <cell r="F1041">
            <v>1</v>
          </cell>
          <cell r="G1041">
            <v>200365</v>
          </cell>
          <cell r="H1041" t="str">
            <v>GMB</v>
          </cell>
          <cell r="I1041">
            <v>200210</v>
          </cell>
          <cell r="J1041">
            <v>41449</v>
          </cell>
          <cell r="K1041">
            <v>41583</v>
          </cell>
          <cell r="L1041" t="str">
            <v>A vencer</v>
          </cell>
          <cell r="M1041">
            <v>22666.240000000002</v>
          </cell>
          <cell r="N1041">
            <v>22666.240000000002</v>
          </cell>
          <cell r="O1041">
            <v>22666.240000000002</v>
          </cell>
          <cell r="P1041" t="str">
            <v>Títulos provisionados para 05/11/2013</v>
          </cell>
          <cell r="Q1041" t="str">
            <v>GMB - Atendimento</v>
          </cell>
          <cell r="R1041" t="str">
            <v>Título provisionado para 05/11/2013</v>
          </cell>
          <cell r="S1041" t="e">
            <v>#N/A</v>
          </cell>
          <cell r="T1041" t="e">
            <v>#N/A</v>
          </cell>
          <cell r="U1041" t="e">
            <v>#N/A</v>
          </cell>
          <cell r="V1041" t="e">
            <v>#N/A</v>
          </cell>
          <cell r="W1041" t="e">
            <v>#N/A</v>
          </cell>
          <cell r="X1041" t="e">
            <v>#N/A</v>
          </cell>
          <cell r="Y1041">
            <v>1098294</v>
          </cell>
          <cell r="Z1041">
            <v>41542</v>
          </cell>
          <cell r="AA1041">
            <v>41583</v>
          </cell>
          <cell r="AB1041">
            <v>0</v>
          </cell>
        </row>
        <row r="1042">
          <cell r="A1042">
            <v>1095184</v>
          </cell>
          <cell r="B1042">
            <v>1</v>
          </cell>
          <cell r="C1042" t="str">
            <v>GA</v>
          </cell>
          <cell r="D1042" t="str">
            <v>UN</v>
          </cell>
          <cell r="E1042">
            <v>1095184</v>
          </cell>
          <cell r="F1042">
            <v>1</v>
          </cell>
          <cell r="G1042">
            <v>200365</v>
          </cell>
          <cell r="H1042" t="str">
            <v>GMB</v>
          </cell>
          <cell r="I1042">
            <v>200210</v>
          </cell>
          <cell r="J1042">
            <v>41437</v>
          </cell>
          <cell r="K1042">
            <v>41583</v>
          </cell>
          <cell r="L1042" t="str">
            <v>A vencer</v>
          </cell>
          <cell r="M1042">
            <v>22723.8</v>
          </cell>
          <cell r="N1042">
            <v>22723.8</v>
          </cell>
          <cell r="O1042">
            <v>22723.8</v>
          </cell>
          <cell r="P1042" t="str">
            <v>Títulos provisionados para 05/11/2013</v>
          </cell>
          <cell r="Q1042" t="str">
            <v>GMB - Atendimento</v>
          </cell>
          <cell r="R1042" t="str">
            <v>Segundo Xérox - serão pagas (alterar ND- aguardando devolução)</v>
          </cell>
          <cell r="S1042" t="e">
            <v>#N/A</v>
          </cell>
          <cell r="T1042" t="e">
            <v>#N/A</v>
          </cell>
          <cell r="U1042" t="e">
            <v>#N/A</v>
          </cell>
          <cell r="V1042" t="e">
            <v>#N/A</v>
          </cell>
          <cell r="W1042" t="e">
            <v>#N/A</v>
          </cell>
          <cell r="X1042" t="e">
            <v>#N/A</v>
          </cell>
          <cell r="Y1042">
            <v>1095184</v>
          </cell>
          <cell r="Z1042">
            <v>41542</v>
          </cell>
          <cell r="AA1042">
            <v>41583</v>
          </cell>
          <cell r="AB1042">
            <v>0</v>
          </cell>
        </row>
        <row r="1043">
          <cell r="A1043">
            <v>1101756</v>
          </cell>
          <cell r="B1043">
            <v>1</v>
          </cell>
          <cell r="C1043" t="str">
            <v>GA</v>
          </cell>
          <cell r="D1043" t="str">
            <v>UN</v>
          </cell>
          <cell r="E1043">
            <v>1101756</v>
          </cell>
          <cell r="F1043">
            <v>1</v>
          </cell>
          <cell r="G1043">
            <v>200365</v>
          </cell>
          <cell r="H1043" t="str">
            <v>GMB</v>
          </cell>
          <cell r="I1043">
            <v>200210</v>
          </cell>
          <cell r="J1043">
            <v>41460</v>
          </cell>
          <cell r="K1043">
            <v>41583</v>
          </cell>
          <cell r="L1043" t="str">
            <v>A vencer</v>
          </cell>
          <cell r="M1043">
            <v>12876.82</v>
          </cell>
          <cell r="N1043">
            <v>12876.82</v>
          </cell>
          <cell r="O1043">
            <v>12876.82</v>
          </cell>
          <cell r="P1043" t="str">
            <v>Títulos provisionados para 05/11/2013</v>
          </cell>
          <cell r="Q1043" t="str">
            <v>GMB - Atendimento</v>
          </cell>
          <cell r="R1043" t="str">
            <v>Título provisionado para 05/11/2013</v>
          </cell>
          <cell r="S1043" t="e">
            <v>#N/A</v>
          </cell>
          <cell r="T1043" t="e">
            <v>#N/A</v>
          </cell>
          <cell r="U1043" t="e">
            <v>#N/A</v>
          </cell>
          <cell r="V1043" t="e">
            <v>#N/A</v>
          </cell>
          <cell r="W1043" t="e">
            <v>#N/A</v>
          </cell>
          <cell r="X1043" t="e">
            <v>#N/A</v>
          </cell>
          <cell r="Y1043">
            <v>1101756</v>
          </cell>
          <cell r="Z1043">
            <v>41542</v>
          </cell>
          <cell r="AA1043">
            <v>41583</v>
          </cell>
          <cell r="AB1043">
            <v>0</v>
          </cell>
        </row>
        <row r="1044">
          <cell r="A1044">
            <v>1120627</v>
          </cell>
          <cell r="B1044">
            <v>1</v>
          </cell>
          <cell r="C1044" t="str">
            <v>GA</v>
          </cell>
          <cell r="D1044" t="str">
            <v>UN</v>
          </cell>
          <cell r="E1044">
            <v>1120627</v>
          </cell>
          <cell r="F1044">
            <v>1</v>
          </cell>
          <cell r="G1044">
            <v>200365</v>
          </cell>
          <cell r="H1044" t="str">
            <v>GMB</v>
          </cell>
          <cell r="I1044">
            <v>200210</v>
          </cell>
          <cell r="J1044">
            <v>41534</v>
          </cell>
          <cell r="K1044">
            <v>41583</v>
          </cell>
          <cell r="L1044" t="str">
            <v>A vencer</v>
          </cell>
          <cell r="M1044">
            <v>12252.03</v>
          </cell>
          <cell r="N1044">
            <v>12252.03</v>
          </cell>
          <cell r="O1044">
            <v>12252.03</v>
          </cell>
          <cell r="P1044" t="str">
            <v>Títulos provisionados para 05/11/2013</v>
          </cell>
          <cell r="Q1044" t="str">
            <v>GMB - Atendimento</v>
          </cell>
          <cell r="R1044" t="str">
            <v>Título provisionado para 05/11/2013</v>
          </cell>
          <cell r="S1044" t="e">
            <v>#N/A</v>
          </cell>
          <cell r="T1044" t="e">
            <v>#N/A</v>
          </cell>
          <cell r="U1044" t="e">
            <v>#N/A</v>
          </cell>
          <cell r="V1044" t="e">
            <v>#N/A</v>
          </cell>
          <cell r="W1044" t="e">
            <v>#N/A</v>
          </cell>
          <cell r="X1044" t="e">
            <v>#N/A</v>
          </cell>
          <cell r="Y1044">
            <v>1120627</v>
          </cell>
          <cell r="Z1044">
            <v>41543</v>
          </cell>
          <cell r="AA1044">
            <v>41583</v>
          </cell>
          <cell r="AB1044">
            <v>0</v>
          </cell>
        </row>
        <row r="1045">
          <cell r="A1045">
            <v>1120626</v>
          </cell>
          <cell r="B1045">
            <v>1</v>
          </cell>
          <cell r="C1045" t="str">
            <v>GA</v>
          </cell>
          <cell r="D1045" t="str">
            <v>UN</v>
          </cell>
          <cell r="E1045">
            <v>1120626</v>
          </cell>
          <cell r="F1045">
            <v>1</v>
          </cell>
          <cell r="G1045">
            <v>200365</v>
          </cell>
          <cell r="H1045" t="str">
            <v>GMB</v>
          </cell>
          <cell r="I1045">
            <v>200210</v>
          </cell>
          <cell r="J1045">
            <v>41534</v>
          </cell>
          <cell r="K1045">
            <v>41583</v>
          </cell>
          <cell r="L1045" t="str">
            <v>A vencer</v>
          </cell>
          <cell r="M1045">
            <v>191.63</v>
          </cell>
          <cell r="N1045">
            <v>191.63</v>
          </cell>
          <cell r="O1045">
            <v>191.63</v>
          </cell>
          <cell r="P1045" t="str">
            <v>Título no cliente-aguardando Provisão</v>
          </cell>
          <cell r="Q1045" t="str">
            <v>Cliente Xérox</v>
          </cell>
          <cell r="R1045" t="str">
            <v>Título no cliente-aguardando Provisão</v>
          </cell>
          <cell r="S1045" t="e">
            <v>#N/A</v>
          </cell>
          <cell r="T1045" t="e">
            <v>#N/A</v>
          </cell>
          <cell r="U1045" t="e">
            <v>#N/A</v>
          </cell>
          <cell r="V1045" t="e">
            <v>#N/A</v>
          </cell>
          <cell r="W1045" t="e">
            <v>#N/A</v>
          </cell>
          <cell r="X1045" t="e">
            <v>#N/A</v>
          </cell>
          <cell r="Y1045" t="e">
            <v>#N/A</v>
          </cell>
          <cell r="Z1045" t="e">
            <v>#N/A</v>
          </cell>
          <cell r="AA1045" t="e">
            <v>#N/A</v>
          </cell>
          <cell r="AB1045" t="e">
            <v>#N/A</v>
          </cell>
        </row>
        <row r="1046">
          <cell r="A1046">
            <v>1116328</v>
          </cell>
          <cell r="B1046">
            <v>1</v>
          </cell>
          <cell r="C1046" t="str">
            <v>GA</v>
          </cell>
          <cell r="D1046" t="str">
            <v>UN</v>
          </cell>
          <cell r="E1046">
            <v>1116328</v>
          </cell>
          <cell r="F1046">
            <v>1</v>
          </cell>
          <cell r="G1046">
            <v>200365</v>
          </cell>
          <cell r="H1046" t="str">
            <v>GMB</v>
          </cell>
          <cell r="I1046">
            <v>200210</v>
          </cell>
          <cell r="J1046">
            <v>41516</v>
          </cell>
          <cell r="K1046">
            <v>41569</v>
          </cell>
          <cell r="L1046" t="str">
            <v>Vencido</v>
          </cell>
          <cell r="M1046">
            <v>4544.76</v>
          </cell>
          <cell r="N1046">
            <v>4544.76</v>
          </cell>
          <cell r="O1046">
            <v>4544.76</v>
          </cell>
          <cell r="P1046" t="str">
            <v>Títulos provisionados e pagos em 22/10/2013. Analisar títulos liquidados.</v>
          </cell>
          <cell r="Q1046" t="str">
            <v>GMB - Atendimento</v>
          </cell>
          <cell r="R1046" t="str">
            <v>Título provisionado para 22/10/2013</v>
          </cell>
          <cell r="S1046" t="e">
            <v>#N/A</v>
          </cell>
          <cell r="T1046" t="e">
            <v>#N/A</v>
          </cell>
          <cell r="U1046" t="e">
            <v>#N/A</v>
          </cell>
          <cell r="V1046" t="e">
            <v>#N/A</v>
          </cell>
          <cell r="W1046" t="e">
            <v>#N/A</v>
          </cell>
          <cell r="X1046" t="e">
            <v>#N/A</v>
          </cell>
          <cell r="Y1046">
            <v>1116328</v>
          </cell>
          <cell r="Z1046">
            <v>41521</v>
          </cell>
          <cell r="AA1046">
            <v>41569</v>
          </cell>
          <cell r="AB1046">
            <v>41569</v>
          </cell>
        </row>
        <row r="1047">
          <cell r="A1047">
            <v>1129635</v>
          </cell>
          <cell r="B1047">
            <v>1</v>
          </cell>
          <cell r="C1047" t="str">
            <v>GN</v>
          </cell>
          <cell r="D1047" t="str">
            <v>un</v>
          </cell>
          <cell r="E1047">
            <v>1129635</v>
          </cell>
          <cell r="F1047">
            <v>1</v>
          </cell>
          <cell r="G1047">
            <v>200365</v>
          </cell>
          <cell r="H1047" t="str">
            <v>GMB</v>
          </cell>
          <cell r="I1047">
            <v>200210</v>
          </cell>
          <cell r="J1047">
            <v>41564</v>
          </cell>
          <cell r="K1047">
            <v>41610</v>
          </cell>
          <cell r="L1047" t="str">
            <v>A vencer</v>
          </cell>
          <cell r="M1047">
            <v>792.82</v>
          </cell>
          <cell r="N1047">
            <v>792.82</v>
          </cell>
          <cell r="O1047">
            <v>792.82</v>
          </cell>
          <cell r="P1047" t="str">
            <v>Título no cliente-aguardando Provisão</v>
          </cell>
          <cell r="Q1047" t="str">
            <v>Cliente Xérox</v>
          </cell>
          <cell r="R1047" t="e">
            <v>#N/A</v>
          </cell>
          <cell r="S1047" t="e">
            <v>#N/A</v>
          </cell>
          <cell r="T1047" t="e">
            <v>#N/A</v>
          </cell>
          <cell r="U1047" t="e">
            <v>#N/A</v>
          </cell>
          <cell r="V1047" t="e">
            <v>#N/A</v>
          </cell>
          <cell r="W1047" t="e">
            <v>#N/A</v>
          </cell>
          <cell r="X1047" t="e">
            <v>#N/A</v>
          </cell>
          <cell r="Y1047" t="e">
            <v>#N/A</v>
          </cell>
          <cell r="Z1047" t="e">
            <v>#N/A</v>
          </cell>
          <cell r="AA1047" t="e">
            <v>#N/A</v>
          </cell>
          <cell r="AB1047" t="e">
            <v>#N/A</v>
          </cell>
        </row>
        <row r="1048">
          <cell r="A1048">
            <v>1116327</v>
          </cell>
          <cell r="B1048">
            <v>1</v>
          </cell>
          <cell r="C1048" t="str">
            <v>GA</v>
          </cell>
          <cell r="D1048" t="str">
            <v>UN</v>
          </cell>
          <cell r="E1048">
            <v>1116327</v>
          </cell>
          <cell r="F1048">
            <v>1</v>
          </cell>
          <cell r="G1048">
            <v>200365</v>
          </cell>
          <cell r="H1048" t="str">
            <v>GMB</v>
          </cell>
          <cell r="I1048">
            <v>200210</v>
          </cell>
          <cell r="J1048">
            <v>41516</v>
          </cell>
          <cell r="K1048">
            <v>41569</v>
          </cell>
          <cell r="L1048" t="str">
            <v>Vencido</v>
          </cell>
          <cell r="M1048">
            <v>7191.8</v>
          </cell>
          <cell r="N1048">
            <v>7191.8</v>
          </cell>
          <cell r="O1048">
            <v>7191.8</v>
          </cell>
          <cell r="P1048" t="str">
            <v>Títulos provisionados e pagos em 22/10/2013. Analisar títulos liquidados.</v>
          </cell>
          <cell r="Q1048" t="str">
            <v>GMB - Atendimento</v>
          </cell>
          <cell r="R1048" t="str">
            <v>Título provisionado para 22/10/2013</v>
          </cell>
          <cell r="S1048" t="e">
            <v>#N/A</v>
          </cell>
          <cell r="T1048" t="e">
            <v>#N/A</v>
          </cell>
          <cell r="U1048" t="e">
            <v>#N/A</v>
          </cell>
          <cell r="V1048" t="e">
            <v>#N/A</v>
          </cell>
          <cell r="W1048" t="e">
            <v>#N/A</v>
          </cell>
          <cell r="X1048" t="e">
            <v>#N/A</v>
          </cell>
          <cell r="Y1048">
            <v>1116327</v>
          </cell>
          <cell r="Z1048">
            <v>41521</v>
          </cell>
          <cell r="AA1048">
            <v>41569</v>
          </cell>
          <cell r="AB1048">
            <v>41569</v>
          </cell>
        </row>
        <row r="1049">
          <cell r="A1049">
            <v>1130780</v>
          </cell>
          <cell r="B1049">
            <v>1</v>
          </cell>
          <cell r="C1049" t="str">
            <v>GN</v>
          </cell>
          <cell r="D1049" t="str">
            <v>un</v>
          </cell>
          <cell r="E1049">
            <v>1130780</v>
          </cell>
          <cell r="F1049">
            <v>1</v>
          </cell>
          <cell r="G1049">
            <v>200365</v>
          </cell>
          <cell r="H1049" t="str">
            <v>GMB</v>
          </cell>
          <cell r="I1049">
            <v>200210</v>
          </cell>
          <cell r="J1049">
            <v>41569</v>
          </cell>
          <cell r="K1049">
            <v>41610</v>
          </cell>
          <cell r="L1049" t="str">
            <v>A vencer</v>
          </cell>
          <cell r="M1049">
            <v>1189.23</v>
          </cell>
          <cell r="N1049">
            <v>1189.23</v>
          </cell>
          <cell r="O1049">
            <v>1189.23</v>
          </cell>
          <cell r="P1049" t="str">
            <v>Título no cliente-aguardando Provisão</v>
          </cell>
          <cell r="Q1049" t="str">
            <v>Cliente Xérox</v>
          </cell>
          <cell r="R1049" t="e">
            <v>#N/A</v>
          </cell>
          <cell r="S1049" t="e">
            <v>#N/A</v>
          </cell>
          <cell r="T1049" t="e">
            <v>#N/A</v>
          </cell>
          <cell r="U1049" t="e">
            <v>#N/A</v>
          </cell>
          <cell r="V1049" t="e">
            <v>#N/A</v>
          </cell>
          <cell r="W1049" t="e">
            <v>#N/A</v>
          </cell>
          <cell r="X1049" t="e">
            <v>#N/A</v>
          </cell>
          <cell r="Y1049" t="e">
            <v>#N/A</v>
          </cell>
          <cell r="Z1049" t="e">
            <v>#N/A</v>
          </cell>
          <cell r="AA1049" t="e">
            <v>#N/A</v>
          </cell>
          <cell r="AB1049" t="e">
            <v>#N/A</v>
          </cell>
        </row>
        <row r="1050">
          <cell r="A1050">
            <v>1116313</v>
          </cell>
          <cell r="B1050">
            <v>1</v>
          </cell>
          <cell r="C1050" t="str">
            <v>GA</v>
          </cell>
          <cell r="D1050" t="str">
            <v>UN</v>
          </cell>
          <cell r="E1050">
            <v>1116313</v>
          </cell>
          <cell r="F1050">
            <v>1</v>
          </cell>
          <cell r="G1050">
            <v>200365</v>
          </cell>
          <cell r="H1050" t="str">
            <v>GMB</v>
          </cell>
          <cell r="I1050">
            <v>200210</v>
          </cell>
          <cell r="J1050">
            <v>41516</v>
          </cell>
          <cell r="K1050">
            <v>41569</v>
          </cell>
          <cell r="L1050" t="str">
            <v>Vencido</v>
          </cell>
          <cell r="M1050">
            <v>1541.1</v>
          </cell>
          <cell r="N1050">
            <v>1541.1</v>
          </cell>
          <cell r="O1050">
            <v>1541.1</v>
          </cell>
          <cell r="P1050" t="str">
            <v>Títulos provisionados e pagos em 22/10/2013. Analisar títulos liquidados.</v>
          </cell>
          <cell r="Q1050" t="str">
            <v>GMB - Atendimento</v>
          </cell>
          <cell r="R1050" t="str">
            <v>Título provisionado para 22/10/2013</v>
          </cell>
          <cell r="S1050" t="e">
            <v>#N/A</v>
          </cell>
          <cell r="T1050" t="e">
            <v>#N/A</v>
          </cell>
          <cell r="U1050" t="e">
            <v>#N/A</v>
          </cell>
          <cell r="V1050" t="e">
            <v>#N/A</v>
          </cell>
          <cell r="W1050" t="e">
            <v>#N/A</v>
          </cell>
          <cell r="X1050" t="e">
            <v>#N/A</v>
          </cell>
          <cell r="Y1050">
            <v>1116313</v>
          </cell>
          <cell r="Z1050">
            <v>41521</v>
          </cell>
          <cell r="AA1050">
            <v>41569</v>
          </cell>
          <cell r="AB1050">
            <v>41569</v>
          </cell>
        </row>
        <row r="1051">
          <cell r="A1051">
            <v>1033847</v>
          </cell>
          <cell r="B1051">
            <v>1</v>
          </cell>
          <cell r="C1051" t="str">
            <v>GA</v>
          </cell>
          <cell r="D1051" t="str">
            <v>UN</v>
          </cell>
          <cell r="E1051">
            <v>1033847</v>
          </cell>
          <cell r="F1051">
            <v>1</v>
          </cell>
          <cell r="G1051">
            <v>200365</v>
          </cell>
          <cell r="H1051" t="str">
            <v>GMB</v>
          </cell>
          <cell r="I1051">
            <v>200210</v>
          </cell>
          <cell r="J1051">
            <v>41234</v>
          </cell>
          <cell r="K1051">
            <v>41289</v>
          </cell>
          <cell r="L1051" t="str">
            <v>Vencido</v>
          </cell>
          <cell r="M1051">
            <v>13825.2</v>
          </cell>
          <cell r="N1051">
            <v>13825.2</v>
          </cell>
          <cell r="O1051">
            <v>13825.2</v>
          </cell>
          <cell r="P1051" t="str">
            <v>Segundo Xérox o título foi pago. Analisar títulos liquidados. Ticket nº 130926-001618</v>
          </cell>
          <cell r="Q1051" t="str">
            <v>Financeiro</v>
          </cell>
          <cell r="R1051" t="str">
            <v xml:space="preserve">Segundo Xerox, o título foi pago, em análise Atendimento GMB. Ticket nº 130926-001618 </v>
          </cell>
          <cell r="S1051" t="e">
            <v>#N/A</v>
          </cell>
          <cell r="T1051" t="e">
            <v>#N/A</v>
          </cell>
          <cell r="U1051" t="e">
            <v>#N/A</v>
          </cell>
          <cell r="V1051" t="e">
            <v>#N/A</v>
          </cell>
          <cell r="W1051" t="e">
            <v>#N/A</v>
          </cell>
          <cell r="X1051" t="e">
            <v>#N/A</v>
          </cell>
          <cell r="Y1051" t="e">
            <v>#N/A</v>
          </cell>
          <cell r="Z1051" t="e">
            <v>#N/A</v>
          </cell>
          <cell r="AA1051" t="e">
            <v>#N/A</v>
          </cell>
          <cell r="AB1051" t="e">
            <v>#N/A</v>
          </cell>
        </row>
        <row r="1052">
          <cell r="A1052">
            <v>24763</v>
          </cell>
          <cell r="B1052">
            <v>1</v>
          </cell>
          <cell r="C1052" t="str">
            <v>DG</v>
          </cell>
          <cell r="D1052" t="str">
            <v>UNE</v>
          </cell>
          <cell r="E1052">
            <v>24763</v>
          </cell>
          <cell r="F1052">
            <v>1</v>
          </cell>
          <cell r="G1052">
            <v>200365</v>
          </cell>
          <cell r="H1052" t="str">
            <v>GMB</v>
          </cell>
          <cell r="I1052">
            <v>200210</v>
          </cell>
          <cell r="J1052">
            <v>41242</v>
          </cell>
          <cell r="K1052">
            <v>41557</v>
          </cell>
          <cell r="L1052" t="str">
            <v>Vencido</v>
          </cell>
          <cell r="M1052">
            <v>8899.65</v>
          </cell>
          <cell r="N1052">
            <v>8899.65</v>
          </cell>
          <cell r="O1052">
            <v>8899.65</v>
          </cell>
          <cell r="P1052" t="str">
            <v>Residentes</v>
          </cell>
          <cell r="Q1052" t="str">
            <v>Cliente - Padovesi</v>
          </cell>
          <cell r="R1052" t="str">
            <v>Residentes</v>
          </cell>
          <cell r="S1052" t="e">
            <v>#N/A</v>
          </cell>
          <cell r="T1052" t="e">
            <v>#N/A</v>
          </cell>
          <cell r="U1052" t="e">
            <v>#N/A</v>
          </cell>
          <cell r="V1052" t="e">
            <v>#N/A</v>
          </cell>
          <cell r="W1052" t="e">
            <v>#N/A</v>
          </cell>
          <cell r="X1052" t="e">
            <v>#N/A</v>
          </cell>
          <cell r="Y1052" t="e">
            <v>#N/A</v>
          </cell>
          <cell r="Z1052" t="e">
            <v>#N/A</v>
          </cell>
          <cell r="AA1052" t="e">
            <v>#N/A</v>
          </cell>
          <cell r="AB1052" t="e">
            <v>#N/A</v>
          </cell>
        </row>
        <row r="1053">
          <cell r="A1053">
            <v>1044662</v>
          </cell>
          <cell r="B1053">
            <v>1</v>
          </cell>
          <cell r="C1053" t="str">
            <v>GN</v>
          </cell>
          <cell r="D1053" t="str">
            <v>UN</v>
          </cell>
          <cell r="E1053">
            <v>1044662</v>
          </cell>
          <cell r="F1053">
            <v>1</v>
          </cell>
          <cell r="G1053">
            <v>200365</v>
          </cell>
          <cell r="H1053" t="str">
            <v>GMB</v>
          </cell>
          <cell r="I1053">
            <v>200210</v>
          </cell>
          <cell r="J1053">
            <v>41261</v>
          </cell>
          <cell r="K1053">
            <v>41310</v>
          </cell>
          <cell r="L1053" t="str">
            <v>Vencido</v>
          </cell>
          <cell r="M1053">
            <v>19482</v>
          </cell>
          <cell r="N1053">
            <v>15578.01</v>
          </cell>
          <cell r="O1053">
            <v>15578.01</v>
          </cell>
          <cell r="P1053" t="str">
            <v>Segundo Xérox o título foi pago. Analisar títulos liquidados. Ticket nº 130926-001618</v>
          </cell>
          <cell r="Q1053" t="str">
            <v>Financeiro</v>
          </cell>
          <cell r="R1053" t="str">
            <v xml:space="preserve">Segundo Xerox, o título foi pago, em análise Atendimento GMB. Ticket nº 130926-001618 </v>
          </cell>
          <cell r="S1053" t="e">
            <v>#N/A</v>
          </cell>
          <cell r="T1053" t="e">
            <v>#N/A</v>
          </cell>
          <cell r="U1053" t="e">
            <v>#N/A</v>
          </cell>
          <cell r="V1053" t="e">
            <v>#N/A</v>
          </cell>
          <cell r="W1053" t="e">
            <v>#N/A</v>
          </cell>
          <cell r="X1053" t="e">
            <v>#N/A</v>
          </cell>
          <cell r="Y1053" t="e">
            <v>#N/A</v>
          </cell>
          <cell r="Z1053" t="e">
            <v>#N/A</v>
          </cell>
          <cell r="AA1053" t="e">
            <v>#N/A</v>
          </cell>
          <cell r="AB1053" t="e">
            <v>#N/A</v>
          </cell>
        </row>
        <row r="1054">
          <cell r="A1054">
            <v>1051037</v>
          </cell>
          <cell r="B1054">
            <v>1</v>
          </cell>
          <cell r="C1054" t="str">
            <v>GA</v>
          </cell>
          <cell r="D1054" t="str">
            <v>UN</v>
          </cell>
          <cell r="E1054">
            <v>1051037</v>
          </cell>
          <cell r="F1054">
            <v>1</v>
          </cell>
          <cell r="G1054">
            <v>200365</v>
          </cell>
          <cell r="H1054" t="str">
            <v>GMB</v>
          </cell>
          <cell r="I1054">
            <v>200210</v>
          </cell>
          <cell r="J1054">
            <v>41282</v>
          </cell>
          <cell r="K1054">
            <v>41331</v>
          </cell>
          <cell r="L1054" t="str">
            <v>Vencido</v>
          </cell>
          <cell r="M1054">
            <v>13825.2</v>
          </cell>
          <cell r="N1054">
            <v>13825.2</v>
          </cell>
          <cell r="O1054">
            <v>13825.2</v>
          </cell>
          <cell r="P1054" t="str">
            <v>Segundo Xérox o título foi pago. Analisar títulos liquidados. Ticket nº 130926-001618</v>
          </cell>
          <cell r="Q1054" t="str">
            <v>Financeiro</v>
          </cell>
          <cell r="R1054" t="str">
            <v xml:space="preserve">Segundo Xerox, o título foi pago, em análise Atendimento GMB. Ticket nº 130926-001618 </v>
          </cell>
          <cell r="S1054" t="e">
            <v>#N/A</v>
          </cell>
          <cell r="T1054" t="e">
            <v>#N/A</v>
          </cell>
          <cell r="U1054" t="e">
            <v>#N/A</v>
          </cell>
          <cell r="V1054" t="e">
            <v>#N/A</v>
          </cell>
          <cell r="W1054" t="e">
            <v>#N/A</v>
          </cell>
          <cell r="X1054" t="e">
            <v>#N/A</v>
          </cell>
          <cell r="Y1054" t="e">
            <v>#N/A</v>
          </cell>
          <cell r="Z1054" t="e">
            <v>#N/A</v>
          </cell>
          <cell r="AA1054" t="e">
            <v>#N/A</v>
          </cell>
          <cell r="AB1054" t="e">
            <v>#N/A</v>
          </cell>
        </row>
        <row r="1055">
          <cell r="A1055">
            <v>1129643</v>
          </cell>
          <cell r="B1055">
            <v>1</v>
          </cell>
          <cell r="C1055" t="str">
            <v>GA</v>
          </cell>
          <cell r="D1055" t="str">
            <v>UN</v>
          </cell>
          <cell r="E1055">
            <v>1129643</v>
          </cell>
          <cell r="F1055">
            <v>1</v>
          </cell>
          <cell r="G1055">
            <v>200365</v>
          </cell>
          <cell r="H1055" t="str">
            <v>GMB</v>
          </cell>
          <cell r="I1055">
            <v>200210</v>
          </cell>
          <cell r="J1055">
            <v>41564</v>
          </cell>
          <cell r="K1055">
            <v>41618</v>
          </cell>
          <cell r="L1055" t="str">
            <v>A vencer</v>
          </cell>
          <cell r="M1055">
            <v>1195.32</v>
          </cell>
          <cell r="N1055">
            <v>1195.32</v>
          </cell>
          <cell r="O1055">
            <v>1195.32</v>
          </cell>
          <cell r="P1055" t="str">
            <v>Título no cliente-aguardando Provisão</v>
          </cell>
          <cell r="Q1055" t="str">
            <v>Cliente Xérox</v>
          </cell>
          <cell r="R1055" t="e">
            <v>#N/A</v>
          </cell>
          <cell r="S1055" t="e">
            <v>#N/A</v>
          </cell>
          <cell r="T1055" t="e">
            <v>#N/A</v>
          </cell>
          <cell r="U1055" t="e">
            <v>#N/A</v>
          </cell>
          <cell r="V1055" t="e">
            <v>#N/A</v>
          </cell>
          <cell r="W1055" t="e">
            <v>#N/A</v>
          </cell>
          <cell r="X1055" t="e">
            <v>#N/A</v>
          </cell>
          <cell r="Y1055" t="e">
            <v>#N/A</v>
          </cell>
          <cell r="Z1055" t="e">
            <v>#N/A</v>
          </cell>
          <cell r="AA1055" t="e">
            <v>#N/A</v>
          </cell>
          <cell r="AB1055" t="e">
            <v>#N/A</v>
          </cell>
        </row>
        <row r="1056">
          <cell r="A1056">
            <v>1115961</v>
          </cell>
          <cell r="B1056">
            <v>1</v>
          </cell>
          <cell r="C1056" t="str">
            <v>GA</v>
          </cell>
          <cell r="D1056" t="str">
            <v>UN</v>
          </cell>
          <cell r="E1056">
            <v>1115961</v>
          </cell>
          <cell r="F1056">
            <v>1</v>
          </cell>
          <cell r="G1056">
            <v>200365</v>
          </cell>
          <cell r="H1056" t="str">
            <v>GMB</v>
          </cell>
          <cell r="I1056">
            <v>200210</v>
          </cell>
          <cell r="J1056">
            <v>41515</v>
          </cell>
          <cell r="K1056">
            <v>41569</v>
          </cell>
          <cell r="L1056" t="str">
            <v>Vencido</v>
          </cell>
          <cell r="M1056">
            <v>2272.38</v>
          </cell>
          <cell r="N1056">
            <v>2272.38</v>
          </cell>
          <cell r="O1056">
            <v>2272.38</v>
          </cell>
          <cell r="P1056" t="str">
            <v>Títulos provisionados para 29/10/2013</v>
          </cell>
          <cell r="Q1056" t="str">
            <v>GMB - Atendimento</v>
          </cell>
          <cell r="R1056" t="str">
            <v>Título provisionado para 29/10/2013</v>
          </cell>
          <cell r="S1056" t="e">
            <v>#N/A</v>
          </cell>
          <cell r="T1056" t="e">
            <v>#N/A</v>
          </cell>
          <cell r="U1056" t="e">
            <v>#N/A</v>
          </cell>
          <cell r="V1056" t="e">
            <v>#N/A</v>
          </cell>
          <cell r="W1056" t="e">
            <v>#N/A</v>
          </cell>
          <cell r="X1056" t="e">
            <v>#N/A</v>
          </cell>
          <cell r="Y1056">
            <v>1115961</v>
          </cell>
          <cell r="Z1056">
            <v>41528</v>
          </cell>
          <cell r="AA1056">
            <v>41576</v>
          </cell>
          <cell r="AB1056">
            <v>0</v>
          </cell>
        </row>
        <row r="1057">
          <cell r="A1057">
            <v>25419</v>
          </cell>
          <cell r="B1057">
            <v>1</v>
          </cell>
          <cell r="C1057" t="str">
            <v>DG</v>
          </cell>
          <cell r="D1057" t="str">
            <v>UNE</v>
          </cell>
          <cell r="E1057">
            <v>25419</v>
          </cell>
          <cell r="F1057">
            <v>1</v>
          </cell>
          <cell r="G1057">
            <v>200365</v>
          </cell>
          <cell r="H1057" t="str">
            <v>GMB</v>
          </cell>
          <cell r="I1057">
            <v>200210</v>
          </cell>
          <cell r="J1057">
            <v>41333</v>
          </cell>
          <cell r="K1057">
            <v>41394</v>
          </cell>
          <cell r="L1057" t="str">
            <v>Vencido</v>
          </cell>
          <cell r="M1057">
            <v>18363.669999999998</v>
          </cell>
          <cell r="N1057">
            <v>18363.669999999998</v>
          </cell>
          <cell r="O1057">
            <v>18363.669999999998</v>
          </cell>
          <cell r="P1057" t="str">
            <v>Residentes</v>
          </cell>
          <cell r="Q1057" t="str">
            <v>Cliente - Padovesi</v>
          </cell>
          <cell r="R1057" t="str">
            <v>Residentes</v>
          </cell>
          <cell r="S1057" t="e">
            <v>#N/A</v>
          </cell>
          <cell r="T1057" t="e">
            <v>#N/A</v>
          </cell>
          <cell r="U1057" t="e">
            <v>#N/A</v>
          </cell>
          <cell r="V1057" t="e">
            <v>#N/A</v>
          </cell>
          <cell r="W1057" t="e">
            <v>#N/A</v>
          </cell>
          <cell r="X1057" t="e">
            <v>#N/A</v>
          </cell>
          <cell r="Y1057" t="e">
            <v>#N/A</v>
          </cell>
          <cell r="Z1057" t="e">
            <v>#N/A</v>
          </cell>
          <cell r="AA1057" t="e">
            <v>#N/A</v>
          </cell>
          <cell r="AB1057" t="e">
            <v>#N/A</v>
          </cell>
        </row>
        <row r="1058">
          <cell r="A1058">
            <v>1115085</v>
          </cell>
          <cell r="B1058">
            <v>1</v>
          </cell>
          <cell r="C1058" t="str">
            <v>GA</v>
          </cell>
          <cell r="D1058" t="str">
            <v>UN</v>
          </cell>
          <cell r="E1058">
            <v>1115085</v>
          </cell>
          <cell r="F1058">
            <v>1</v>
          </cell>
          <cell r="G1058">
            <v>200365</v>
          </cell>
          <cell r="H1058" t="str">
            <v>GMB</v>
          </cell>
          <cell r="I1058">
            <v>200210</v>
          </cell>
          <cell r="J1058">
            <v>41513</v>
          </cell>
          <cell r="K1058">
            <v>41562</v>
          </cell>
          <cell r="L1058" t="str">
            <v>Vencido</v>
          </cell>
          <cell r="M1058">
            <v>21966.34</v>
          </cell>
          <cell r="N1058">
            <v>21966.34</v>
          </cell>
          <cell r="O1058">
            <v>21966.34</v>
          </cell>
          <cell r="P1058" t="str">
            <v>Títulos provisionados e pagos em 22/10/2013. Analisar títulos liquidados.</v>
          </cell>
          <cell r="Q1058" t="str">
            <v>GMB - Atendimento</v>
          </cell>
          <cell r="R1058" t="str">
            <v>Título provisionado para 22/10/2013</v>
          </cell>
          <cell r="S1058" t="e">
            <v>#N/A</v>
          </cell>
          <cell r="T1058" t="e">
            <v>#N/A</v>
          </cell>
          <cell r="U1058" t="e">
            <v>#N/A</v>
          </cell>
          <cell r="V1058" t="e">
            <v>#N/A</v>
          </cell>
          <cell r="W1058" t="e">
            <v>#N/A</v>
          </cell>
          <cell r="X1058" t="e">
            <v>#N/A</v>
          </cell>
          <cell r="Y1058">
            <v>1115085</v>
          </cell>
          <cell r="Z1058">
            <v>41521</v>
          </cell>
          <cell r="AA1058">
            <v>41569</v>
          </cell>
          <cell r="AB1058">
            <v>41569</v>
          </cell>
        </row>
        <row r="1059">
          <cell r="A1059">
            <v>1115084</v>
          </cell>
          <cell r="B1059">
            <v>1</v>
          </cell>
          <cell r="C1059" t="str">
            <v>GA</v>
          </cell>
          <cell r="D1059" t="str">
            <v>UN</v>
          </cell>
          <cell r="E1059">
            <v>1115084</v>
          </cell>
          <cell r="F1059">
            <v>1</v>
          </cell>
          <cell r="G1059">
            <v>200365</v>
          </cell>
          <cell r="H1059" t="str">
            <v>GMB</v>
          </cell>
          <cell r="I1059">
            <v>200210</v>
          </cell>
          <cell r="J1059">
            <v>41513</v>
          </cell>
          <cell r="K1059">
            <v>41562</v>
          </cell>
          <cell r="L1059" t="str">
            <v>Vencido</v>
          </cell>
          <cell r="M1059">
            <v>17630.97</v>
          </cell>
          <cell r="N1059">
            <v>17630.97</v>
          </cell>
          <cell r="O1059">
            <v>17630.97</v>
          </cell>
          <cell r="P1059" t="str">
            <v>Títulos provisionados e pagos em 22/10/2013. Analisar títulos liquidados.</v>
          </cell>
          <cell r="Q1059" t="str">
            <v>GMB - Atendimento</v>
          </cell>
          <cell r="R1059" t="str">
            <v>Título provisionado para 22/10/2013</v>
          </cell>
          <cell r="S1059" t="e">
            <v>#N/A</v>
          </cell>
          <cell r="T1059" t="e">
            <v>#N/A</v>
          </cell>
          <cell r="U1059" t="e">
            <v>#N/A</v>
          </cell>
          <cell r="V1059" t="e">
            <v>#N/A</v>
          </cell>
          <cell r="W1059" t="e">
            <v>#N/A</v>
          </cell>
          <cell r="X1059" t="e">
            <v>#N/A</v>
          </cell>
          <cell r="Y1059">
            <v>1115084</v>
          </cell>
          <cell r="Z1059">
            <v>41521</v>
          </cell>
          <cell r="AA1059">
            <v>41569</v>
          </cell>
          <cell r="AB1059">
            <v>41569</v>
          </cell>
        </row>
        <row r="1060">
          <cell r="A1060">
            <v>1129647</v>
          </cell>
          <cell r="B1060">
            <v>1</v>
          </cell>
          <cell r="C1060" t="str">
            <v>GA</v>
          </cell>
          <cell r="D1060" t="str">
            <v>UN</v>
          </cell>
          <cell r="E1060">
            <v>1129647</v>
          </cell>
          <cell r="F1060">
            <v>1</v>
          </cell>
          <cell r="G1060">
            <v>200365</v>
          </cell>
          <cell r="H1060" t="str">
            <v>GMB</v>
          </cell>
          <cell r="I1060">
            <v>200210</v>
          </cell>
          <cell r="J1060">
            <v>41564</v>
          </cell>
          <cell r="K1060">
            <v>41618</v>
          </cell>
          <cell r="L1060" t="str">
            <v>A vencer</v>
          </cell>
          <cell r="M1060">
            <v>2272.38</v>
          </cell>
          <cell r="N1060">
            <v>2272.38</v>
          </cell>
          <cell r="O1060">
            <v>2272.38</v>
          </cell>
          <cell r="P1060" t="str">
            <v>Título no cliente-aguardando Provisão</v>
          </cell>
          <cell r="Q1060" t="str">
            <v>Cliente Xérox</v>
          </cell>
          <cell r="R1060" t="e">
            <v>#N/A</v>
          </cell>
          <cell r="S1060" t="e">
            <v>#N/A</v>
          </cell>
          <cell r="T1060" t="e">
            <v>#N/A</v>
          </cell>
          <cell r="U1060" t="e">
            <v>#N/A</v>
          </cell>
          <cell r="V1060" t="e">
            <v>#N/A</v>
          </cell>
          <cell r="W1060" t="e">
            <v>#N/A</v>
          </cell>
          <cell r="X1060" t="e">
            <v>#N/A</v>
          </cell>
          <cell r="Y1060" t="e">
            <v>#N/A</v>
          </cell>
          <cell r="Z1060" t="e">
            <v>#N/A</v>
          </cell>
          <cell r="AA1060" t="e">
            <v>#N/A</v>
          </cell>
          <cell r="AB1060" t="e">
            <v>#N/A</v>
          </cell>
        </row>
        <row r="1061">
          <cell r="A1061">
            <v>1115081</v>
          </cell>
          <cell r="B1061">
            <v>1</v>
          </cell>
          <cell r="C1061" t="str">
            <v>GA</v>
          </cell>
          <cell r="D1061" t="str">
            <v>UN</v>
          </cell>
          <cell r="E1061">
            <v>1115081</v>
          </cell>
          <cell r="F1061">
            <v>1</v>
          </cell>
          <cell r="G1061">
            <v>200365</v>
          </cell>
          <cell r="H1061" t="str">
            <v>GMB</v>
          </cell>
          <cell r="I1061">
            <v>200210</v>
          </cell>
          <cell r="J1061">
            <v>41513</v>
          </cell>
          <cell r="K1061">
            <v>41562</v>
          </cell>
          <cell r="L1061" t="str">
            <v>Vencido</v>
          </cell>
          <cell r="M1061">
            <v>1514.92</v>
          </cell>
          <cell r="N1061">
            <v>1514.92</v>
          </cell>
          <cell r="O1061">
            <v>1514.92</v>
          </cell>
          <cell r="P1061" t="str">
            <v>Títulos provisionados para 29/10/2013</v>
          </cell>
          <cell r="Q1061" t="str">
            <v>GMB - Atendimento</v>
          </cell>
          <cell r="R1061" t="str">
            <v>Título provisionado para 29/10/2013</v>
          </cell>
          <cell r="S1061" t="e">
            <v>#N/A</v>
          </cell>
          <cell r="T1061" t="e">
            <v>#N/A</v>
          </cell>
          <cell r="U1061" t="e">
            <v>#N/A</v>
          </cell>
          <cell r="V1061" t="e">
            <v>#N/A</v>
          </cell>
          <cell r="W1061" t="e">
            <v>#N/A</v>
          </cell>
          <cell r="X1061" t="e">
            <v>#N/A</v>
          </cell>
          <cell r="Y1061">
            <v>1115081</v>
          </cell>
          <cell r="Z1061">
            <v>41528</v>
          </cell>
          <cell r="AA1061">
            <v>41576</v>
          </cell>
          <cell r="AB1061">
            <v>0</v>
          </cell>
        </row>
        <row r="1062">
          <cell r="A1062">
            <v>1108962</v>
          </cell>
          <cell r="B1062">
            <v>1</v>
          </cell>
          <cell r="C1062" t="str">
            <v>GA</v>
          </cell>
          <cell r="D1062" t="str">
            <v>UN</v>
          </cell>
          <cell r="E1062">
            <v>1108962</v>
          </cell>
          <cell r="F1062">
            <v>1</v>
          </cell>
          <cell r="G1062">
            <v>200365</v>
          </cell>
          <cell r="H1062" t="str">
            <v>GMB</v>
          </cell>
          <cell r="I1062">
            <v>200210</v>
          </cell>
          <cell r="J1062">
            <v>41488</v>
          </cell>
          <cell r="K1062">
            <v>41541</v>
          </cell>
          <cell r="L1062" t="str">
            <v>Vencido</v>
          </cell>
          <cell r="M1062">
            <v>17042.849999999999</v>
          </cell>
          <cell r="N1062">
            <v>17042.849999999999</v>
          </cell>
          <cell r="O1062">
            <v>17042.849999999999</v>
          </cell>
          <cell r="P1062" t="str">
            <v>Carta de extravio</v>
          </cell>
          <cell r="Q1062" t="str">
            <v>Financeiro</v>
          </cell>
          <cell r="R1062" t="str">
            <v>Carta de extravio</v>
          </cell>
          <cell r="S1062" t="e">
            <v>#N/A</v>
          </cell>
          <cell r="T1062" t="e">
            <v>#N/A</v>
          </cell>
          <cell r="U1062" t="e">
            <v>#N/A</v>
          </cell>
          <cell r="V1062" t="e">
            <v>#N/A</v>
          </cell>
          <cell r="W1062" t="e">
            <v>#N/A</v>
          </cell>
          <cell r="X1062" t="e">
            <v>#N/A</v>
          </cell>
          <cell r="Y1062" t="e">
            <v>#N/A</v>
          </cell>
          <cell r="Z1062" t="e">
            <v>#N/A</v>
          </cell>
          <cell r="AA1062" t="e">
            <v>#N/A</v>
          </cell>
          <cell r="AB1062" t="e">
            <v>#N/A</v>
          </cell>
        </row>
        <row r="1063">
          <cell r="A1063">
            <v>1115080</v>
          </cell>
          <cell r="B1063">
            <v>1</v>
          </cell>
          <cell r="C1063" t="str">
            <v>GA</v>
          </cell>
          <cell r="D1063" t="str">
            <v>UN</v>
          </cell>
          <cell r="E1063">
            <v>1115080</v>
          </cell>
          <cell r="F1063">
            <v>1</v>
          </cell>
          <cell r="G1063">
            <v>200365</v>
          </cell>
          <cell r="H1063" t="str">
            <v>GMB</v>
          </cell>
          <cell r="I1063">
            <v>200210</v>
          </cell>
          <cell r="J1063">
            <v>41513</v>
          </cell>
          <cell r="K1063">
            <v>41562</v>
          </cell>
          <cell r="L1063" t="str">
            <v>Vencido</v>
          </cell>
          <cell r="M1063">
            <v>15154.15</v>
          </cell>
          <cell r="N1063">
            <v>15154.15</v>
          </cell>
          <cell r="O1063">
            <v>15154.15</v>
          </cell>
          <cell r="P1063" t="str">
            <v>Títulos provisionados para 29/10/2013</v>
          </cell>
          <cell r="Q1063" t="str">
            <v>GMB - Atendimento</v>
          </cell>
          <cell r="R1063" t="str">
            <v>Título provisionado para 29/10/2013</v>
          </cell>
          <cell r="S1063" t="e">
            <v>#N/A</v>
          </cell>
          <cell r="T1063" t="e">
            <v>#N/A</v>
          </cell>
          <cell r="U1063" t="e">
            <v>#N/A</v>
          </cell>
          <cell r="V1063" t="e">
            <v>#N/A</v>
          </cell>
          <cell r="W1063" t="e">
            <v>#N/A</v>
          </cell>
          <cell r="X1063" t="e">
            <v>#N/A</v>
          </cell>
          <cell r="Y1063">
            <v>1115080</v>
          </cell>
          <cell r="Z1063">
            <v>41528</v>
          </cell>
          <cell r="AA1063">
            <v>41576</v>
          </cell>
          <cell r="AB1063">
            <v>0</v>
          </cell>
        </row>
        <row r="1064">
          <cell r="A1064">
            <v>1101757</v>
          </cell>
          <cell r="B1064">
            <v>1</v>
          </cell>
          <cell r="C1064" t="str">
            <v>GA</v>
          </cell>
          <cell r="D1064" t="str">
            <v>UN</v>
          </cell>
          <cell r="E1064">
            <v>1101757</v>
          </cell>
          <cell r="F1064">
            <v>1</v>
          </cell>
          <cell r="G1064">
            <v>200365</v>
          </cell>
          <cell r="H1064" t="str">
            <v>GMB</v>
          </cell>
          <cell r="I1064">
            <v>200210</v>
          </cell>
          <cell r="J1064">
            <v>41460</v>
          </cell>
          <cell r="K1064">
            <v>41562</v>
          </cell>
          <cell r="L1064" t="str">
            <v>Vencido</v>
          </cell>
          <cell r="M1064">
            <v>378.73</v>
          </cell>
          <cell r="N1064">
            <v>378.73</v>
          </cell>
          <cell r="O1064">
            <v>378.73</v>
          </cell>
          <cell r="P1064" t="str">
            <v>Fisico em análise com Raquel</v>
          </cell>
          <cell r="Q1064" t="str">
            <v>Cliente Xérox</v>
          </cell>
          <cell r="R1064" t="str">
            <v>Fisico em análise com Raquel</v>
          </cell>
          <cell r="S1064" t="e">
            <v>#N/A</v>
          </cell>
          <cell r="T1064" t="e">
            <v>#N/A</v>
          </cell>
          <cell r="U1064" t="e">
            <v>#N/A</v>
          </cell>
          <cell r="V1064" t="e">
            <v>#N/A</v>
          </cell>
          <cell r="W1064" t="e">
            <v>#N/A</v>
          </cell>
          <cell r="X1064" t="e">
            <v>#N/A</v>
          </cell>
          <cell r="Y1064" t="e">
            <v>#N/A</v>
          </cell>
          <cell r="Z1064" t="e">
            <v>#N/A</v>
          </cell>
          <cell r="AA1064" t="e">
            <v>#N/A</v>
          </cell>
          <cell r="AB1064" t="e">
            <v>#N/A</v>
          </cell>
        </row>
        <row r="1065">
          <cell r="A1065">
            <v>1072456</v>
          </cell>
          <cell r="B1065">
            <v>1</v>
          </cell>
          <cell r="C1065" t="str">
            <v>GA</v>
          </cell>
          <cell r="D1065" t="str">
            <v>UN</v>
          </cell>
          <cell r="E1065">
            <v>1072456</v>
          </cell>
          <cell r="F1065">
            <v>1</v>
          </cell>
          <cell r="G1065">
            <v>200365</v>
          </cell>
          <cell r="H1065" t="str">
            <v>GMB</v>
          </cell>
          <cell r="I1065">
            <v>200210</v>
          </cell>
          <cell r="J1065">
            <v>41354</v>
          </cell>
          <cell r="K1065">
            <v>41408</v>
          </cell>
          <cell r="L1065" t="str">
            <v>Vencido</v>
          </cell>
          <cell r="M1065">
            <v>270.19</v>
          </cell>
          <cell r="N1065">
            <v>270.19</v>
          </cell>
          <cell r="O1065">
            <v>270.19</v>
          </cell>
          <cell r="P1065" t="str">
            <v>Sem arquivos - localizar fatura</v>
          </cell>
          <cell r="Q1065" t="str">
            <v>FInanceiro</v>
          </cell>
          <cell r="R1065" t="str">
            <v>Sem EDI - reenvio de arquivo</v>
          </cell>
          <cell r="S1065" t="e">
            <v>#N/A</v>
          </cell>
          <cell r="T1065" t="e">
            <v>#N/A</v>
          </cell>
          <cell r="U1065" t="e">
            <v>#N/A</v>
          </cell>
          <cell r="V1065" t="e">
            <v>#N/A</v>
          </cell>
          <cell r="W1065" t="e">
            <v>#N/A</v>
          </cell>
          <cell r="X1065" t="e">
            <v>#N/A</v>
          </cell>
          <cell r="Y1065" t="e">
            <v>#N/A</v>
          </cell>
          <cell r="Z1065" t="e">
            <v>#N/A</v>
          </cell>
          <cell r="AA1065" t="e">
            <v>#N/A</v>
          </cell>
          <cell r="AB1065" t="e">
            <v>#N/A</v>
          </cell>
        </row>
        <row r="1066">
          <cell r="A1066">
            <v>1072457</v>
          </cell>
          <cell r="B1066">
            <v>1</v>
          </cell>
          <cell r="C1066" t="str">
            <v>GA</v>
          </cell>
          <cell r="D1066" t="str">
            <v>UN</v>
          </cell>
          <cell r="E1066">
            <v>1072457</v>
          </cell>
          <cell r="F1066">
            <v>1</v>
          </cell>
          <cell r="G1066">
            <v>200365</v>
          </cell>
          <cell r="H1066" t="str">
            <v>GMB</v>
          </cell>
          <cell r="I1066">
            <v>200210</v>
          </cell>
          <cell r="J1066">
            <v>41354</v>
          </cell>
          <cell r="K1066">
            <v>41583</v>
          </cell>
          <cell r="L1066" t="str">
            <v>A vencer</v>
          </cell>
          <cell r="M1066">
            <v>394.87</v>
          </cell>
          <cell r="N1066">
            <v>394.87</v>
          </cell>
          <cell r="O1066">
            <v>394.87</v>
          </cell>
          <cell r="P1066" t="str">
            <v>Título no cliente-aguardando Provisão</v>
          </cell>
          <cell r="Q1066" t="str">
            <v>Cliente Xérox</v>
          </cell>
          <cell r="R1066" t="str">
            <v>Sem EDI - reenvio de arquivo</v>
          </cell>
          <cell r="S1066" t="e">
            <v>#N/A</v>
          </cell>
          <cell r="T1066" t="e">
            <v>#N/A</v>
          </cell>
          <cell r="U1066" t="e">
            <v>#N/A</v>
          </cell>
          <cell r="V1066" t="e">
            <v>#N/A</v>
          </cell>
          <cell r="W1066" t="e">
            <v>#N/A</v>
          </cell>
          <cell r="X1066" t="e">
            <v>#N/A</v>
          </cell>
          <cell r="Y1066" t="e">
            <v>#N/A</v>
          </cell>
          <cell r="Z1066" t="e">
            <v>#N/A</v>
          </cell>
          <cell r="AA1066" t="e">
            <v>#N/A</v>
          </cell>
          <cell r="AB1066" t="e">
            <v>#N/A</v>
          </cell>
        </row>
        <row r="1067">
          <cell r="A1067">
            <v>1083795</v>
          </cell>
          <cell r="B1067">
            <v>1</v>
          </cell>
          <cell r="C1067" t="str">
            <v>GA</v>
          </cell>
          <cell r="D1067" t="str">
            <v>UN</v>
          </cell>
          <cell r="E1067">
            <v>1083795</v>
          </cell>
          <cell r="F1067">
            <v>1</v>
          </cell>
          <cell r="G1067">
            <v>200365</v>
          </cell>
          <cell r="H1067" t="str">
            <v>GMB</v>
          </cell>
          <cell r="I1067">
            <v>200210</v>
          </cell>
          <cell r="J1067">
            <v>41397</v>
          </cell>
          <cell r="K1067">
            <v>41450</v>
          </cell>
          <cell r="L1067" t="str">
            <v>Vencido</v>
          </cell>
          <cell r="M1067">
            <v>298.83</v>
          </cell>
          <cell r="N1067">
            <v>30.75</v>
          </cell>
          <cell r="O1067">
            <v>30.75</v>
          </cell>
          <cell r="P1067" t="str">
            <v>Saldo pagto parcial CARTAS já enviadas - em análise</v>
          </cell>
          <cell r="Q1067" t="str">
            <v>Financeiro</v>
          </cell>
          <cell r="R1067" t="str">
            <v>Saldo pagto parcial CARTAS já enviadas - em análise Operação</v>
          </cell>
          <cell r="S1067" t="e">
            <v>#N/A</v>
          </cell>
          <cell r="T1067" t="e">
            <v>#N/A</v>
          </cell>
          <cell r="U1067" t="e">
            <v>#N/A</v>
          </cell>
          <cell r="V1067" t="e">
            <v>#N/A</v>
          </cell>
          <cell r="W1067" t="e">
            <v>#N/A</v>
          </cell>
          <cell r="X1067" t="e">
            <v>#N/A</v>
          </cell>
          <cell r="Y1067" t="e">
            <v>#N/A</v>
          </cell>
          <cell r="Z1067" t="e">
            <v>#N/A</v>
          </cell>
          <cell r="AA1067" t="e">
            <v>#N/A</v>
          </cell>
          <cell r="AB1067" t="e">
            <v>#N/A</v>
          </cell>
        </row>
        <row r="1068">
          <cell r="A1068">
            <v>1083824</v>
          </cell>
          <cell r="B1068">
            <v>1</v>
          </cell>
          <cell r="C1068" t="str">
            <v>GA</v>
          </cell>
          <cell r="D1068" t="str">
            <v>UN</v>
          </cell>
          <cell r="E1068">
            <v>1083824</v>
          </cell>
          <cell r="F1068">
            <v>1</v>
          </cell>
          <cell r="G1068">
            <v>200365</v>
          </cell>
          <cell r="H1068" t="str">
            <v>GMB</v>
          </cell>
          <cell r="I1068">
            <v>200210</v>
          </cell>
          <cell r="J1068">
            <v>41397</v>
          </cell>
          <cell r="K1068">
            <v>41450</v>
          </cell>
          <cell r="L1068" t="str">
            <v>Vencido</v>
          </cell>
          <cell r="M1068">
            <v>22723.8</v>
          </cell>
          <cell r="N1068">
            <v>623.52</v>
          </cell>
          <cell r="O1068">
            <v>623.52</v>
          </cell>
          <cell r="P1068" t="str">
            <v>Saldo pagto parcial CARTAS já enviadas - em análise</v>
          </cell>
          <cell r="Q1068" t="str">
            <v>Financeiro</v>
          </cell>
          <cell r="R1068" t="str">
            <v>Saldo pagto parcial CARTAS já enviadas - em análise Operação</v>
          </cell>
          <cell r="S1068" t="e">
            <v>#N/A</v>
          </cell>
          <cell r="T1068" t="e">
            <v>#N/A</v>
          </cell>
          <cell r="U1068" t="e">
            <v>#N/A</v>
          </cell>
          <cell r="V1068" t="e">
            <v>#N/A</v>
          </cell>
          <cell r="W1068" t="e">
            <v>#N/A</v>
          </cell>
          <cell r="X1068" t="e">
            <v>#N/A</v>
          </cell>
          <cell r="Y1068" t="e">
            <v>#N/A</v>
          </cell>
          <cell r="Z1068" t="e">
            <v>#N/A</v>
          </cell>
          <cell r="AA1068" t="e">
            <v>#N/A</v>
          </cell>
          <cell r="AB1068" t="e">
            <v>#N/A</v>
          </cell>
        </row>
        <row r="1069">
          <cell r="A1069">
            <v>1083841</v>
          </cell>
          <cell r="B1069">
            <v>1</v>
          </cell>
          <cell r="C1069" t="str">
            <v>GA</v>
          </cell>
          <cell r="D1069" t="str">
            <v>UN</v>
          </cell>
          <cell r="E1069">
            <v>1083841</v>
          </cell>
          <cell r="F1069">
            <v>1</v>
          </cell>
          <cell r="G1069">
            <v>200365</v>
          </cell>
          <cell r="H1069" t="str">
            <v>GMB</v>
          </cell>
          <cell r="I1069">
            <v>200210</v>
          </cell>
          <cell r="J1069">
            <v>41397</v>
          </cell>
          <cell r="K1069">
            <v>41450</v>
          </cell>
          <cell r="L1069" t="str">
            <v>Vencido</v>
          </cell>
          <cell r="M1069">
            <v>2651.11</v>
          </cell>
          <cell r="N1069">
            <v>186</v>
          </cell>
          <cell r="O1069">
            <v>186</v>
          </cell>
          <cell r="P1069" t="str">
            <v>Saldo pagto parcial CARTAS já enviadas - em análise</v>
          </cell>
          <cell r="Q1069" t="str">
            <v>Financeiro</v>
          </cell>
          <cell r="R1069" t="str">
            <v>Saldo pagto parcial CARTAS já enviadas - em análise Operação</v>
          </cell>
          <cell r="S1069" t="e">
            <v>#N/A</v>
          </cell>
          <cell r="T1069" t="e">
            <v>#N/A</v>
          </cell>
          <cell r="U1069" t="e">
            <v>#N/A</v>
          </cell>
          <cell r="V1069" t="e">
            <v>#N/A</v>
          </cell>
          <cell r="W1069" t="e">
            <v>#N/A</v>
          </cell>
          <cell r="X1069" t="e">
            <v>#N/A</v>
          </cell>
          <cell r="Y1069" t="e">
            <v>#N/A</v>
          </cell>
          <cell r="Z1069" t="e">
            <v>#N/A</v>
          </cell>
          <cell r="AA1069" t="e">
            <v>#N/A</v>
          </cell>
          <cell r="AB1069" t="e">
            <v>#N/A</v>
          </cell>
        </row>
        <row r="1070">
          <cell r="A1070">
            <v>1085954</v>
          </cell>
          <cell r="B1070">
            <v>1</v>
          </cell>
          <cell r="C1070" t="str">
            <v>GN</v>
          </cell>
          <cell r="D1070" t="str">
            <v>UN</v>
          </cell>
          <cell r="E1070">
            <v>1085954</v>
          </cell>
          <cell r="F1070">
            <v>1</v>
          </cell>
          <cell r="G1070">
            <v>200365</v>
          </cell>
          <cell r="H1070" t="str">
            <v>GMB</v>
          </cell>
          <cell r="I1070">
            <v>200210</v>
          </cell>
          <cell r="J1070">
            <v>41408</v>
          </cell>
          <cell r="K1070">
            <v>41457</v>
          </cell>
          <cell r="L1070" t="str">
            <v>Vencido</v>
          </cell>
          <cell r="M1070">
            <v>13719.04</v>
          </cell>
          <cell r="N1070">
            <v>982.08</v>
          </cell>
          <cell r="O1070">
            <v>982.08</v>
          </cell>
          <cell r="P1070" t="str">
            <v>Saldo pagto parcial CARTAS já enviadas - em análise</v>
          </cell>
          <cell r="Q1070" t="str">
            <v>Financeiro</v>
          </cell>
          <cell r="R1070" t="str">
            <v>Saldo pagto parcial CARTAS já enviadas - em análise Operação</v>
          </cell>
          <cell r="S1070" t="e">
            <v>#N/A</v>
          </cell>
          <cell r="T1070" t="e">
            <v>#N/A</v>
          </cell>
          <cell r="U1070" t="e">
            <v>#N/A</v>
          </cell>
          <cell r="V1070" t="e">
            <v>#N/A</v>
          </cell>
          <cell r="W1070" t="e">
            <v>#N/A</v>
          </cell>
          <cell r="X1070" t="e">
            <v>#N/A</v>
          </cell>
          <cell r="Y1070" t="e">
            <v>#N/A</v>
          </cell>
          <cell r="Z1070" t="e">
            <v>#N/A</v>
          </cell>
          <cell r="AA1070" t="e">
            <v>#N/A</v>
          </cell>
          <cell r="AB1070" t="e">
            <v>#N/A</v>
          </cell>
        </row>
        <row r="1071">
          <cell r="A1071">
            <v>1088072</v>
          </cell>
          <cell r="B1071">
            <v>1</v>
          </cell>
          <cell r="C1071" t="str">
            <v>GA</v>
          </cell>
          <cell r="D1071" t="str">
            <v>UN</v>
          </cell>
          <cell r="E1071">
            <v>1088072</v>
          </cell>
          <cell r="F1071">
            <v>1</v>
          </cell>
          <cell r="G1071">
            <v>200365</v>
          </cell>
          <cell r="H1071" t="str">
            <v>GMB</v>
          </cell>
          <cell r="I1071">
            <v>200210</v>
          </cell>
          <cell r="J1071">
            <v>41414</v>
          </cell>
          <cell r="K1071">
            <v>41464</v>
          </cell>
          <cell r="L1071" t="str">
            <v>Vencido</v>
          </cell>
          <cell r="M1071">
            <v>22723.8</v>
          </cell>
          <cell r="N1071">
            <v>38.97</v>
          </cell>
          <cell r="O1071">
            <v>38.97</v>
          </cell>
          <cell r="P1071" t="str">
            <v>Saldo pagto parcial CARTAS já enviadas - em análise</v>
          </cell>
          <cell r="Q1071" t="str">
            <v>Financeiro</v>
          </cell>
          <cell r="R1071" t="str">
            <v>Saldo pagto parcial CARTAS já enviadas - em análise Operação</v>
          </cell>
          <cell r="S1071" t="e">
            <v>#N/A</v>
          </cell>
          <cell r="T1071" t="e">
            <v>#N/A</v>
          </cell>
          <cell r="U1071" t="e">
            <v>#N/A</v>
          </cell>
          <cell r="V1071" t="e">
            <v>#N/A</v>
          </cell>
          <cell r="W1071" t="e">
            <v>#N/A</v>
          </cell>
          <cell r="X1071" t="e">
            <v>#N/A</v>
          </cell>
          <cell r="Y1071" t="e">
            <v>#N/A</v>
          </cell>
          <cell r="Z1071" t="e">
            <v>#N/A</v>
          </cell>
          <cell r="AA1071" t="e">
            <v>#N/A</v>
          </cell>
          <cell r="AB1071" t="e">
            <v>#N/A</v>
          </cell>
        </row>
        <row r="1072">
          <cell r="A1072">
            <v>1127162</v>
          </cell>
          <cell r="B1072">
            <v>1</v>
          </cell>
          <cell r="C1072" t="str">
            <v>GN</v>
          </cell>
          <cell r="D1072" t="str">
            <v>un</v>
          </cell>
          <cell r="E1072">
            <v>1127162</v>
          </cell>
          <cell r="F1072">
            <v>1</v>
          </cell>
          <cell r="G1072">
            <v>200365</v>
          </cell>
          <cell r="H1072" t="str">
            <v>GMB</v>
          </cell>
          <cell r="I1072">
            <v>200210</v>
          </cell>
          <cell r="J1072">
            <v>41555</v>
          </cell>
          <cell r="K1072">
            <v>41610</v>
          </cell>
          <cell r="L1072" t="str">
            <v>A vencer</v>
          </cell>
          <cell r="M1072">
            <v>396.41</v>
          </cell>
          <cell r="N1072">
            <v>396.41</v>
          </cell>
          <cell r="O1072">
            <v>396.41</v>
          </cell>
          <cell r="P1072" t="str">
            <v>Título no cliente-aguardando Provisão</v>
          </cell>
          <cell r="Q1072" t="str">
            <v>Cliente Xérox</v>
          </cell>
          <cell r="R1072" t="str">
            <v>Título no cliente-aguardando Provisão</v>
          </cell>
          <cell r="S1072" t="e">
            <v>#N/A</v>
          </cell>
          <cell r="T1072" t="e">
            <v>#N/A</v>
          </cell>
          <cell r="U1072" t="e">
            <v>#N/A</v>
          </cell>
          <cell r="V1072" t="e">
            <v>#N/A</v>
          </cell>
          <cell r="W1072" t="e">
            <v>#N/A</v>
          </cell>
          <cell r="X1072" t="e">
            <v>#N/A</v>
          </cell>
          <cell r="Y1072" t="e">
            <v>#N/A</v>
          </cell>
          <cell r="Z1072" t="e">
            <v>#N/A</v>
          </cell>
          <cell r="AA1072" t="e">
            <v>#N/A</v>
          </cell>
          <cell r="AB1072" t="e">
            <v>#N/A</v>
          </cell>
        </row>
        <row r="1073">
          <cell r="A1073">
            <v>1103896</v>
          </cell>
          <cell r="B1073">
            <v>1</v>
          </cell>
          <cell r="C1073" t="str">
            <v>GA</v>
          </cell>
          <cell r="D1073" t="str">
            <v>UN</v>
          </cell>
          <cell r="E1073">
            <v>1103896</v>
          </cell>
          <cell r="F1073">
            <v>1</v>
          </cell>
          <cell r="G1073">
            <v>200365</v>
          </cell>
          <cell r="H1073" t="str">
            <v>GMB</v>
          </cell>
          <cell r="I1073">
            <v>200210</v>
          </cell>
          <cell r="J1073">
            <v>41470</v>
          </cell>
          <cell r="K1073">
            <v>41583</v>
          </cell>
          <cell r="L1073" t="str">
            <v>A vencer</v>
          </cell>
          <cell r="M1073">
            <v>13447.35</v>
          </cell>
          <cell r="N1073">
            <v>13447.35</v>
          </cell>
          <cell r="O1073">
            <v>13447.35</v>
          </cell>
          <cell r="P1073" t="str">
            <v>Títulos provisionados para 05/11/2013</v>
          </cell>
          <cell r="Q1073" t="str">
            <v>GMB - Atendimento</v>
          </cell>
          <cell r="R1073" t="str">
            <v>Segundo Xérox - serão pagas (alterar ND- aguardando devolução)</v>
          </cell>
          <cell r="S1073" t="e">
            <v>#N/A</v>
          </cell>
          <cell r="T1073" t="e">
            <v>#N/A</v>
          </cell>
          <cell r="U1073" t="e">
            <v>#N/A</v>
          </cell>
          <cell r="V1073" t="e">
            <v>#N/A</v>
          </cell>
          <cell r="W1073" t="e">
            <v>#N/A</v>
          </cell>
          <cell r="X1073" t="e">
            <v>#N/A</v>
          </cell>
          <cell r="Y1073">
            <v>1103896</v>
          </cell>
          <cell r="Z1073">
            <v>41543</v>
          </cell>
          <cell r="AA1073">
            <v>41583</v>
          </cell>
          <cell r="AB1073">
            <v>0</v>
          </cell>
        </row>
        <row r="1074">
          <cell r="A1074">
            <v>25921</v>
          </cell>
          <cell r="B1074">
            <v>1</v>
          </cell>
          <cell r="C1074" t="str">
            <v>DG</v>
          </cell>
          <cell r="D1074" t="str">
            <v>UNE</v>
          </cell>
          <cell r="E1074">
            <v>25921</v>
          </cell>
          <cell r="F1074">
            <v>1</v>
          </cell>
          <cell r="G1074">
            <v>200365</v>
          </cell>
          <cell r="H1074" t="str">
            <v>GMB</v>
          </cell>
          <cell r="I1074">
            <v>200210</v>
          </cell>
          <cell r="J1074">
            <v>41435</v>
          </cell>
          <cell r="K1074">
            <v>41498</v>
          </cell>
          <cell r="L1074" t="str">
            <v>Vencido</v>
          </cell>
          <cell r="M1074">
            <v>26635.4</v>
          </cell>
          <cell r="N1074">
            <v>4261.66</v>
          </cell>
          <cell r="O1074">
            <v>4261.66</v>
          </cell>
          <cell r="P1074" t="str">
            <v>Saldo pagamento parcial. Em análise Xerox</v>
          </cell>
          <cell r="Q1074" t="str">
            <v>Cliente Xérox</v>
          </cell>
          <cell r="R1074" t="str">
            <v>Saldo pagamento parcial. Em análise Xerox</v>
          </cell>
          <cell r="S1074" t="e">
            <v>#N/A</v>
          </cell>
          <cell r="T1074" t="e">
            <v>#N/A</v>
          </cell>
          <cell r="U1074" t="e">
            <v>#N/A</v>
          </cell>
          <cell r="V1074" t="e">
            <v>#N/A</v>
          </cell>
          <cell r="W1074" t="e">
            <v>#N/A</v>
          </cell>
          <cell r="X1074" t="e">
            <v>#N/A</v>
          </cell>
          <cell r="Y1074" t="e">
            <v>#N/A</v>
          </cell>
          <cell r="Z1074" t="e">
            <v>#N/A</v>
          </cell>
          <cell r="AA1074" t="e">
            <v>#N/A</v>
          </cell>
          <cell r="AB1074" t="e">
            <v>#N/A</v>
          </cell>
        </row>
        <row r="1075">
          <cell r="A1075">
            <v>1101758</v>
          </cell>
          <cell r="B1075">
            <v>1</v>
          </cell>
          <cell r="C1075" t="str">
            <v>GA</v>
          </cell>
          <cell r="D1075" t="str">
            <v>un</v>
          </cell>
          <cell r="E1075">
            <v>1101758</v>
          </cell>
          <cell r="F1075">
            <v>1</v>
          </cell>
          <cell r="G1075">
            <v>200365</v>
          </cell>
          <cell r="H1075" t="str">
            <v>GMB</v>
          </cell>
          <cell r="I1075">
            <v>200210</v>
          </cell>
          <cell r="J1075">
            <v>41460</v>
          </cell>
          <cell r="K1075">
            <v>41583</v>
          </cell>
          <cell r="L1075" t="str">
            <v>A vencer</v>
          </cell>
          <cell r="M1075">
            <v>2272.38</v>
          </cell>
          <cell r="N1075">
            <v>2272.38</v>
          </cell>
          <cell r="O1075">
            <v>2272.38</v>
          </cell>
          <cell r="P1075" t="str">
            <v>Títulos provisionados para 05/11/2013</v>
          </cell>
          <cell r="Q1075" t="str">
            <v>GMB - Atendimento</v>
          </cell>
          <cell r="R1075" t="str">
            <v>Título provisionado para 05/11/2013</v>
          </cell>
          <cell r="S1075" t="e">
            <v>#N/A</v>
          </cell>
          <cell r="T1075" t="e">
            <v>#N/A</v>
          </cell>
          <cell r="U1075" t="e">
            <v>#N/A</v>
          </cell>
          <cell r="V1075" t="e">
            <v>#N/A</v>
          </cell>
          <cell r="W1075" t="e">
            <v>#N/A</v>
          </cell>
          <cell r="X1075" t="e">
            <v>#N/A</v>
          </cell>
          <cell r="Y1075">
            <v>1101758</v>
          </cell>
          <cell r="Z1075">
            <v>41542</v>
          </cell>
          <cell r="AA1075">
            <v>41583</v>
          </cell>
          <cell r="AB1075">
            <v>0</v>
          </cell>
        </row>
        <row r="1076">
          <cell r="A1076">
            <v>1105933</v>
          </cell>
          <cell r="B1076">
            <v>1</v>
          </cell>
          <cell r="C1076" t="str">
            <v>MV</v>
          </cell>
          <cell r="D1076" t="str">
            <v>UN</v>
          </cell>
          <cell r="E1076">
            <v>1105933</v>
          </cell>
          <cell r="F1076">
            <v>1</v>
          </cell>
          <cell r="G1076">
            <v>200365</v>
          </cell>
          <cell r="H1076" t="str">
            <v>GMB</v>
          </cell>
          <cell r="I1076">
            <v>200210</v>
          </cell>
          <cell r="J1076">
            <v>41478</v>
          </cell>
          <cell r="K1076">
            <v>41508</v>
          </cell>
          <cell r="L1076" t="str">
            <v>Vencido</v>
          </cell>
          <cell r="M1076">
            <v>1136.19</v>
          </cell>
          <cell r="N1076">
            <v>1136.19</v>
          </cell>
          <cell r="O1076">
            <v>1136.19</v>
          </cell>
          <cell r="P1076" t="str">
            <v>Perda: falta IC</v>
          </cell>
          <cell r="Q1076" t="str">
            <v>Operação - Bruna</v>
          </cell>
          <cell r="R1076" t="str">
            <v>Perda: falta IC</v>
          </cell>
          <cell r="S1076" t="e">
            <v>#N/A</v>
          </cell>
          <cell r="T1076" t="e">
            <v>#N/A</v>
          </cell>
          <cell r="U1076" t="e">
            <v>#N/A</v>
          </cell>
          <cell r="V1076" t="e">
            <v>#N/A</v>
          </cell>
          <cell r="W1076" t="e">
            <v>#N/A</v>
          </cell>
          <cell r="X1076" t="e">
            <v>#N/A</v>
          </cell>
          <cell r="Y1076" t="e">
            <v>#N/A</v>
          </cell>
          <cell r="Z1076" t="e">
            <v>#N/A</v>
          </cell>
          <cell r="AA1076" t="e">
            <v>#N/A</v>
          </cell>
          <cell r="AB1076" t="e">
            <v>#N/A</v>
          </cell>
        </row>
        <row r="1077">
          <cell r="A1077">
            <v>1118868</v>
          </cell>
          <cell r="B1077">
            <v>1</v>
          </cell>
          <cell r="C1077" t="str">
            <v>GA</v>
          </cell>
          <cell r="D1077" t="str">
            <v>UN</v>
          </cell>
          <cell r="E1077">
            <v>1118868</v>
          </cell>
          <cell r="F1077">
            <v>1</v>
          </cell>
          <cell r="G1077">
            <v>200365</v>
          </cell>
          <cell r="H1077" t="str">
            <v>GMB</v>
          </cell>
          <cell r="I1077">
            <v>200210</v>
          </cell>
          <cell r="J1077">
            <v>41527</v>
          </cell>
          <cell r="K1077">
            <v>41576</v>
          </cell>
          <cell r="L1077" t="str">
            <v>A vencer</v>
          </cell>
          <cell r="M1077">
            <v>17630.97</v>
          </cell>
          <cell r="N1077">
            <v>17630.97</v>
          </cell>
          <cell r="O1077">
            <v>17630.97</v>
          </cell>
          <cell r="P1077" t="str">
            <v>Títulos provisionados para 29/10/2013</v>
          </cell>
          <cell r="Q1077" t="str">
            <v>GMB - Atendimento</v>
          </cell>
          <cell r="R1077" t="str">
            <v>Título provisionado para 29/10/2013</v>
          </cell>
          <cell r="S1077" t="e">
            <v>#N/A</v>
          </cell>
          <cell r="T1077" t="e">
            <v>#N/A</v>
          </cell>
          <cell r="U1077" t="e">
            <v>#N/A</v>
          </cell>
          <cell r="V1077" t="e">
            <v>#N/A</v>
          </cell>
          <cell r="W1077" t="e">
            <v>#N/A</v>
          </cell>
          <cell r="X1077" t="e">
            <v>#N/A</v>
          </cell>
          <cell r="Y1077">
            <v>1118868</v>
          </cell>
          <cell r="Z1077">
            <v>41536</v>
          </cell>
          <cell r="AA1077">
            <v>41576</v>
          </cell>
          <cell r="AB1077">
            <v>0</v>
          </cell>
        </row>
        <row r="1078">
          <cell r="A1078">
            <v>26119</v>
          </cell>
          <cell r="B1078">
            <v>1</v>
          </cell>
          <cell r="C1078" t="str">
            <v>GK</v>
          </cell>
          <cell r="D1078" t="str">
            <v>UN</v>
          </cell>
          <cell r="E1078">
            <v>26119</v>
          </cell>
          <cell r="F1078">
            <v>1</v>
          </cell>
          <cell r="G1078">
            <v>200365</v>
          </cell>
          <cell r="H1078" t="str">
            <v>GMB</v>
          </cell>
          <cell r="I1078">
            <v>200210</v>
          </cell>
          <cell r="J1078">
            <v>41457</v>
          </cell>
          <cell r="K1078">
            <v>41519</v>
          </cell>
          <cell r="L1078" t="str">
            <v>Vencido</v>
          </cell>
          <cell r="M1078">
            <v>25752.880000000001</v>
          </cell>
          <cell r="N1078">
            <v>25752.880000000001</v>
          </cell>
          <cell r="O1078">
            <v>25752.880000000001</v>
          </cell>
          <cell r="P1078" t="str">
            <v>Segundo Xérox o título foi pago. Analisar títulos liquidados. Ticket nº 130926-001618</v>
          </cell>
          <cell r="Q1078" t="str">
            <v>Financeiro</v>
          </cell>
          <cell r="R1078" t="str">
            <v xml:space="preserve">Segundo Xerox, o título foi pago, em análise Atendimento GMB. Ticket nº 130926-001618 </v>
          </cell>
          <cell r="S1078" t="e">
            <v>#N/A</v>
          </cell>
          <cell r="T1078" t="e">
            <v>#N/A</v>
          </cell>
          <cell r="U1078" t="e">
            <v>#N/A</v>
          </cell>
          <cell r="V1078" t="e">
            <v>#N/A</v>
          </cell>
          <cell r="W1078" t="e">
            <v>#N/A</v>
          </cell>
          <cell r="X1078" t="e">
            <v>#N/A</v>
          </cell>
          <cell r="Y1078" t="e">
            <v>#N/A</v>
          </cell>
          <cell r="Z1078" t="e">
            <v>#N/A</v>
          </cell>
          <cell r="AA1078" t="e">
            <v>#N/A</v>
          </cell>
          <cell r="AB1078" t="e">
            <v>#N/A</v>
          </cell>
        </row>
        <row r="1079">
          <cell r="A1079">
            <v>1101711</v>
          </cell>
          <cell r="B1079">
            <v>1</v>
          </cell>
          <cell r="C1079" t="str">
            <v>GA</v>
          </cell>
          <cell r="D1079" t="str">
            <v>un</v>
          </cell>
          <cell r="E1079">
            <v>1101711</v>
          </cell>
          <cell r="F1079">
            <v>1</v>
          </cell>
          <cell r="G1079">
            <v>200365</v>
          </cell>
          <cell r="H1079" t="str">
            <v>GMB</v>
          </cell>
          <cell r="I1079">
            <v>200210</v>
          </cell>
          <cell r="J1079">
            <v>41460</v>
          </cell>
          <cell r="K1079">
            <v>41562</v>
          </cell>
          <cell r="L1079" t="str">
            <v>Vencido</v>
          </cell>
          <cell r="M1079">
            <v>11961.6</v>
          </cell>
          <cell r="N1079">
            <v>11961.6</v>
          </cell>
          <cell r="O1079">
            <v>11961.6</v>
          </cell>
          <cell r="P1079" t="str">
            <v>Título vencido - em análise cliente</v>
          </cell>
          <cell r="Q1079" t="str">
            <v>Cliente Xérox</v>
          </cell>
          <cell r="R1079" t="str">
            <v>Segundo Xérox - serão pagas (alterar ND- aguardando devolução)</v>
          </cell>
          <cell r="S1079" t="e">
            <v>#N/A</v>
          </cell>
          <cell r="T1079" t="e">
            <v>#N/A</v>
          </cell>
          <cell r="U1079" t="e">
            <v>#N/A</v>
          </cell>
          <cell r="V1079" t="e">
            <v>#N/A</v>
          </cell>
          <cell r="W1079" t="e">
            <v>#N/A</v>
          </cell>
          <cell r="X1079" t="e">
            <v>#N/A</v>
          </cell>
          <cell r="Y1079" t="e">
            <v>#N/A</v>
          </cell>
          <cell r="Z1079" t="e">
            <v>#N/A</v>
          </cell>
          <cell r="AA1079" t="e">
            <v>#N/A</v>
          </cell>
          <cell r="AB1079" t="e">
            <v>#N/A</v>
          </cell>
        </row>
        <row r="1080">
          <cell r="A1080">
            <v>1108983</v>
          </cell>
          <cell r="B1080">
            <v>1</v>
          </cell>
          <cell r="C1080" t="str">
            <v>GN</v>
          </cell>
          <cell r="D1080" t="str">
            <v>UN</v>
          </cell>
          <cell r="E1080">
            <v>1108983</v>
          </cell>
          <cell r="F1080">
            <v>1</v>
          </cell>
          <cell r="G1080">
            <v>200365</v>
          </cell>
          <cell r="H1080" t="str">
            <v>GMB</v>
          </cell>
          <cell r="I1080">
            <v>200210</v>
          </cell>
          <cell r="J1080">
            <v>41488</v>
          </cell>
          <cell r="K1080">
            <v>41541</v>
          </cell>
          <cell r="L1080" t="str">
            <v>Vencido</v>
          </cell>
          <cell r="M1080">
            <v>1192.96</v>
          </cell>
          <cell r="N1080">
            <v>1192.96</v>
          </cell>
          <cell r="O1080">
            <v>1192.96</v>
          </cell>
          <cell r="P1080" t="str">
            <v>Carta de extravio</v>
          </cell>
          <cell r="Q1080" t="str">
            <v>Financeiro</v>
          </cell>
          <cell r="R1080" t="str">
            <v>Carta de extravio</v>
          </cell>
          <cell r="S1080" t="e">
            <v>#N/A</v>
          </cell>
          <cell r="T1080" t="e">
            <v>#N/A</v>
          </cell>
          <cell r="U1080" t="e">
            <v>#N/A</v>
          </cell>
          <cell r="V1080" t="e">
            <v>#N/A</v>
          </cell>
          <cell r="W1080" t="e">
            <v>#N/A</v>
          </cell>
          <cell r="X1080" t="e">
            <v>#N/A</v>
          </cell>
          <cell r="Y1080" t="e">
            <v>#N/A</v>
          </cell>
          <cell r="Z1080" t="e">
            <v>#N/A</v>
          </cell>
          <cell r="AA1080" t="e">
            <v>#N/A</v>
          </cell>
          <cell r="AB1080" t="e">
            <v>#N/A</v>
          </cell>
        </row>
        <row r="1081">
          <cell r="A1081">
            <v>1127152</v>
          </cell>
          <cell r="B1081">
            <v>1</v>
          </cell>
          <cell r="C1081" t="str">
            <v>GA</v>
          </cell>
          <cell r="D1081" t="str">
            <v>UN</v>
          </cell>
          <cell r="E1081">
            <v>1127152</v>
          </cell>
          <cell r="F1081">
            <v>1</v>
          </cell>
          <cell r="G1081">
            <v>200365</v>
          </cell>
          <cell r="H1081" t="str">
            <v>GMB</v>
          </cell>
          <cell r="I1081">
            <v>200210</v>
          </cell>
          <cell r="J1081">
            <v>41555</v>
          </cell>
          <cell r="K1081">
            <v>41604</v>
          </cell>
          <cell r="L1081" t="str">
            <v>A vencer</v>
          </cell>
          <cell r="M1081">
            <v>5976.6</v>
          </cell>
          <cell r="N1081">
            <v>5976.6</v>
          </cell>
          <cell r="O1081">
            <v>5976.6</v>
          </cell>
          <cell r="P1081" t="str">
            <v>Título no cliente-aguardando Provisão</v>
          </cell>
          <cell r="Q1081" t="str">
            <v>Cliente Xérox</v>
          </cell>
          <cell r="R1081" t="str">
            <v>Título no cliente-aguardando Provisão</v>
          </cell>
          <cell r="S1081" t="e">
            <v>#N/A</v>
          </cell>
          <cell r="T1081" t="e">
            <v>#N/A</v>
          </cell>
          <cell r="U1081" t="e">
            <v>#N/A</v>
          </cell>
          <cell r="V1081" t="e">
            <v>#N/A</v>
          </cell>
          <cell r="W1081" t="e">
            <v>#N/A</v>
          </cell>
          <cell r="X1081" t="e">
            <v>#N/A</v>
          </cell>
          <cell r="Y1081" t="e">
            <v>#N/A</v>
          </cell>
          <cell r="Z1081" t="e">
            <v>#N/A</v>
          </cell>
          <cell r="AA1081" t="e">
            <v>#N/A</v>
          </cell>
          <cell r="AB1081" t="e">
            <v>#N/A</v>
          </cell>
        </row>
        <row r="1082">
          <cell r="A1082">
            <v>1098295</v>
          </cell>
          <cell r="B1082">
            <v>1</v>
          </cell>
          <cell r="C1082" t="str">
            <v>GN</v>
          </cell>
          <cell r="D1082" t="str">
            <v>un</v>
          </cell>
          <cell r="E1082">
            <v>1098295</v>
          </cell>
          <cell r="F1082">
            <v>1</v>
          </cell>
          <cell r="G1082">
            <v>200365</v>
          </cell>
          <cell r="H1082" t="str">
            <v>GMB</v>
          </cell>
          <cell r="I1082">
            <v>200210</v>
          </cell>
          <cell r="J1082">
            <v>41449</v>
          </cell>
          <cell r="K1082">
            <v>41583</v>
          </cell>
          <cell r="L1082" t="str">
            <v>A vencer</v>
          </cell>
          <cell r="M1082">
            <v>4360.51</v>
          </cell>
          <cell r="N1082">
            <v>4360.51</v>
          </cell>
          <cell r="O1082">
            <v>4360.51</v>
          </cell>
          <cell r="P1082" t="str">
            <v>Títulos provisionados para 05/11/2013</v>
          </cell>
          <cell r="Q1082" t="str">
            <v>GMB - Atendimento</v>
          </cell>
          <cell r="R1082" t="str">
            <v>Título provisionado para 05/11/2013</v>
          </cell>
          <cell r="S1082" t="e">
            <v>#N/A</v>
          </cell>
          <cell r="T1082" t="e">
            <v>#N/A</v>
          </cell>
          <cell r="U1082" t="e">
            <v>#N/A</v>
          </cell>
          <cell r="V1082" t="e">
            <v>#N/A</v>
          </cell>
          <cell r="W1082" t="e">
            <v>#N/A</v>
          </cell>
          <cell r="X1082" t="e">
            <v>#N/A</v>
          </cell>
          <cell r="Y1082">
            <v>1098295</v>
          </cell>
          <cell r="Z1082">
            <v>41542</v>
          </cell>
          <cell r="AA1082">
            <v>41583</v>
          </cell>
          <cell r="AB1082">
            <v>0</v>
          </cell>
        </row>
        <row r="1083">
          <cell r="A1083">
            <v>1127143</v>
          </cell>
          <cell r="B1083">
            <v>1</v>
          </cell>
          <cell r="C1083" t="str">
            <v>GN</v>
          </cell>
          <cell r="D1083" t="str">
            <v>un</v>
          </cell>
          <cell r="E1083">
            <v>1127143</v>
          </cell>
          <cell r="F1083">
            <v>1</v>
          </cell>
          <cell r="G1083">
            <v>200365</v>
          </cell>
          <cell r="H1083" t="str">
            <v>GMB</v>
          </cell>
          <cell r="I1083">
            <v>200210</v>
          </cell>
          <cell r="J1083">
            <v>41555</v>
          </cell>
          <cell r="K1083">
            <v>41610</v>
          </cell>
          <cell r="L1083" t="str">
            <v>A vencer</v>
          </cell>
          <cell r="M1083">
            <v>792.82</v>
          </cell>
          <cell r="N1083">
            <v>792.82</v>
          </cell>
          <cell r="O1083">
            <v>792.82</v>
          </cell>
          <cell r="P1083" t="str">
            <v>Título no cliente-aguardando Provisão</v>
          </cell>
          <cell r="Q1083" t="str">
            <v>Cliente Xérox</v>
          </cell>
          <cell r="R1083" t="str">
            <v>Título no cliente-aguardando Provisão</v>
          </cell>
          <cell r="S1083" t="e">
            <v>#N/A</v>
          </cell>
          <cell r="T1083" t="e">
            <v>#N/A</v>
          </cell>
          <cell r="U1083" t="e">
            <v>#N/A</v>
          </cell>
          <cell r="V1083" t="e">
            <v>#N/A</v>
          </cell>
          <cell r="W1083" t="e">
            <v>#N/A</v>
          </cell>
          <cell r="X1083" t="e">
            <v>#N/A</v>
          </cell>
          <cell r="Y1083" t="e">
            <v>#N/A</v>
          </cell>
          <cell r="Z1083" t="e">
            <v>#N/A</v>
          </cell>
          <cell r="AA1083" t="e">
            <v>#N/A</v>
          </cell>
          <cell r="AB1083" t="e">
            <v>#N/A</v>
          </cell>
        </row>
        <row r="1084">
          <cell r="A1084">
            <v>1098340</v>
          </cell>
          <cell r="B1084">
            <v>1</v>
          </cell>
          <cell r="C1084" t="str">
            <v>GA</v>
          </cell>
          <cell r="D1084" t="str">
            <v>un</v>
          </cell>
          <cell r="E1084">
            <v>1098340</v>
          </cell>
          <cell r="F1084">
            <v>1</v>
          </cell>
          <cell r="G1084">
            <v>200365</v>
          </cell>
          <cell r="H1084" t="str">
            <v>GMB</v>
          </cell>
          <cell r="I1084">
            <v>200210</v>
          </cell>
          <cell r="J1084">
            <v>41449</v>
          </cell>
          <cell r="K1084">
            <v>41583</v>
          </cell>
          <cell r="L1084" t="str">
            <v>A vencer</v>
          </cell>
          <cell r="M1084">
            <v>2390.64</v>
          </cell>
          <cell r="N1084">
            <v>2390.64</v>
          </cell>
          <cell r="O1084">
            <v>2390.64</v>
          </cell>
          <cell r="P1084" t="str">
            <v>Títulos provisionados para 05/11/2013</v>
          </cell>
          <cell r="Q1084" t="str">
            <v>GMB - Atendimento</v>
          </cell>
          <cell r="R1084" t="str">
            <v>Título provisionado para 05/11/2013</v>
          </cell>
          <cell r="S1084" t="e">
            <v>#N/A</v>
          </cell>
          <cell r="T1084" t="e">
            <v>#N/A</v>
          </cell>
          <cell r="U1084" t="e">
            <v>#N/A</v>
          </cell>
          <cell r="V1084" t="e">
            <v>#N/A</v>
          </cell>
          <cell r="W1084" t="e">
            <v>#N/A</v>
          </cell>
          <cell r="X1084" t="e">
            <v>#N/A</v>
          </cell>
          <cell r="Y1084">
            <v>1098340</v>
          </cell>
          <cell r="Z1084">
            <v>41542</v>
          </cell>
          <cell r="AA1084">
            <v>41583</v>
          </cell>
          <cell r="AB1084">
            <v>0</v>
          </cell>
        </row>
        <row r="1085">
          <cell r="A1085">
            <v>1127142</v>
          </cell>
          <cell r="B1085">
            <v>1</v>
          </cell>
          <cell r="C1085" t="str">
            <v>GN</v>
          </cell>
          <cell r="D1085" t="str">
            <v>UN</v>
          </cell>
          <cell r="E1085">
            <v>1127142</v>
          </cell>
          <cell r="F1085">
            <v>1</v>
          </cell>
          <cell r="G1085">
            <v>200365</v>
          </cell>
          <cell r="H1085" t="str">
            <v>GMB</v>
          </cell>
          <cell r="I1085">
            <v>200210</v>
          </cell>
          <cell r="J1085">
            <v>41555</v>
          </cell>
          <cell r="K1085">
            <v>41604</v>
          </cell>
          <cell r="L1085" t="str">
            <v>A vencer</v>
          </cell>
          <cell r="M1085">
            <v>1192.96</v>
          </cell>
          <cell r="N1085">
            <v>1192.96</v>
          </cell>
          <cell r="O1085">
            <v>1192.96</v>
          </cell>
          <cell r="P1085" t="str">
            <v>Título no cliente-aguardando Provisão</v>
          </cell>
          <cell r="Q1085" t="str">
            <v>Cliente Xérox</v>
          </cell>
          <cell r="R1085" t="str">
            <v>Título no cliente-aguardando Provisão</v>
          </cell>
          <cell r="S1085" t="e">
            <v>#N/A</v>
          </cell>
          <cell r="T1085" t="e">
            <v>#N/A</v>
          </cell>
          <cell r="U1085" t="e">
            <v>#N/A</v>
          </cell>
          <cell r="V1085" t="e">
            <v>#N/A</v>
          </cell>
          <cell r="W1085" t="e">
            <v>#N/A</v>
          </cell>
          <cell r="X1085" t="e">
            <v>#N/A</v>
          </cell>
          <cell r="Y1085" t="e">
            <v>#N/A</v>
          </cell>
          <cell r="Z1085" t="e">
            <v>#N/A</v>
          </cell>
          <cell r="AA1085" t="e">
            <v>#N/A</v>
          </cell>
          <cell r="AB1085" t="e">
            <v>#N/A</v>
          </cell>
        </row>
        <row r="1086">
          <cell r="A1086">
            <v>26327</v>
          </cell>
          <cell r="B1086">
            <v>1</v>
          </cell>
          <cell r="C1086" t="str">
            <v>DG</v>
          </cell>
          <cell r="D1086" t="str">
            <v>UNE</v>
          </cell>
          <cell r="E1086">
            <v>26327</v>
          </cell>
          <cell r="F1086">
            <v>1</v>
          </cell>
          <cell r="G1086">
            <v>200365</v>
          </cell>
          <cell r="H1086" t="str">
            <v>GMB</v>
          </cell>
          <cell r="I1086">
            <v>200210</v>
          </cell>
          <cell r="J1086">
            <v>41486</v>
          </cell>
          <cell r="K1086">
            <v>41534</v>
          </cell>
          <cell r="L1086" t="str">
            <v>Vencido</v>
          </cell>
          <cell r="M1086">
            <v>21315.11</v>
          </cell>
          <cell r="N1086">
            <v>21315.11</v>
          </cell>
          <cell r="O1086">
            <v>21315.11</v>
          </cell>
          <cell r="P1086" t="str">
            <v>Residentes - Faturas validadas e encaminhadas a ACS em 24/10/2013</v>
          </cell>
          <cell r="Q1086" t="str">
            <v>Cliente Xérox</v>
          </cell>
          <cell r="R1086" t="str">
            <v>SPOT - em análise cliente</v>
          </cell>
          <cell r="S1086" t="e">
            <v>#N/A</v>
          </cell>
          <cell r="T1086" t="e">
            <v>#N/A</v>
          </cell>
          <cell r="U1086" t="e">
            <v>#N/A</v>
          </cell>
          <cell r="V1086" t="e">
            <v>#N/A</v>
          </cell>
          <cell r="W1086" t="e">
            <v>#N/A</v>
          </cell>
          <cell r="X1086">
            <v>26327</v>
          </cell>
          <cell r="Y1086" t="e">
            <v>#N/A</v>
          </cell>
          <cell r="Z1086" t="e">
            <v>#N/A</v>
          </cell>
          <cell r="AA1086" t="e">
            <v>#N/A</v>
          </cell>
          <cell r="AB1086" t="e">
            <v>#N/A</v>
          </cell>
        </row>
        <row r="1087">
          <cell r="A1087">
            <v>1127123</v>
          </cell>
          <cell r="B1087">
            <v>1</v>
          </cell>
          <cell r="C1087" t="str">
            <v>GA</v>
          </cell>
          <cell r="D1087" t="str">
            <v>UN</v>
          </cell>
          <cell r="E1087">
            <v>1127123</v>
          </cell>
          <cell r="F1087">
            <v>1</v>
          </cell>
          <cell r="G1087">
            <v>200365</v>
          </cell>
          <cell r="H1087" t="str">
            <v>GMB</v>
          </cell>
          <cell r="I1087">
            <v>200210</v>
          </cell>
          <cell r="J1087">
            <v>41555</v>
          </cell>
          <cell r="K1087">
            <v>41604</v>
          </cell>
          <cell r="L1087" t="str">
            <v>A vencer</v>
          </cell>
          <cell r="M1087">
            <v>1893.65</v>
          </cell>
          <cell r="N1087">
            <v>1893.65</v>
          </cell>
          <cell r="O1087">
            <v>1893.65</v>
          </cell>
          <cell r="P1087" t="str">
            <v>Título no cliente-aguardando Provisão</v>
          </cell>
          <cell r="Q1087" t="str">
            <v>Cliente Xérox</v>
          </cell>
          <cell r="R1087" t="str">
            <v>Título no cliente-aguardando Provisão</v>
          </cell>
          <cell r="S1087" t="e">
            <v>#N/A</v>
          </cell>
          <cell r="T1087" t="e">
            <v>#N/A</v>
          </cell>
          <cell r="U1087" t="e">
            <v>#N/A</v>
          </cell>
          <cell r="V1087" t="e">
            <v>#N/A</v>
          </cell>
          <cell r="W1087" t="e">
            <v>#N/A</v>
          </cell>
          <cell r="X1087" t="e">
            <v>#N/A</v>
          </cell>
          <cell r="Y1087" t="e">
            <v>#N/A</v>
          </cell>
          <cell r="Z1087" t="e">
            <v>#N/A</v>
          </cell>
          <cell r="AA1087" t="e">
            <v>#N/A</v>
          </cell>
          <cell r="AB1087" t="e">
            <v>#N/A</v>
          </cell>
        </row>
        <row r="1088">
          <cell r="A1088">
            <v>1127121</v>
          </cell>
          <cell r="B1088">
            <v>1</v>
          </cell>
          <cell r="C1088" t="str">
            <v>GA</v>
          </cell>
          <cell r="D1088" t="str">
            <v>UN</v>
          </cell>
          <cell r="E1088">
            <v>1127121</v>
          </cell>
          <cell r="F1088">
            <v>1</v>
          </cell>
          <cell r="G1088">
            <v>200365</v>
          </cell>
          <cell r="H1088" t="str">
            <v>GMB</v>
          </cell>
          <cell r="I1088">
            <v>200210</v>
          </cell>
          <cell r="J1088">
            <v>41555</v>
          </cell>
          <cell r="K1088">
            <v>41604</v>
          </cell>
          <cell r="L1088" t="str">
            <v>A vencer</v>
          </cell>
          <cell r="M1088">
            <v>15411</v>
          </cell>
          <cell r="N1088">
            <v>15411</v>
          </cell>
          <cell r="O1088">
            <v>15411</v>
          </cell>
          <cell r="P1088" t="str">
            <v>Título no cliente-aguardando Provisão</v>
          </cell>
          <cell r="Q1088" t="str">
            <v>Cliente Xérox</v>
          </cell>
          <cell r="R1088" t="str">
            <v>Título no cliente-aguardando Provisão</v>
          </cell>
          <cell r="S1088" t="e">
            <v>#N/A</v>
          </cell>
          <cell r="T1088" t="e">
            <v>#N/A</v>
          </cell>
          <cell r="U1088" t="e">
            <v>#N/A</v>
          </cell>
          <cell r="V1088" t="e">
            <v>#N/A</v>
          </cell>
          <cell r="W1088" t="e">
            <v>#N/A</v>
          </cell>
          <cell r="X1088" t="e">
            <v>#N/A</v>
          </cell>
          <cell r="Y1088" t="e">
            <v>#N/A</v>
          </cell>
          <cell r="Z1088" t="e">
            <v>#N/A</v>
          </cell>
          <cell r="AA1088" t="e">
            <v>#N/A</v>
          </cell>
          <cell r="AB1088" t="e">
            <v>#N/A</v>
          </cell>
        </row>
        <row r="1089">
          <cell r="A1089">
            <v>1126188</v>
          </cell>
          <cell r="B1089">
            <v>1</v>
          </cell>
          <cell r="C1089" t="str">
            <v>GA</v>
          </cell>
          <cell r="D1089" t="str">
            <v>UN</v>
          </cell>
          <cell r="E1089">
            <v>1126188</v>
          </cell>
          <cell r="F1089">
            <v>1</v>
          </cell>
          <cell r="G1089">
            <v>200365</v>
          </cell>
          <cell r="H1089" t="str">
            <v>GMB</v>
          </cell>
          <cell r="I1089">
            <v>200210</v>
          </cell>
          <cell r="J1089">
            <v>41551</v>
          </cell>
          <cell r="K1089">
            <v>41604</v>
          </cell>
          <cell r="L1089" t="str">
            <v>A vencer</v>
          </cell>
          <cell r="M1089">
            <v>2568.5</v>
          </cell>
          <cell r="N1089">
            <v>2568.5</v>
          </cell>
          <cell r="O1089">
            <v>2568.5</v>
          </cell>
          <cell r="P1089" t="str">
            <v>Título no cliente-aguardando Provisão</v>
          </cell>
          <cell r="Q1089" t="str">
            <v>Cliente Xérox</v>
          </cell>
          <cell r="R1089" t="str">
            <v>Título no cliente-aguardando Provisão</v>
          </cell>
          <cell r="S1089" t="e">
            <v>#N/A</v>
          </cell>
          <cell r="T1089" t="e">
            <v>#N/A</v>
          </cell>
          <cell r="U1089" t="e">
            <v>#N/A</v>
          </cell>
          <cell r="V1089" t="e">
            <v>#N/A</v>
          </cell>
          <cell r="W1089" t="e">
            <v>#N/A</v>
          </cell>
          <cell r="X1089" t="e">
            <v>#N/A</v>
          </cell>
          <cell r="Y1089" t="e">
            <v>#N/A</v>
          </cell>
          <cell r="Z1089" t="e">
            <v>#N/A</v>
          </cell>
          <cell r="AA1089" t="e">
            <v>#N/A</v>
          </cell>
          <cell r="AB1089" t="e">
            <v>#N/A</v>
          </cell>
        </row>
        <row r="1090">
          <cell r="A1090">
            <v>1120660</v>
          </cell>
          <cell r="B1090">
            <v>1</v>
          </cell>
          <cell r="C1090" t="str">
            <v>GA</v>
          </cell>
          <cell r="D1090" t="str">
            <v>UN</v>
          </cell>
          <cell r="E1090">
            <v>1120660</v>
          </cell>
          <cell r="F1090">
            <v>1</v>
          </cell>
          <cell r="G1090">
            <v>200365</v>
          </cell>
          <cell r="H1090" t="str">
            <v>GMB</v>
          </cell>
          <cell r="I1090">
            <v>200210</v>
          </cell>
          <cell r="J1090">
            <v>41534</v>
          </cell>
          <cell r="K1090">
            <v>41583</v>
          </cell>
          <cell r="L1090" t="str">
            <v>A vencer</v>
          </cell>
          <cell r="M1090">
            <v>11815.1</v>
          </cell>
          <cell r="N1090">
            <v>11815.1</v>
          </cell>
          <cell r="O1090">
            <v>11815.1</v>
          </cell>
          <cell r="P1090" t="str">
            <v>Títulos provisionados para 05/11/2013</v>
          </cell>
          <cell r="Q1090" t="str">
            <v>GMB - Atendimento</v>
          </cell>
          <cell r="R1090" t="str">
            <v>Título provisionado para 05/11/2013</v>
          </cell>
          <cell r="S1090" t="e">
            <v>#N/A</v>
          </cell>
          <cell r="T1090" t="e">
            <v>#N/A</v>
          </cell>
          <cell r="U1090" t="e">
            <v>#N/A</v>
          </cell>
          <cell r="V1090" t="e">
            <v>#N/A</v>
          </cell>
          <cell r="W1090" t="e">
            <v>#N/A</v>
          </cell>
          <cell r="X1090" t="e">
            <v>#N/A</v>
          </cell>
          <cell r="Y1090">
            <v>1120660</v>
          </cell>
          <cell r="Z1090">
            <v>41543</v>
          </cell>
          <cell r="AA1090">
            <v>41583</v>
          </cell>
          <cell r="AB1090">
            <v>0</v>
          </cell>
        </row>
        <row r="1091">
          <cell r="A1091">
            <v>1126175</v>
          </cell>
          <cell r="B1091">
            <v>1</v>
          </cell>
          <cell r="C1091" t="str">
            <v>GA</v>
          </cell>
          <cell r="D1091" t="str">
            <v>UN</v>
          </cell>
          <cell r="E1091">
            <v>1126175</v>
          </cell>
          <cell r="F1091">
            <v>1</v>
          </cell>
          <cell r="G1091">
            <v>200365</v>
          </cell>
          <cell r="H1091" t="str">
            <v>GMB</v>
          </cell>
          <cell r="I1091">
            <v>200210</v>
          </cell>
          <cell r="J1091">
            <v>41551</v>
          </cell>
          <cell r="K1091">
            <v>41604</v>
          </cell>
          <cell r="L1091" t="str">
            <v>A vencer</v>
          </cell>
          <cell r="M1091">
            <v>16664.12</v>
          </cell>
          <cell r="N1091">
            <v>16664.12</v>
          </cell>
          <cell r="O1091">
            <v>16664.12</v>
          </cell>
          <cell r="P1091" t="str">
            <v>Título no cliente-aguardando Provisão</v>
          </cell>
          <cell r="Q1091" t="str">
            <v>Cliente Xérox</v>
          </cell>
          <cell r="R1091" t="str">
            <v>Título no cliente-aguardando Provisão</v>
          </cell>
          <cell r="S1091" t="e">
            <v>#N/A</v>
          </cell>
          <cell r="T1091" t="e">
            <v>#N/A</v>
          </cell>
          <cell r="U1091" t="e">
            <v>#N/A</v>
          </cell>
          <cell r="V1091" t="e">
            <v>#N/A</v>
          </cell>
          <cell r="W1091" t="e">
            <v>#N/A</v>
          </cell>
          <cell r="X1091" t="e">
            <v>#N/A</v>
          </cell>
          <cell r="Y1091" t="e">
            <v>#N/A</v>
          </cell>
          <cell r="Z1091" t="e">
            <v>#N/A</v>
          </cell>
          <cell r="AA1091" t="e">
            <v>#N/A</v>
          </cell>
          <cell r="AB1091" t="e">
            <v>#N/A</v>
          </cell>
        </row>
        <row r="1092">
          <cell r="A1092">
            <v>1120648</v>
          </cell>
          <cell r="B1092">
            <v>1</v>
          </cell>
          <cell r="C1092" t="str">
            <v>GA</v>
          </cell>
          <cell r="D1092" t="str">
            <v>UN</v>
          </cell>
          <cell r="E1092">
            <v>1120648</v>
          </cell>
          <cell r="F1092">
            <v>1</v>
          </cell>
          <cell r="G1092">
            <v>200365</v>
          </cell>
          <cell r="H1092" t="str">
            <v>GMB</v>
          </cell>
          <cell r="I1092">
            <v>200210</v>
          </cell>
          <cell r="J1092">
            <v>41534</v>
          </cell>
          <cell r="K1092">
            <v>41583</v>
          </cell>
          <cell r="L1092" t="str">
            <v>A vencer</v>
          </cell>
          <cell r="M1092">
            <v>2825.35</v>
          </cell>
          <cell r="N1092">
            <v>2825.35</v>
          </cell>
          <cell r="O1092">
            <v>2825.35</v>
          </cell>
          <cell r="P1092" t="str">
            <v>Títulos provisionados para 05/11/2013</v>
          </cell>
          <cell r="Q1092" t="str">
            <v>GMB - Atendimento</v>
          </cell>
          <cell r="R1092" t="str">
            <v>Título provisionado para 05/11/2013</v>
          </cell>
          <cell r="S1092" t="e">
            <v>#N/A</v>
          </cell>
          <cell r="T1092" t="e">
            <v>#N/A</v>
          </cell>
          <cell r="U1092" t="e">
            <v>#N/A</v>
          </cell>
          <cell r="V1092" t="e">
            <v>#N/A</v>
          </cell>
          <cell r="W1092" t="e">
            <v>#N/A</v>
          </cell>
          <cell r="X1092" t="e">
            <v>#N/A</v>
          </cell>
          <cell r="Y1092">
            <v>1120648</v>
          </cell>
          <cell r="Z1092">
            <v>41543</v>
          </cell>
          <cell r="AA1092">
            <v>41583</v>
          </cell>
          <cell r="AB1092">
            <v>0</v>
          </cell>
        </row>
        <row r="1093">
          <cell r="A1093">
            <v>1126174</v>
          </cell>
          <cell r="B1093">
            <v>1</v>
          </cell>
          <cell r="C1093" t="str">
            <v>GA</v>
          </cell>
          <cell r="D1093" t="str">
            <v>UN</v>
          </cell>
          <cell r="E1093">
            <v>1126174</v>
          </cell>
          <cell r="F1093">
            <v>1</v>
          </cell>
          <cell r="G1093">
            <v>200365</v>
          </cell>
          <cell r="H1093" t="str">
            <v>GMB</v>
          </cell>
          <cell r="I1093">
            <v>200210</v>
          </cell>
          <cell r="J1093">
            <v>41551</v>
          </cell>
          <cell r="K1093">
            <v>41604</v>
          </cell>
          <cell r="L1093" t="str">
            <v>A vencer</v>
          </cell>
          <cell r="M1093">
            <v>22723.8</v>
          </cell>
          <cell r="N1093">
            <v>22723.8</v>
          </cell>
          <cell r="O1093">
            <v>22723.8</v>
          </cell>
          <cell r="P1093" t="str">
            <v>Título no cliente-aguardando Provisão</v>
          </cell>
          <cell r="Q1093" t="str">
            <v>Cliente Xérox</v>
          </cell>
          <cell r="R1093" t="str">
            <v>Título no cliente-aguardando Provisão</v>
          </cell>
          <cell r="S1093" t="e">
            <v>#N/A</v>
          </cell>
          <cell r="T1093" t="e">
            <v>#N/A</v>
          </cell>
          <cell r="U1093" t="e">
            <v>#N/A</v>
          </cell>
          <cell r="V1093" t="e">
            <v>#N/A</v>
          </cell>
          <cell r="W1093" t="e">
            <v>#N/A</v>
          </cell>
          <cell r="X1093" t="e">
            <v>#N/A</v>
          </cell>
          <cell r="Y1093" t="e">
            <v>#N/A</v>
          </cell>
          <cell r="Z1093" t="e">
            <v>#N/A</v>
          </cell>
          <cell r="AA1093" t="e">
            <v>#N/A</v>
          </cell>
          <cell r="AB1093" t="e">
            <v>#N/A</v>
          </cell>
        </row>
        <row r="1094">
          <cell r="A1094">
            <v>1124602</v>
          </cell>
          <cell r="B1094">
            <v>1</v>
          </cell>
          <cell r="C1094" t="str">
            <v>GA</v>
          </cell>
          <cell r="D1094" t="str">
            <v>UN</v>
          </cell>
          <cell r="E1094">
            <v>1124602</v>
          </cell>
          <cell r="F1094">
            <v>1</v>
          </cell>
          <cell r="G1094">
            <v>200365</v>
          </cell>
          <cell r="H1094" t="str">
            <v>GMB</v>
          </cell>
          <cell r="I1094">
            <v>200210</v>
          </cell>
          <cell r="J1094">
            <v>41547</v>
          </cell>
          <cell r="K1094">
            <v>41597</v>
          </cell>
          <cell r="L1094" t="str">
            <v>A vencer</v>
          </cell>
          <cell r="M1094">
            <v>22723.8</v>
          </cell>
          <cell r="N1094">
            <v>22723.8</v>
          </cell>
          <cell r="O1094">
            <v>22723.8</v>
          </cell>
          <cell r="P1094" t="str">
            <v>Título no cliente-aguardando Provisão</v>
          </cell>
          <cell r="Q1094" t="str">
            <v>Cliente Xérox</v>
          </cell>
          <cell r="R1094" t="str">
            <v>Título no cliente-aguardando Provisão</v>
          </cell>
          <cell r="S1094" t="e">
            <v>#N/A</v>
          </cell>
          <cell r="T1094" t="e">
            <v>#N/A</v>
          </cell>
          <cell r="U1094" t="e">
            <v>#N/A</v>
          </cell>
          <cell r="V1094" t="e">
            <v>#N/A</v>
          </cell>
          <cell r="W1094" t="e">
            <v>#N/A</v>
          </cell>
          <cell r="X1094" t="e">
            <v>#N/A</v>
          </cell>
          <cell r="Y1094" t="e">
            <v>#N/A</v>
          </cell>
          <cell r="Z1094" t="e">
            <v>#N/A</v>
          </cell>
          <cell r="AA1094" t="e">
            <v>#N/A</v>
          </cell>
          <cell r="AB1094" t="e">
            <v>#N/A</v>
          </cell>
        </row>
        <row r="1095">
          <cell r="A1095">
            <v>1126173</v>
          </cell>
          <cell r="B1095">
            <v>1</v>
          </cell>
          <cell r="C1095" t="str">
            <v>GA</v>
          </cell>
          <cell r="D1095" t="str">
            <v>UN</v>
          </cell>
          <cell r="E1095">
            <v>1126173</v>
          </cell>
          <cell r="F1095">
            <v>1</v>
          </cell>
          <cell r="G1095">
            <v>200365</v>
          </cell>
          <cell r="H1095" t="str">
            <v>GMB</v>
          </cell>
          <cell r="I1095">
            <v>200210</v>
          </cell>
          <cell r="J1095">
            <v>41551</v>
          </cell>
          <cell r="K1095">
            <v>41604</v>
          </cell>
          <cell r="L1095" t="str">
            <v>A vencer</v>
          </cell>
          <cell r="M1095">
            <v>22723.8</v>
          </cell>
          <cell r="N1095">
            <v>22723.8</v>
          </cell>
          <cell r="O1095">
            <v>22723.8</v>
          </cell>
          <cell r="P1095" t="str">
            <v>Título no cliente-aguardando Provisão</v>
          </cell>
          <cell r="Q1095" t="str">
            <v>Cliente Xérox</v>
          </cell>
          <cell r="R1095" t="str">
            <v>Título no cliente-aguardando Provisão</v>
          </cell>
          <cell r="S1095" t="e">
            <v>#N/A</v>
          </cell>
          <cell r="T1095" t="e">
            <v>#N/A</v>
          </cell>
          <cell r="U1095" t="e">
            <v>#N/A</v>
          </cell>
          <cell r="V1095" t="e">
            <v>#N/A</v>
          </cell>
          <cell r="W1095" t="e">
            <v>#N/A</v>
          </cell>
          <cell r="X1095" t="e">
            <v>#N/A</v>
          </cell>
          <cell r="Y1095" t="e">
            <v>#N/A</v>
          </cell>
          <cell r="Z1095" t="e">
            <v>#N/A</v>
          </cell>
          <cell r="AA1095" t="e">
            <v>#N/A</v>
          </cell>
          <cell r="AB1095" t="e">
            <v>#N/A</v>
          </cell>
        </row>
        <row r="1096">
          <cell r="A1096">
            <v>1124603</v>
          </cell>
          <cell r="B1096">
            <v>1</v>
          </cell>
          <cell r="C1096" t="str">
            <v>GA</v>
          </cell>
          <cell r="D1096" t="str">
            <v>UN</v>
          </cell>
          <cell r="E1096">
            <v>1124603</v>
          </cell>
          <cell r="F1096">
            <v>1</v>
          </cell>
          <cell r="G1096">
            <v>200365</v>
          </cell>
          <cell r="H1096" t="str">
            <v>GMB</v>
          </cell>
          <cell r="I1096">
            <v>200210</v>
          </cell>
          <cell r="J1096">
            <v>41547</v>
          </cell>
          <cell r="K1096">
            <v>41597</v>
          </cell>
          <cell r="L1096" t="str">
            <v>A vencer</v>
          </cell>
          <cell r="M1096">
            <v>1514.92</v>
          </cell>
          <cell r="N1096">
            <v>1514.92</v>
          </cell>
          <cell r="O1096">
            <v>1514.92</v>
          </cell>
          <cell r="P1096" t="str">
            <v>Título no cliente-aguardando Provisão</v>
          </cell>
          <cell r="Q1096" t="str">
            <v>Cliente Xérox</v>
          </cell>
          <cell r="R1096" t="str">
            <v>Título no cliente-aguardando Provisão</v>
          </cell>
          <cell r="S1096" t="e">
            <v>#N/A</v>
          </cell>
          <cell r="T1096" t="e">
            <v>#N/A</v>
          </cell>
          <cell r="U1096" t="e">
            <v>#N/A</v>
          </cell>
          <cell r="V1096" t="e">
            <v>#N/A</v>
          </cell>
          <cell r="W1096" t="e">
            <v>#N/A</v>
          </cell>
          <cell r="X1096" t="e">
            <v>#N/A</v>
          </cell>
          <cell r="Y1096" t="e">
            <v>#N/A</v>
          </cell>
          <cell r="Z1096" t="e">
            <v>#N/A</v>
          </cell>
          <cell r="AA1096" t="e">
            <v>#N/A</v>
          </cell>
          <cell r="AB1096" t="e">
            <v>#N/A</v>
          </cell>
        </row>
        <row r="1097">
          <cell r="A1097">
            <v>1126172</v>
          </cell>
          <cell r="B1097">
            <v>1</v>
          </cell>
          <cell r="C1097" t="str">
            <v>GA</v>
          </cell>
          <cell r="D1097" t="str">
            <v>UN</v>
          </cell>
          <cell r="E1097">
            <v>1126172</v>
          </cell>
          <cell r="F1097">
            <v>1</v>
          </cell>
          <cell r="G1097">
            <v>200365</v>
          </cell>
          <cell r="H1097" t="str">
            <v>GMB</v>
          </cell>
          <cell r="I1097">
            <v>200210</v>
          </cell>
          <cell r="J1097">
            <v>41551</v>
          </cell>
          <cell r="K1097">
            <v>41604</v>
          </cell>
          <cell r="L1097" t="str">
            <v>A vencer</v>
          </cell>
          <cell r="M1097">
            <v>15154.15</v>
          </cell>
          <cell r="N1097">
            <v>15154.15</v>
          </cell>
          <cell r="O1097">
            <v>15154.15</v>
          </cell>
          <cell r="P1097" t="str">
            <v>Título no cliente-aguardando Provisão</v>
          </cell>
          <cell r="Q1097" t="str">
            <v>Cliente Xérox</v>
          </cell>
          <cell r="R1097" t="str">
            <v>Título no cliente-aguardando Provisão</v>
          </cell>
          <cell r="S1097" t="e">
            <v>#N/A</v>
          </cell>
          <cell r="T1097" t="e">
            <v>#N/A</v>
          </cell>
          <cell r="U1097" t="e">
            <v>#N/A</v>
          </cell>
          <cell r="V1097" t="e">
            <v>#N/A</v>
          </cell>
          <cell r="W1097" t="e">
            <v>#N/A</v>
          </cell>
          <cell r="X1097" t="e">
            <v>#N/A</v>
          </cell>
          <cell r="Y1097" t="e">
            <v>#N/A</v>
          </cell>
          <cell r="Z1097" t="e">
            <v>#N/A</v>
          </cell>
          <cell r="AA1097" t="e">
            <v>#N/A</v>
          </cell>
          <cell r="AB1097" t="e">
            <v>#N/A</v>
          </cell>
        </row>
        <row r="1098">
          <cell r="A1098">
            <v>1121164</v>
          </cell>
          <cell r="B1098">
            <v>1</v>
          </cell>
          <cell r="C1098" t="str">
            <v>GA</v>
          </cell>
          <cell r="D1098" t="str">
            <v>UN</v>
          </cell>
          <cell r="E1098">
            <v>1121164</v>
          </cell>
          <cell r="F1098">
            <v>1</v>
          </cell>
          <cell r="G1098">
            <v>200365</v>
          </cell>
          <cell r="H1098" t="str">
            <v>GMB</v>
          </cell>
          <cell r="I1098">
            <v>200210</v>
          </cell>
          <cell r="J1098">
            <v>41535</v>
          </cell>
          <cell r="K1098">
            <v>41590</v>
          </cell>
          <cell r="L1098" t="str">
            <v>A vencer</v>
          </cell>
          <cell r="M1098">
            <v>22723.8</v>
          </cell>
          <cell r="N1098">
            <v>22723.8</v>
          </cell>
          <cell r="O1098">
            <v>22723.8</v>
          </cell>
          <cell r="P1098" t="str">
            <v>Títulos provisionados para 12/11/2013</v>
          </cell>
          <cell r="Q1098" t="str">
            <v>GMB - Atendimento</v>
          </cell>
          <cell r="R1098" t="str">
            <v>Título no cliente-aguardando Provisão</v>
          </cell>
          <cell r="S1098" t="e">
            <v>#N/A</v>
          </cell>
          <cell r="T1098" t="e">
            <v>#N/A</v>
          </cell>
          <cell r="U1098" t="e">
            <v>#N/A</v>
          </cell>
          <cell r="V1098" t="e">
            <v>#N/A</v>
          </cell>
          <cell r="W1098" t="e">
            <v>#N/A</v>
          </cell>
          <cell r="X1098" t="e">
            <v>#N/A</v>
          </cell>
          <cell r="Y1098">
            <v>1121164</v>
          </cell>
          <cell r="Z1098">
            <v>41543</v>
          </cell>
          <cell r="AA1098">
            <v>41590</v>
          </cell>
          <cell r="AB1098">
            <v>0</v>
          </cell>
        </row>
        <row r="1099">
          <cell r="A1099">
            <v>1121163</v>
          </cell>
          <cell r="B1099">
            <v>1</v>
          </cell>
          <cell r="C1099" t="str">
            <v>GA</v>
          </cell>
          <cell r="D1099" t="str">
            <v>UN</v>
          </cell>
          <cell r="E1099">
            <v>1121163</v>
          </cell>
          <cell r="F1099">
            <v>1</v>
          </cell>
          <cell r="G1099">
            <v>200365</v>
          </cell>
          <cell r="H1099" t="str">
            <v>GMB</v>
          </cell>
          <cell r="I1099">
            <v>200210</v>
          </cell>
          <cell r="J1099">
            <v>41535</v>
          </cell>
          <cell r="K1099">
            <v>41590</v>
          </cell>
          <cell r="L1099" t="str">
            <v>A vencer</v>
          </cell>
          <cell r="M1099">
            <v>22723.8</v>
          </cell>
          <cell r="N1099">
            <v>22723.8</v>
          </cell>
          <cell r="O1099">
            <v>22723.8</v>
          </cell>
          <cell r="P1099" t="str">
            <v>Títulos provisionados para 12/11/2013</v>
          </cell>
          <cell r="Q1099" t="str">
            <v>GMB - Atendimento</v>
          </cell>
          <cell r="R1099" t="str">
            <v>Título no cliente-aguardando Provisão</v>
          </cell>
          <cell r="S1099" t="e">
            <v>#N/A</v>
          </cell>
          <cell r="T1099" t="e">
            <v>#N/A</v>
          </cell>
          <cell r="U1099" t="e">
            <v>#N/A</v>
          </cell>
          <cell r="V1099" t="e">
            <v>#N/A</v>
          </cell>
          <cell r="W1099" t="e">
            <v>#N/A</v>
          </cell>
          <cell r="X1099" t="e">
            <v>#N/A</v>
          </cell>
          <cell r="Y1099">
            <v>1121163</v>
          </cell>
          <cell r="Z1099">
            <v>41543</v>
          </cell>
          <cell r="AA1099">
            <v>41590</v>
          </cell>
          <cell r="AB1099">
            <v>0</v>
          </cell>
        </row>
        <row r="1100">
          <cell r="A1100">
            <v>1124509</v>
          </cell>
          <cell r="B1100">
            <v>1</v>
          </cell>
          <cell r="C1100" t="str">
            <v>GA</v>
          </cell>
          <cell r="D1100" t="str">
            <v>UN</v>
          </cell>
          <cell r="E1100">
            <v>1124509</v>
          </cell>
          <cell r="F1100">
            <v>1</v>
          </cell>
          <cell r="G1100">
            <v>200365</v>
          </cell>
          <cell r="H1100" t="str">
            <v>GMB</v>
          </cell>
          <cell r="I1100">
            <v>200210</v>
          </cell>
          <cell r="J1100">
            <v>41547</v>
          </cell>
          <cell r="K1100">
            <v>41597</v>
          </cell>
          <cell r="L1100" t="str">
            <v>A vencer</v>
          </cell>
          <cell r="M1100">
            <v>17929.8</v>
          </cell>
          <cell r="N1100">
            <v>17929.8</v>
          </cell>
          <cell r="O1100">
            <v>17929.8</v>
          </cell>
          <cell r="P1100" t="str">
            <v>Título no cliente-aguardando Provisão</v>
          </cell>
          <cell r="Q1100" t="str">
            <v>Cliente Xérox</v>
          </cell>
          <cell r="R1100" t="str">
            <v>Título no cliente-aguardando Provisão</v>
          </cell>
          <cell r="S1100" t="e">
            <v>#N/A</v>
          </cell>
          <cell r="T1100" t="e">
            <v>#N/A</v>
          </cell>
          <cell r="U1100" t="e">
            <v>#N/A</v>
          </cell>
          <cell r="V1100" t="e">
            <v>#N/A</v>
          </cell>
          <cell r="W1100" t="e">
            <v>#N/A</v>
          </cell>
          <cell r="X1100" t="e">
            <v>#N/A</v>
          </cell>
          <cell r="Y1100" t="e">
            <v>#N/A</v>
          </cell>
          <cell r="Z1100" t="e">
            <v>#N/A</v>
          </cell>
          <cell r="AA1100" t="e">
            <v>#N/A</v>
          </cell>
          <cell r="AB1100" t="e">
            <v>#N/A</v>
          </cell>
        </row>
        <row r="1101">
          <cell r="A1101">
            <v>1124508</v>
          </cell>
          <cell r="B1101">
            <v>1</v>
          </cell>
          <cell r="C1101" t="str">
            <v>GA</v>
          </cell>
          <cell r="D1101" t="str">
            <v>UN</v>
          </cell>
          <cell r="E1101">
            <v>1124508</v>
          </cell>
          <cell r="F1101">
            <v>1</v>
          </cell>
          <cell r="G1101">
            <v>200365</v>
          </cell>
          <cell r="H1101" t="str">
            <v>GMB</v>
          </cell>
          <cell r="I1101">
            <v>200210</v>
          </cell>
          <cell r="J1101">
            <v>41547</v>
          </cell>
          <cell r="K1101">
            <v>41597</v>
          </cell>
          <cell r="L1101" t="str">
            <v>A vencer</v>
          </cell>
          <cell r="M1101">
            <v>17929.8</v>
          </cell>
          <cell r="N1101">
            <v>17929.8</v>
          </cell>
          <cell r="O1101">
            <v>17929.8</v>
          </cell>
          <cell r="P1101" t="str">
            <v>Título no cliente-aguardando Provisão</v>
          </cell>
          <cell r="Q1101" t="str">
            <v>Cliente Xérox</v>
          </cell>
          <cell r="R1101" t="str">
            <v>Título no cliente-aguardando Provisão</v>
          </cell>
          <cell r="S1101" t="e">
            <v>#N/A</v>
          </cell>
          <cell r="T1101" t="e">
            <v>#N/A</v>
          </cell>
          <cell r="U1101" t="e">
            <v>#N/A</v>
          </cell>
          <cell r="V1101" t="e">
            <v>#N/A</v>
          </cell>
          <cell r="W1101" t="e">
            <v>#N/A</v>
          </cell>
          <cell r="X1101" t="e">
            <v>#N/A</v>
          </cell>
          <cell r="Y1101" t="e">
            <v>#N/A</v>
          </cell>
          <cell r="Z1101" t="e">
            <v>#N/A</v>
          </cell>
          <cell r="AA1101" t="e">
            <v>#N/A</v>
          </cell>
          <cell r="AB1101" t="e">
            <v>#N/A</v>
          </cell>
        </row>
        <row r="1102">
          <cell r="A1102">
            <v>1126157</v>
          </cell>
          <cell r="B1102">
            <v>1</v>
          </cell>
          <cell r="C1102" t="str">
            <v>GA</v>
          </cell>
          <cell r="D1102" t="str">
            <v>UN</v>
          </cell>
          <cell r="E1102">
            <v>1126157</v>
          </cell>
          <cell r="F1102">
            <v>1</v>
          </cell>
          <cell r="G1102">
            <v>200365</v>
          </cell>
          <cell r="H1102" t="str">
            <v>GMB</v>
          </cell>
          <cell r="I1102">
            <v>200210</v>
          </cell>
          <cell r="J1102">
            <v>41551</v>
          </cell>
          <cell r="K1102">
            <v>41604</v>
          </cell>
          <cell r="L1102" t="str">
            <v>A vencer</v>
          </cell>
          <cell r="M1102">
            <v>17332.14</v>
          </cell>
          <cell r="N1102">
            <v>17332.14</v>
          </cell>
          <cell r="O1102">
            <v>17332.14</v>
          </cell>
          <cell r="P1102" t="str">
            <v>Título no cliente-aguardando Provisão</v>
          </cell>
          <cell r="Q1102" t="str">
            <v>Cliente Xérox</v>
          </cell>
          <cell r="R1102" t="str">
            <v>Título no cliente-aguardando Provisão</v>
          </cell>
          <cell r="S1102" t="e">
            <v>#N/A</v>
          </cell>
          <cell r="T1102" t="e">
            <v>#N/A</v>
          </cell>
          <cell r="U1102" t="e">
            <v>#N/A</v>
          </cell>
          <cell r="V1102" t="e">
            <v>#N/A</v>
          </cell>
          <cell r="W1102" t="e">
            <v>#N/A</v>
          </cell>
          <cell r="X1102" t="e">
            <v>#N/A</v>
          </cell>
          <cell r="Y1102" t="e">
            <v>#N/A</v>
          </cell>
          <cell r="Z1102" t="e">
            <v>#N/A</v>
          </cell>
          <cell r="AA1102" t="e">
            <v>#N/A</v>
          </cell>
          <cell r="AB1102" t="e">
            <v>#N/A</v>
          </cell>
        </row>
        <row r="1103">
          <cell r="A1103">
            <v>1123187</v>
          </cell>
          <cell r="B1103">
            <v>1</v>
          </cell>
          <cell r="C1103" t="str">
            <v>GA</v>
          </cell>
          <cell r="D1103" t="str">
            <v>UN</v>
          </cell>
          <cell r="E1103">
            <v>1123187</v>
          </cell>
          <cell r="F1103">
            <v>1</v>
          </cell>
          <cell r="G1103">
            <v>200365</v>
          </cell>
          <cell r="H1103" t="str">
            <v>GMB</v>
          </cell>
          <cell r="I1103">
            <v>200210</v>
          </cell>
          <cell r="J1103">
            <v>41542</v>
          </cell>
          <cell r="K1103">
            <v>41597</v>
          </cell>
          <cell r="L1103" t="str">
            <v>A vencer</v>
          </cell>
          <cell r="M1103">
            <v>378.73</v>
          </cell>
          <cell r="N1103">
            <v>378.73</v>
          </cell>
          <cell r="O1103">
            <v>378.73</v>
          </cell>
          <cell r="P1103" t="str">
            <v>Título no cliente-aguardando Provisão</v>
          </cell>
          <cell r="Q1103" t="str">
            <v>Cliente Xérox</v>
          </cell>
          <cell r="R1103" t="str">
            <v>Título no cliente-aguardando Provisão</v>
          </cell>
          <cell r="S1103" t="e">
            <v>#N/A</v>
          </cell>
          <cell r="T1103" t="e">
            <v>#N/A</v>
          </cell>
          <cell r="U1103" t="e">
            <v>#N/A</v>
          </cell>
          <cell r="V1103" t="e">
            <v>#N/A</v>
          </cell>
          <cell r="W1103" t="e">
            <v>#N/A</v>
          </cell>
          <cell r="X1103" t="e">
            <v>#N/A</v>
          </cell>
          <cell r="Y1103" t="e">
            <v>#N/A</v>
          </cell>
          <cell r="Z1103" t="e">
            <v>#N/A</v>
          </cell>
          <cell r="AA1103" t="e">
            <v>#N/A</v>
          </cell>
          <cell r="AB1103" t="e">
            <v>#N/A</v>
          </cell>
        </row>
        <row r="1104">
          <cell r="A1104">
            <v>1127092</v>
          </cell>
          <cell r="B1104">
            <v>1</v>
          </cell>
          <cell r="C1104" t="str">
            <v>GA</v>
          </cell>
          <cell r="D1104" t="str">
            <v>UN</v>
          </cell>
          <cell r="E1104">
            <v>1127092</v>
          </cell>
          <cell r="F1104">
            <v>1</v>
          </cell>
          <cell r="G1104">
            <v>200365</v>
          </cell>
          <cell r="H1104" t="str">
            <v>GMB</v>
          </cell>
          <cell r="I1104">
            <v>200210</v>
          </cell>
          <cell r="J1104">
            <v>41555</v>
          </cell>
          <cell r="K1104">
            <v>41604</v>
          </cell>
          <cell r="L1104" t="str">
            <v>A vencer</v>
          </cell>
          <cell r="M1104">
            <v>191.63</v>
          </cell>
          <cell r="N1104">
            <v>191.63</v>
          </cell>
          <cell r="O1104">
            <v>191.63</v>
          </cell>
          <cell r="P1104" t="str">
            <v>Título no cliente-aguardando Provisão</v>
          </cell>
          <cell r="Q1104" t="str">
            <v>Cliente Xérox</v>
          </cell>
          <cell r="R1104" t="str">
            <v>Título no cliente-aguardando Provisão</v>
          </cell>
          <cell r="S1104" t="e">
            <v>#N/A</v>
          </cell>
          <cell r="T1104" t="e">
            <v>#N/A</v>
          </cell>
          <cell r="U1104" t="e">
            <v>#N/A</v>
          </cell>
          <cell r="V1104" t="e">
            <v>#N/A</v>
          </cell>
          <cell r="W1104" t="e">
            <v>#N/A</v>
          </cell>
          <cell r="X1104" t="e">
            <v>#N/A</v>
          </cell>
          <cell r="Y1104" t="e">
            <v>#N/A</v>
          </cell>
          <cell r="Z1104" t="e">
            <v>#N/A</v>
          </cell>
          <cell r="AA1104" t="e">
            <v>#N/A</v>
          </cell>
          <cell r="AB1104" t="e">
            <v>#N/A</v>
          </cell>
        </row>
        <row r="1105">
          <cell r="A1105">
            <v>1123153</v>
          </cell>
          <cell r="B1105">
            <v>1</v>
          </cell>
          <cell r="C1105" t="str">
            <v>GA</v>
          </cell>
          <cell r="D1105" t="str">
            <v>UN</v>
          </cell>
          <cell r="E1105">
            <v>1123153</v>
          </cell>
          <cell r="F1105">
            <v>1</v>
          </cell>
          <cell r="G1105">
            <v>200365</v>
          </cell>
          <cell r="H1105" t="str">
            <v>GMB</v>
          </cell>
          <cell r="I1105">
            <v>200210</v>
          </cell>
          <cell r="J1105">
            <v>41542</v>
          </cell>
          <cell r="K1105">
            <v>41597</v>
          </cell>
          <cell r="L1105" t="str">
            <v>A vencer</v>
          </cell>
          <cell r="M1105">
            <v>8219.2000000000007</v>
          </cell>
          <cell r="N1105">
            <v>8219.2000000000007</v>
          </cell>
          <cell r="O1105">
            <v>8219.2000000000007</v>
          </cell>
          <cell r="P1105" t="str">
            <v>Título no cliente-aguardando Provisão</v>
          </cell>
          <cell r="Q1105" t="str">
            <v>Cliente Xérox</v>
          </cell>
          <cell r="R1105" t="str">
            <v>Título no cliente-aguardando Provisão</v>
          </cell>
          <cell r="S1105" t="e">
            <v>#N/A</v>
          </cell>
          <cell r="T1105" t="e">
            <v>#N/A</v>
          </cell>
          <cell r="U1105" t="e">
            <v>#N/A</v>
          </cell>
          <cell r="V1105" t="e">
            <v>#N/A</v>
          </cell>
          <cell r="W1105" t="e">
            <v>#N/A</v>
          </cell>
          <cell r="X1105" t="e">
            <v>#N/A</v>
          </cell>
          <cell r="Y1105" t="e">
            <v>#N/A</v>
          </cell>
          <cell r="Z1105" t="e">
            <v>#N/A</v>
          </cell>
          <cell r="AA1105" t="e">
            <v>#N/A</v>
          </cell>
          <cell r="AB1105" t="e">
            <v>#N/A</v>
          </cell>
        </row>
        <row r="1106">
          <cell r="A1106">
            <v>1127122</v>
          </cell>
          <cell r="B1106">
            <v>1</v>
          </cell>
          <cell r="C1106" t="str">
            <v>GA</v>
          </cell>
          <cell r="D1106" t="str">
            <v>UN</v>
          </cell>
          <cell r="E1106">
            <v>1127122</v>
          </cell>
          <cell r="F1106">
            <v>1</v>
          </cell>
          <cell r="G1106">
            <v>200365</v>
          </cell>
          <cell r="H1106" t="str">
            <v>GMB</v>
          </cell>
          <cell r="I1106">
            <v>200210</v>
          </cell>
          <cell r="J1106">
            <v>41555</v>
          </cell>
          <cell r="K1106">
            <v>41604</v>
          </cell>
          <cell r="L1106" t="str">
            <v>A vencer</v>
          </cell>
          <cell r="M1106">
            <v>2054.8000000000002</v>
          </cell>
          <cell r="N1106">
            <v>2054.8000000000002</v>
          </cell>
          <cell r="O1106">
            <v>2054.8000000000002</v>
          </cell>
          <cell r="P1106" t="str">
            <v>Título no cliente-aguardando Provisão</v>
          </cell>
          <cell r="Q1106" t="str">
            <v>Cliente Xérox</v>
          </cell>
          <cell r="R1106" t="str">
            <v>Título no cliente-aguardando Provisão</v>
          </cell>
          <cell r="S1106" t="e">
            <v>#N/A</v>
          </cell>
          <cell r="T1106" t="e">
            <v>#N/A</v>
          </cell>
          <cell r="U1106" t="e">
            <v>#N/A</v>
          </cell>
          <cell r="V1106" t="e">
            <v>#N/A</v>
          </cell>
          <cell r="W1106" t="e">
            <v>#N/A</v>
          </cell>
          <cell r="X1106" t="e">
            <v>#N/A</v>
          </cell>
          <cell r="Y1106" t="e">
            <v>#N/A</v>
          </cell>
          <cell r="Z1106" t="e">
            <v>#N/A</v>
          </cell>
          <cell r="AA1106" t="e">
            <v>#N/A</v>
          </cell>
          <cell r="AB1106" t="e">
            <v>#N/A</v>
          </cell>
        </row>
        <row r="1107">
          <cell r="A1107">
            <v>1120677</v>
          </cell>
          <cell r="B1107">
            <v>1</v>
          </cell>
          <cell r="C1107" t="str">
            <v>GN</v>
          </cell>
          <cell r="D1107" t="str">
            <v>UN</v>
          </cell>
          <cell r="E1107">
            <v>1120677</v>
          </cell>
          <cell r="F1107">
            <v>1</v>
          </cell>
          <cell r="G1107">
            <v>200365</v>
          </cell>
          <cell r="H1107" t="str">
            <v>GMB</v>
          </cell>
          <cell r="I1107">
            <v>200210</v>
          </cell>
          <cell r="J1107">
            <v>41534</v>
          </cell>
          <cell r="K1107">
            <v>41583</v>
          </cell>
          <cell r="L1107" t="str">
            <v>A vencer</v>
          </cell>
          <cell r="M1107">
            <v>6561.28</v>
          </cell>
          <cell r="N1107">
            <v>6561.28</v>
          </cell>
          <cell r="O1107">
            <v>6561.28</v>
          </cell>
          <cell r="P1107" t="str">
            <v>Títulos provisionados para 05/11/2013</v>
          </cell>
          <cell r="Q1107" t="str">
            <v>GMB - Atendimento</v>
          </cell>
          <cell r="R1107" t="str">
            <v>Título provisionado para 05/11/2013</v>
          </cell>
          <cell r="S1107" t="e">
            <v>#N/A</v>
          </cell>
          <cell r="T1107" t="e">
            <v>#N/A</v>
          </cell>
          <cell r="U1107" t="e">
            <v>#N/A</v>
          </cell>
          <cell r="V1107" t="e">
            <v>#N/A</v>
          </cell>
          <cell r="W1107" t="e">
            <v>#N/A</v>
          </cell>
          <cell r="X1107" t="e">
            <v>#N/A</v>
          </cell>
          <cell r="Y1107">
            <v>1120677</v>
          </cell>
          <cell r="Z1107">
            <v>41542</v>
          </cell>
          <cell r="AA1107">
            <v>41583</v>
          </cell>
          <cell r="AB1107">
            <v>0</v>
          </cell>
        </row>
        <row r="1108">
          <cell r="A1108">
            <v>1120684</v>
          </cell>
          <cell r="B1108">
            <v>1</v>
          </cell>
          <cell r="C1108" t="str">
            <v>GA</v>
          </cell>
          <cell r="D1108" t="str">
            <v>UN</v>
          </cell>
          <cell r="E1108">
            <v>1120684</v>
          </cell>
          <cell r="F1108">
            <v>1</v>
          </cell>
          <cell r="G1108">
            <v>200365</v>
          </cell>
          <cell r="H1108" t="str">
            <v>GMB</v>
          </cell>
          <cell r="I1108">
            <v>200210</v>
          </cell>
          <cell r="J1108">
            <v>41534</v>
          </cell>
          <cell r="K1108">
            <v>41583</v>
          </cell>
          <cell r="L1108" t="str">
            <v>A vencer</v>
          </cell>
          <cell r="M1108">
            <v>298.83</v>
          </cell>
          <cell r="N1108">
            <v>298.83</v>
          </cell>
          <cell r="O1108">
            <v>298.83</v>
          </cell>
          <cell r="P1108" t="str">
            <v>Títulos provisionados para 05/11/2013</v>
          </cell>
          <cell r="Q1108" t="str">
            <v>GMB - Atendimento</v>
          </cell>
          <cell r="R1108" t="str">
            <v>Título provisionado para 05/11/2013</v>
          </cell>
          <cell r="S1108" t="e">
            <v>#N/A</v>
          </cell>
          <cell r="T1108" t="e">
            <v>#N/A</v>
          </cell>
          <cell r="U1108" t="e">
            <v>#N/A</v>
          </cell>
          <cell r="V1108" t="e">
            <v>#N/A</v>
          </cell>
          <cell r="W1108" t="e">
            <v>#N/A</v>
          </cell>
          <cell r="X1108" t="e">
            <v>#N/A</v>
          </cell>
          <cell r="Y1108">
            <v>1120684</v>
          </cell>
          <cell r="Z1108">
            <v>41542</v>
          </cell>
          <cell r="AA1108">
            <v>41583</v>
          </cell>
          <cell r="AB1108">
            <v>0</v>
          </cell>
        </row>
        <row r="1109">
          <cell r="A1109">
            <v>1120686</v>
          </cell>
          <cell r="B1109">
            <v>1</v>
          </cell>
          <cell r="C1109" t="str">
            <v>GA</v>
          </cell>
          <cell r="D1109" t="str">
            <v>UN</v>
          </cell>
          <cell r="E1109">
            <v>1120686</v>
          </cell>
          <cell r="F1109">
            <v>1</v>
          </cell>
          <cell r="G1109">
            <v>200365</v>
          </cell>
          <cell r="H1109" t="str">
            <v>GMB</v>
          </cell>
          <cell r="I1109">
            <v>200210</v>
          </cell>
          <cell r="J1109">
            <v>41534</v>
          </cell>
          <cell r="K1109">
            <v>41583</v>
          </cell>
          <cell r="L1109" t="str">
            <v>A vencer</v>
          </cell>
          <cell r="M1109">
            <v>18557.77</v>
          </cell>
          <cell r="N1109">
            <v>18557.77</v>
          </cell>
          <cell r="O1109">
            <v>18557.77</v>
          </cell>
          <cell r="P1109" t="str">
            <v>Títulos provisionados para 05/11/2013</v>
          </cell>
          <cell r="Q1109" t="str">
            <v>GMB - Atendimento</v>
          </cell>
          <cell r="R1109" t="str">
            <v>Título provisionado para 05/11/2013</v>
          </cell>
          <cell r="S1109" t="e">
            <v>#N/A</v>
          </cell>
          <cell r="T1109" t="e">
            <v>#N/A</v>
          </cell>
          <cell r="U1109" t="e">
            <v>#N/A</v>
          </cell>
          <cell r="V1109" t="e">
            <v>#N/A</v>
          </cell>
          <cell r="W1109" t="e">
            <v>#N/A</v>
          </cell>
          <cell r="X1109" t="e">
            <v>#N/A</v>
          </cell>
          <cell r="Y1109">
            <v>1120686</v>
          </cell>
          <cell r="Z1109">
            <v>41542</v>
          </cell>
          <cell r="AA1109">
            <v>41583</v>
          </cell>
          <cell r="AB1109">
            <v>0</v>
          </cell>
        </row>
        <row r="1110">
          <cell r="A1110">
            <v>1127158</v>
          </cell>
          <cell r="B1110">
            <v>1</v>
          </cell>
          <cell r="C1110" t="str">
            <v>GA</v>
          </cell>
          <cell r="D1110" t="str">
            <v>UN</v>
          </cell>
          <cell r="E1110">
            <v>1127158</v>
          </cell>
          <cell r="F1110">
            <v>1</v>
          </cell>
          <cell r="G1110">
            <v>200365</v>
          </cell>
          <cell r="H1110" t="str">
            <v>GMB</v>
          </cell>
          <cell r="I1110">
            <v>200210</v>
          </cell>
          <cell r="J1110">
            <v>41555</v>
          </cell>
          <cell r="K1110">
            <v>41604</v>
          </cell>
          <cell r="L1110" t="str">
            <v>A vencer</v>
          </cell>
          <cell r="M1110">
            <v>1136.19</v>
          </cell>
          <cell r="N1110">
            <v>1136.19</v>
          </cell>
          <cell r="O1110">
            <v>1136.19</v>
          </cell>
          <cell r="P1110" t="str">
            <v>Título no cliente-aguardando Provisão</v>
          </cell>
          <cell r="Q1110" t="str">
            <v>Cliente Xérox</v>
          </cell>
          <cell r="R1110" t="str">
            <v>Título no cliente-aguardando Provisão</v>
          </cell>
          <cell r="S1110" t="e">
            <v>#N/A</v>
          </cell>
          <cell r="T1110" t="e">
            <v>#N/A</v>
          </cell>
          <cell r="U1110" t="e">
            <v>#N/A</v>
          </cell>
          <cell r="V1110" t="e">
            <v>#N/A</v>
          </cell>
          <cell r="W1110" t="e">
            <v>#N/A</v>
          </cell>
          <cell r="X1110" t="e">
            <v>#N/A</v>
          </cell>
          <cell r="Y1110" t="e">
            <v>#N/A</v>
          </cell>
          <cell r="Z1110" t="e">
            <v>#N/A</v>
          </cell>
          <cell r="AA1110" t="e">
            <v>#N/A</v>
          </cell>
          <cell r="AB1110" t="e">
            <v>#N/A</v>
          </cell>
        </row>
        <row r="1111">
          <cell r="A1111">
            <v>1123440</v>
          </cell>
          <cell r="B1111">
            <v>1</v>
          </cell>
          <cell r="C1111" t="str">
            <v>GN</v>
          </cell>
          <cell r="D1111" t="str">
            <v>un</v>
          </cell>
          <cell r="E1111">
            <v>1123440</v>
          </cell>
          <cell r="F1111">
            <v>1</v>
          </cell>
          <cell r="G1111">
            <v>200365</v>
          </cell>
          <cell r="H1111" t="str">
            <v>GMB</v>
          </cell>
          <cell r="I1111">
            <v>200210</v>
          </cell>
          <cell r="J1111">
            <v>41543</v>
          </cell>
          <cell r="K1111">
            <v>41580</v>
          </cell>
          <cell r="L1111" t="str">
            <v>A vencer</v>
          </cell>
          <cell r="M1111">
            <v>396.41</v>
          </cell>
          <cell r="N1111">
            <v>396.41</v>
          </cell>
          <cell r="O1111">
            <v>396.41</v>
          </cell>
          <cell r="P1111" t="str">
            <v>Título no cliente-aguardando Provisão</v>
          </cell>
          <cell r="Q1111" t="str">
            <v>Cliente Xérox</v>
          </cell>
          <cell r="R1111" t="str">
            <v>Título no cliente-aguardando Provisão</v>
          </cell>
          <cell r="S1111" t="e">
            <v>#N/A</v>
          </cell>
          <cell r="T1111" t="e">
            <v>#N/A</v>
          </cell>
          <cell r="U1111" t="e">
            <v>#N/A</v>
          </cell>
          <cell r="V1111" t="e">
            <v>#N/A</v>
          </cell>
          <cell r="W1111" t="e">
            <v>#N/A</v>
          </cell>
          <cell r="X1111" t="e">
            <v>#N/A</v>
          </cell>
          <cell r="Y1111" t="e">
            <v>#N/A</v>
          </cell>
          <cell r="Z1111" t="e">
            <v>#N/A</v>
          </cell>
          <cell r="AA1111" t="e">
            <v>#N/A</v>
          </cell>
          <cell r="AB1111" t="e">
            <v>#N/A</v>
          </cell>
        </row>
        <row r="1112">
          <cell r="A1112">
            <v>1124718</v>
          </cell>
          <cell r="B1112">
            <v>1</v>
          </cell>
          <cell r="C1112" t="str">
            <v>GA</v>
          </cell>
          <cell r="D1112" t="str">
            <v>un</v>
          </cell>
          <cell r="E1112">
            <v>1124718</v>
          </cell>
          <cell r="F1112">
            <v>1</v>
          </cell>
          <cell r="G1112">
            <v>200365</v>
          </cell>
          <cell r="H1112" t="str">
            <v>GMB</v>
          </cell>
          <cell r="I1112">
            <v>200210</v>
          </cell>
          <cell r="J1112">
            <v>41548</v>
          </cell>
          <cell r="K1112">
            <v>41610</v>
          </cell>
          <cell r="L1112" t="str">
            <v>A vencer</v>
          </cell>
          <cell r="M1112">
            <v>378.73</v>
          </cell>
          <cell r="N1112">
            <v>378.73</v>
          </cell>
          <cell r="O1112">
            <v>378.73</v>
          </cell>
          <cell r="P1112" t="str">
            <v>Título no cliente-aguardando Provisão</v>
          </cell>
          <cell r="Q1112" t="str">
            <v>Cliente Xérox</v>
          </cell>
          <cell r="R1112" t="str">
            <v>Título no cliente-aguardando Provisão</v>
          </cell>
          <cell r="S1112" t="e">
            <v>#N/A</v>
          </cell>
          <cell r="T1112" t="e">
            <v>#N/A</v>
          </cell>
          <cell r="U1112" t="e">
            <v>#N/A</v>
          </cell>
          <cell r="V1112" t="e">
            <v>#N/A</v>
          </cell>
          <cell r="W1112" t="e">
            <v>#N/A</v>
          </cell>
          <cell r="X1112" t="e">
            <v>#N/A</v>
          </cell>
          <cell r="Y1112" t="e">
            <v>#N/A</v>
          </cell>
          <cell r="Z1112" t="e">
            <v>#N/A</v>
          </cell>
          <cell r="AA1112" t="e">
            <v>#N/A</v>
          </cell>
          <cell r="AB1112" t="e">
            <v>#N/A</v>
          </cell>
        </row>
        <row r="1113">
          <cell r="A1113">
            <v>1127262</v>
          </cell>
          <cell r="B1113">
            <v>1</v>
          </cell>
          <cell r="C1113" t="str">
            <v>GA</v>
          </cell>
          <cell r="D1113" t="str">
            <v>UN</v>
          </cell>
          <cell r="E1113">
            <v>1127262</v>
          </cell>
          <cell r="F1113">
            <v>1</v>
          </cell>
          <cell r="G1113">
            <v>200365</v>
          </cell>
          <cell r="H1113" t="str">
            <v>GMB</v>
          </cell>
          <cell r="I1113">
            <v>200210</v>
          </cell>
          <cell r="J1113">
            <v>41555</v>
          </cell>
          <cell r="K1113">
            <v>41604</v>
          </cell>
          <cell r="L1113" t="str">
            <v>A vencer</v>
          </cell>
          <cell r="M1113">
            <v>3787.3</v>
          </cell>
          <cell r="N1113">
            <v>3787.3</v>
          </cell>
          <cell r="O1113">
            <v>3787.3</v>
          </cell>
          <cell r="P1113" t="str">
            <v>Título no cliente-aguardando Provisão</v>
          </cell>
          <cell r="Q1113" t="str">
            <v>Cliente Xérox</v>
          </cell>
          <cell r="R1113" t="str">
            <v>Título no cliente-aguardando Provisão</v>
          </cell>
          <cell r="S1113" t="e">
            <v>#N/A</v>
          </cell>
          <cell r="T1113" t="e">
            <v>#N/A</v>
          </cell>
          <cell r="U1113" t="e">
            <v>#N/A</v>
          </cell>
          <cell r="V1113" t="e">
            <v>#N/A</v>
          </cell>
          <cell r="W1113" t="e">
            <v>#N/A</v>
          </cell>
          <cell r="X1113" t="e">
            <v>#N/A</v>
          </cell>
          <cell r="Y1113" t="e">
            <v>#N/A</v>
          </cell>
          <cell r="Z1113" t="e">
            <v>#N/A</v>
          </cell>
          <cell r="AA1113" t="e">
            <v>#N/A</v>
          </cell>
          <cell r="AB1113" t="e">
            <v>#N/A</v>
          </cell>
        </row>
        <row r="1114">
          <cell r="A1114">
            <v>1124601</v>
          </cell>
          <cell r="B1114">
            <v>1</v>
          </cell>
          <cell r="C1114" t="str">
            <v>GA</v>
          </cell>
          <cell r="D1114" t="str">
            <v>UN</v>
          </cell>
          <cell r="E1114">
            <v>1124601</v>
          </cell>
          <cell r="F1114">
            <v>1</v>
          </cell>
          <cell r="G1114">
            <v>200365</v>
          </cell>
          <cell r="H1114" t="str">
            <v>GMB</v>
          </cell>
          <cell r="I1114">
            <v>200210</v>
          </cell>
          <cell r="J1114">
            <v>41547</v>
          </cell>
          <cell r="K1114">
            <v>41597</v>
          </cell>
          <cell r="L1114" t="str">
            <v>A vencer</v>
          </cell>
          <cell r="M1114">
            <v>22723.8</v>
          </cell>
          <cell r="N1114">
            <v>22723.8</v>
          </cell>
          <cell r="O1114">
            <v>22723.8</v>
          </cell>
          <cell r="P1114" t="str">
            <v>Título no cliente-aguardando Provisão</v>
          </cell>
          <cell r="Q1114" t="str">
            <v>Cliente Xérox</v>
          </cell>
          <cell r="R1114" t="str">
            <v>Título no cliente-aguardando Provisão</v>
          </cell>
          <cell r="S1114" t="e">
            <v>#N/A</v>
          </cell>
          <cell r="T1114" t="e">
            <v>#N/A</v>
          </cell>
          <cell r="U1114" t="e">
            <v>#N/A</v>
          </cell>
          <cell r="V1114" t="e">
            <v>#N/A</v>
          </cell>
          <cell r="W1114" t="e">
            <v>#N/A</v>
          </cell>
          <cell r="X1114" t="e">
            <v>#N/A</v>
          </cell>
          <cell r="Y1114" t="e">
            <v>#N/A</v>
          </cell>
          <cell r="Z1114" t="e">
            <v>#N/A</v>
          </cell>
          <cell r="AA1114" t="e">
            <v>#N/A</v>
          </cell>
          <cell r="AB1114" t="e">
            <v>#N/A</v>
          </cell>
        </row>
        <row r="1115">
          <cell r="A1115">
            <v>1120661</v>
          </cell>
          <cell r="B1115">
            <v>1</v>
          </cell>
          <cell r="C1115" t="str">
            <v>GA</v>
          </cell>
          <cell r="D1115" t="str">
            <v>UN</v>
          </cell>
          <cell r="E1115">
            <v>1120661</v>
          </cell>
          <cell r="F1115">
            <v>1</v>
          </cell>
          <cell r="G1115">
            <v>200365</v>
          </cell>
          <cell r="H1115" t="str">
            <v>GMB</v>
          </cell>
          <cell r="I1115">
            <v>200210</v>
          </cell>
          <cell r="J1115">
            <v>41534</v>
          </cell>
          <cell r="K1115">
            <v>41583</v>
          </cell>
          <cell r="L1115" t="str">
            <v>A vencer</v>
          </cell>
          <cell r="M1115">
            <v>22345.07</v>
          </cell>
          <cell r="N1115">
            <v>22345.07</v>
          </cell>
          <cell r="O1115">
            <v>22345.07</v>
          </cell>
          <cell r="P1115" t="str">
            <v>Títulos provisionados para 05/11/2013</v>
          </cell>
          <cell r="Q1115" t="str">
            <v>GMB - Atendimento</v>
          </cell>
          <cell r="R1115" t="str">
            <v>Título provisionado para 05/11/2013</v>
          </cell>
          <cell r="S1115" t="e">
            <v>#N/A</v>
          </cell>
          <cell r="T1115" t="e">
            <v>#N/A</v>
          </cell>
          <cell r="U1115" t="e">
            <v>#N/A</v>
          </cell>
          <cell r="V1115" t="e">
            <v>#N/A</v>
          </cell>
          <cell r="W1115" t="e">
            <v>#N/A</v>
          </cell>
          <cell r="X1115" t="e">
            <v>#N/A</v>
          </cell>
          <cell r="Y1115">
            <v>1120661</v>
          </cell>
          <cell r="Z1115">
            <v>41543</v>
          </cell>
          <cell r="AA1115">
            <v>41583</v>
          </cell>
          <cell r="AB1115">
            <v>0</v>
          </cell>
        </row>
        <row r="1116">
          <cell r="A1116">
            <v>1124717</v>
          </cell>
          <cell r="B1116">
            <v>1</v>
          </cell>
          <cell r="C1116" t="str">
            <v>GA</v>
          </cell>
          <cell r="D1116" t="str">
            <v>UN</v>
          </cell>
          <cell r="E1116">
            <v>1124717</v>
          </cell>
          <cell r="F1116">
            <v>1</v>
          </cell>
          <cell r="G1116">
            <v>200365</v>
          </cell>
          <cell r="H1116" t="str">
            <v>GMB</v>
          </cell>
          <cell r="I1116">
            <v>200210</v>
          </cell>
          <cell r="J1116">
            <v>41548</v>
          </cell>
          <cell r="K1116">
            <v>41597</v>
          </cell>
          <cell r="L1116" t="str">
            <v>A vencer</v>
          </cell>
          <cell r="M1116">
            <v>19693.96</v>
          </cell>
          <cell r="N1116">
            <v>19693.96</v>
          </cell>
          <cell r="O1116">
            <v>19693.96</v>
          </cell>
          <cell r="P1116" t="str">
            <v>Título no cliente-aguardando Provisão</v>
          </cell>
          <cell r="Q1116" t="str">
            <v>Cliente Xérox</v>
          </cell>
          <cell r="R1116" t="str">
            <v>Título no cliente-aguardando Provisão</v>
          </cell>
          <cell r="S1116" t="e">
            <v>#N/A</v>
          </cell>
          <cell r="T1116" t="e">
            <v>#N/A</v>
          </cell>
          <cell r="U1116" t="e">
            <v>#N/A</v>
          </cell>
          <cell r="V1116" t="e">
            <v>#N/A</v>
          </cell>
          <cell r="W1116" t="e">
            <v>#N/A</v>
          </cell>
          <cell r="X1116" t="e">
            <v>#N/A</v>
          </cell>
          <cell r="Y1116" t="e">
            <v>#N/A</v>
          </cell>
          <cell r="Z1116" t="e">
            <v>#N/A</v>
          </cell>
          <cell r="AA1116" t="e">
            <v>#N/A</v>
          </cell>
          <cell r="AB1116" t="e">
            <v>#N/A</v>
          </cell>
        </row>
        <row r="1117">
          <cell r="A1117">
            <v>1126133</v>
          </cell>
          <cell r="B1117">
            <v>1</v>
          </cell>
          <cell r="C1117" t="str">
            <v>GN</v>
          </cell>
          <cell r="D1117" t="str">
            <v>un</v>
          </cell>
          <cell r="E1117">
            <v>1126133</v>
          </cell>
          <cell r="F1117">
            <v>1</v>
          </cell>
          <cell r="G1117">
            <v>200365</v>
          </cell>
          <cell r="H1117" t="str">
            <v>GMB</v>
          </cell>
          <cell r="I1117">
            <v>200210</v>
          </cell>
          <cell r="J1117">
            <v>41551</v>
          </cell>
          <cell r="K1117">
            <v>41610</v>
          </cell>
          <cell r="L1117" t="str">
            <v>A vencer</v>
          </cell>
          <cell r="M1117">
            <v>2774.87</v>
          </cell>
          <cell r="N1117">
            <v>2774.87</v>
          </cell>
          <cell r="O1117">
            <v>2774.87</v>
          </cell>
          <cell r="P1117" t="str">
            <v>Título no cliente-aguardando Provisão</v>
          </cell>
          <cell r="Q1117" t="str">
            <v>Cliente Xérox</v>
          </cell>
          <cell r="R1117" t="str">
            <v>Título no cliente-aguardando Provisão</v>
          </cell>
          <cell r="S1117" t="e">
            <v>#N/A</v>
          </cell>
          <cell r="T1117" t="e">
            <v>#N/A</v>
          </cell>
          <cell r="U1117" t="e">
            <v>#N/A</v>
          </cell>
          <cell r="V1117" t="e">
            <v>#N/A</v>
          </cell>
          <cell r="W1117" t="e">
            <v>#N/A</v>
          </cell>
          <cell r="X1117" t="e">
            <v>#N/A</v>
          </cell>
          <cell r="Y1117" t="e">
            <v>#N/A</v>
          </cell>
          <cell r="Z1117" t="e">
            <v>#N/A</v>
          </cell>
          <cell r="AA1117" t="e">
            <v>#N/A</v>
          </cell>
          <cell r="AB1117" t="e">
            <v>#N/A</v>
          </cell>
        </row>
        <row r="1118">
          <cell r="A1118">
            <v>1124716</v>
          </cell>
          <cell r="B1118">
            <v>1</v>
          </cell>
          <cell r="C1118" t="str">
            <v>GA</v>
          </cell>
          <cell r="D1118" t="str">
            <v>UN</v>
          </cell>
          <cell r="E1118">
            <v>1124716</v>
          </cell>
          <cell r="F1118">
            <v>1</v>
          </cell>
          <cell r="G1118">
            <v>200365</v>
          </cell>
          <cell r="H1118" t="str">
            <v>GMB</v>
          </cell>
          <cell r="I1118">
            <v>200210</v>
          </cell>
          <cell r="J1118">
            <v>41548</v>
          </cell>
          <cell r="K1118">
            <v>41597</v>
          </cell>
          <cell r="L1118" t="str">
            <v>A vencer</v>
          </cell>
          <cell r="M1118">
            <v>22723.8</v>
          </cell>
          <cell r="N1118">
            <v>22723.8</v>
          </cell>
          <cell r="O1118">
            <v>22723.8</v>
          </cell>
          <cell r="P1118" t="str">
            <v>Título no cliente-aguardando Provisão</v>
          </cell>
          <cell r="Q1118" t="str">
            <v>Cliente Xérox</v>
          </cell>
          <cell r="R1118" t="str">
            <v>Título no cliente-aguardando Provisão</v>
          </cell>
          <cell r="S1118" t="e">
            <v>#N/A</v>
          </cell>
          <cell r="T1118" t="e">
            <v>#N/A</v>
          </cell>
          <cell r="U1118" t="e">
            <v>#N/A</v>
          </cell>
          <cell r="V1118" t="e">
            <v>#N/A</v>
          </cell>
          <cell r="W1118" t="e">
            <v>#N/A</v>
          </cell>
          <cell r="X1118" t="e">
            <v>#N/A</v>
          </cell>
          <cell r="Y1118" t="e">
            <v>#N/A</v>
          </cell>
          <cell r="Z1118" t="e">
            <v>#N/A</v>
          </cell>
          <cell r="AA1118" t="e">
            <v>#N/A</v>
          </cell>
          <cell r="AB1118" t="e">
            <v>#N/A</v>
          </cell>
        </row>
        <row r="1119">
          <cell r="A1119">
            <v>1122735</v>
          </cell>
          <cell r="B1119">
            <v>1</v>
          </cell>
          <cell r="C1119" t="str">
            <v>GA</v>
          </cell>
          <cell r="D1119" t="str">
            <v>UN</v>
          </cell>
          <cell r="E1119">
            <v>1122735</v>
          </cell>
          <cell r="F1119">
            <v>1</v>
          </cell>
          <cell r="G1119">
            <v>200365</v>
          </cell>
          <cell r="H1119" t="str">
            <v>GMB</v>
          </cell>
          <cell r="I1119">
            <v>200210</v>
          </cell>
          <cell r="J1119">
            <v>41541</v>
          </cell>
          <cell r="K1119">
            <v>41590</v>
          </cell>
          <cell r="L1119" t="str">
            <v>A vencer</v>
          </cell>
          <cell r="M1119">
            <v>378.73</v>
          </cell>
          <cell r="N1119">
            <v>378.73</v>
          </cell>
          <cell r="O1119">
            <v>378.73</v>
          </cell>
          <cell r="P1119" t="str">
            <v>Títulos provisionados para 19/11/2013</v>
          </cell>
          <cell r="Q1119" t="str">
            <v>GMB - Atendimento</v>
          </cell>
          <cell r="R1119" t="str">
            <v>Título no cliente-aguardando Provisão</v>
          </cell>
          <cell r="S1119" t="e">
            <v>#N/A</v>
          </cell>
          <cell r="T1119" t="e">
            <v>#N/A</v>
          </cell>
          <cell r="U1119" t="e">
            <v>#N/A</v>
          </cell>
          <cell r="V1119" t="e">
            <v>#N/A</v>
          </cell>
          <cell r="W1119" t="e">
            <v>#N/A</v>
          </cell>
          <cell r="X1119" t="e">
            <v>#N/A</v>
          </cell>
          <cell r="Y1119">
            <v>1122735</v>
          </cell>
          <cell r="Z1119">
            <v>41558</v>
          </cell>
          <cell r="AA1119">
            <v>41597</v>
          </cell>
          <cell r="AB1119">
            <v>0</v>
          </cell>
        </row>
        <row r="1120">
          <cell r="A1120">
            <v>1124715</v>
          </cell>
          <cell r="B1120">
            <v>1</v>
          </cell>
          <cell r="C1120" t="str">
            <v>GA</v>
          </cell>
          <cell r="D1120" t="str">
            <v>UN</v>
          </cell>
          <cell r="E1120">
            <v>1124715</v>
          </cell>
          <cell r="F1120">
            <v>1</v>
          </cell>
          <cell r="G1120">
            <v>200365</v>
          </cell>
          <cell r="H1120" t="str">
            <v>GMB</v>
          </cell>
          <cell r="I1120">
            <v>200210</v>
          </cell>
          <cell r="J1120">
            <v>41548</v>
          </cell>
          <cell r="K1120">
            <v>41597</v>
          </cell>
          <cell r="L1120" t="str">
            <v>A vencer</v>
          </cell>
          <cell r="M1120">
            <v>22723.8</v>
          </cell>
          <cell r="N1120">
            <v>22723.8</v>
          </cell>
          <cell r="O1120">
            <v>22723.8</v>
          </cell>
          <cell r="P1120" t="str">
            <v>Título no cliente-aguardando Provisão</v>
          </cell>
          <cell r="Q1120" t="str">
            <v>Cliente Xérox</v>
          </cell>
          <cell r="R1120" t="str">
            <v>Título no cliente-aguardando Provisão</v>
          </cell>
          <cell r="S1120" t="e">
            <v>#N/A</v>
          </cell>
          <cell r="T1120" t="e">
            <v>#N/A</v>
          </cell>
          <cell r="U1120" t="e">
            <v>#N/A</v>
          </cell>
          <cell r="V1120" t="e">
            <v>#N/A</v>
          </cell>
          <cell r="W1120" t="e">
            <v>#N/A</v>
          </cell>
          <cell r="X1120" t="e">
            <v>#N/A</v>
          </cell>
          <cell r="Y1120" t="e">
            <v>#N/A</v>
          </cell>
          <cell r="Z1120" t="e">
            <v>#N/A</v>
          </cell>
          <cell r="AA1120" t="e">
            <v>#N/A</v>
          </cell>
          <cell r="AB1120" t="e">
            <v>#N/A</v>
          </cell>
        </row>
        <row r="1121">
          <cell r="A1121">
            <v>1123129</v>
          </cell>
          <cell r="B1121">
            <v>1</v>
          </cell>
          <cell r="C1121" t="str">
            <v>GN</v>
          </cell>
          <cell r="D1121" t="str">
            <v>un</v>
          </cell>
          <cell r="E1121">
            <v>1123129</v>
          </cell>
          <cell r="F1121">
            <v>1</v>
          </cell>
          <cell r="G1121">
            <v>200365</v>
          </cell>
          <cell r="H1121" t="str">
            <v>GMB</v>
          </cell>
          <cell r="I1121">
            <v>200210</v>
          </cell>
          <cell r="J1121">
            <v>41542</v>
          </cell>
          <cell r="K1121">
            <v>41580</v>
          </cell>
          <cell r="L1121" t="str">
            <v>A vencer</v>
          </cell>
          <cell r="M1121">
            <v>3567.69</v>
          </cell>
          <cell r="N1121">
            <v>3567.69</v>
          </cell>
          <cell r="O1121">
            <v>3567.69</v>
          </cell>
          <cell r="P1121" t="str">
            <v>Título no cliente-aguardando Provisão</v>
          </cell>
          <cell r="Q1121" t="str">
            <v>Cliente Xérox</v>
          </cell>
          <cell r="R1121" t="str">
            <v>Título no cliente-aguardando Provisão</v>
          </cell>
          <cell r="S1121" t="e">
            <v>#N/A</v>
          </cell>
          <cell r="T1121" t="e">
            <v>#N/A</v>
          </cell>
          <cell r="U1121" t="e">
            <v>#N/A</v>
          </cell>
          <cell r="V1121" t="e">
            <v>#N/A</v>
          </cell>
          <cell r="W1121" t="e">
            <v>#N/A</v>
          </cell>
          <cell r="X1121" t="e">
            <v>#N/A</v>
          </cell>
          <cell r="Y1121" t="e">
            <v>#N/A</v>
          </cell>
          <cell r="Z1121" t="e">
            <v>#N/A</v>
          </cell>
          <cell r="AA1121" t="e">
            <v>#N/A</v>
          </cell>
          <cell r="AB1121" t="e">
            <v>#N/A</v>
          </cell>
        </row>
        <row r="1122">
          <cell r="A1122">
            <v>1120689</v>
          </cell>
          <cell r="B1122">
            <v>1</v>
          </cell>
          <cell r="C1122" t="str">
            <v>GA</v>
          </cell>
          <cell r="D1122" t="str">
            <v>UN</v>
          </cell>
          <cell r="E1122">
            <v>1120689</v>
          </cell>
          <cell r="F1122">
            <v>1</v>
          </cell>
          <cell r="G1122">
            <v>200365</v>
          </cell>
          <cell r="H1122" t="str">
            <v>GMB</v>
          </cell>
          <cell r="I1122">
            <v>200210</v>
          </cell>
          <cell r="J1122">
            <v>41534</v>
          </cell>
          <cell r="K1122">
            <v>41583</v>
          </cell>
          <cell r="L1122" t="str">
            <v>A vencer</v>
          </cell>
          <cell r="M1122">
            <v>2825.35</v>
          </cell>
          <cell r="N1122">
            <v>2825.35</v>
          </cell>
          <cell r="O1122">
            <v>2825.35</v>
          </cell>
          <cell r="P1122" t="str">
            <v>Título no cliente-aguardando Provisão</v>
          </cell>
          <cell r="Q1122" t="str">
            <v>Cliente Xérox</v>
          </cell>
          <cell r="R1122" t="str">
            <v>Título no cliente-aguardando Provisão</v>
          </cell>
          <cell r="S1122" t="e">
            <v>#N/A</v>
          </cell>
          <cell r="T1122" t="e">
            <v>#N/A</v>
          </cell>
          <cell r="U1122" t="e">
            <v>#N/A</v>
          </cell>
          <cell r="V1122" t="e">
            <v>#N/A</v>
          </cell>
          <cell r="W1122" t="e">
            <v>#N/A</v>
          </cell>
          <cell r="X1122" t="e">
            <v>#N/A</v>
          </cell>
          <cell r="Y1122" t="e">
            <v>#N/A</v>
          </cell>
          <cell r="Z1122" t="e">
            <v>#N/A</v>
          </cell>
          <cell r="AA1122" t="e">
            <v>#N/A</v>
          </cell>
          <cell r="AB1122" t="e">
            <v>#N/A</v>
          </cell>
        </row>
        <row r="1123">
          <cell r="A1123">
            <v>1122220</v>
          </cell>
          <cell r="B1123">
            <v>1</v>
          </cell>
          <cell r="C1123" t="str">
            <v>GA</v>
          </cell>
          <cell r="D1123" t="str">
            <v>UN</v>
          </cell>
          <cell r="E1123">
            <v>1122220</v>
          </cell>
          <cell r="F1123">
            <v>1</v>
          </cell>
          <cell r="G1123">
            <v>200365</v>
          </cell>
          <cell r="H1123" t="str">
            <v>GMB</v>
          </cell>
          <cell r="I1123">
            <v>200210</v>
          </cell>
          <cell r="J1123">
            <v>41541</v>
          </cell>
          <cell r="K1123">
            <v>41590</v>
          </cell>
          <cell r="L1123" t="str">
            <v>A vencer</v>
          </cell>
          <cell r="M1123">
            <v>1027.4000000000001</v>
          </cell>
          <cell r="N1123">
            <v>1027.4000000000001</v>
          </cell>
          <cell r="O1123">
            <v>1027.4000000000001</v>
          </cell>
          <cell r="P1123" t="str">
            <v>Títulos provisionados para 19/11/2013</v>
          </cell>
          <cell r="Q1123" t="str">
            <v>GMB - Atendimento</v>
          </cell>
          <cell r="R1123" t="str">
            <v>Título no cliente-aguardando Provisão</v>
          </cell>
          <cell r="S1123" t="e">
            <v>#N/A</v>
          </cell>
          <cell r="T1123" t="e">
            <v>#N/A</v>
          </cell>
          <cell r="U1123" t="e">
            <v>#N/A</v>
          </cell>
          <cell r="V1123" t="e">
            <v>#N/A</v>
          </cell>
          <cell r="W1123" t="e">
            <v>#N/A</v>
          </cell>
          <cell r="X1123" t="e">
            <v>#N/A</v>
          </cell>
          <cell r="Y1123">
            <v>1122220</v>
          </cell>
          <cell r="Z1123">
            <v>41549</v>
          </cell>
          <cell r="AA1123">
            <v>41597</v>
          </cell>
          <cell r="AB1123">
            <v>0</v>
          </cell>
        </row>
        <row r="1124">
          <cell r="A1124">
            <v>1125221</v>
          </cell>
          <cell r="B1124">
            <v>1</v>
          </cell>
          <cell r="C1124" t="str">
            <v>GN</v>
          </cell>
          <cell r="D1124" t="str">
            <v>un</v>
          </cell>
          <cell r="E1124">
            <v>1125221</v>
          </cell>
          <cell r="F1124">
            <v>1</v>
          </cell>
          <cell r="G1124">
            <v>200365</v>
          </cell>
          <cell r="H1124" t="str">
            <v>GMB</v>
          </cell>
          <cell r="I1124">
            <v>200210</v>
          </cell>
          <cell r="J1124">
            <v>41548</v>
          </cell>
          <cell r="K1124">
            <v>41610</v>
          </cell>
          <cell r="L1124" t="str">
            <v>A vencer</v>
          </cell>
          <cell r="M1124">
            <v>396.41</v>
          </cell>
          <cell r="N1124">
            <v>396.41</v>
          </cell>
          <cell r="O1124">
            <v>396.41</v>
          </cell>
          <cell r="P1124" t="str">
            <v>Título no cliente-aguardando Provisão</v>
          </cell>
          <cell r="Q1124" t="str">
            <v>Cliente Xérox</v>
          </cell>
          <cell r="R1124" t="str">
            <v>Título no cliente-aguardando Provisão</v>
          </cell>
          <cell r="S1124" t="e">
            <v>#N/A</v>
          </cell>
          <cell r="T1124" t="e">
            <v>#N/A</v>
          </cell>
          <cell r="U1124" t="e">
            <v>#N/A</v>
          </cell>
          <cell r="V1124" t="e">
            <v>#N/A</v>
          </cell>
          <cell r="W1124" t="e">
            <v>#N/A</v>
          </cell>
          <cell r="X1124" t="e">
            <v>#N/A</v>
          </cell>
          <cell r="Y1124" t="e">
            <v>#N/A</v>
          </cell>
          <cell r="Z1124" t="e">
            <v>#N/A</v>
          </cell>
          <cell r="AA1124" t="e">
            <v>#N/A</v>
          </cell>
          <cell r="AB1124" t="e">
            <v>#N/A</v>
          </cell>
        </row>
        <row r="1125">
          <cell r="A1125">
            <v>1120691</v>
          </cell>
          <cell r="B1125">
            <v>1</v>
          </cell>
          <cell r="C1125" t="str">
            <v>GA</v>
          </cell>
          <cell r="D1125" t="str">
            <v>UN</v>
          </cell>
          <cell r="E1125">
            <v>1120691</v>
          </cell>
          <cell r="F1125">
            <v>1</v>
          </cell>
          <cell r="G1125">
            <v>200365</v>
          </cell>
          <cell r="H1125" t="str">
            <v>GMB</v>
          </cell>
          <cell r="I1125">
            <v>200210</v>
          </cell>
          <cell r="J1125">
            <v>41534</v>
          </cell>
          <cell r="K1125">
            <v>41583</v>
          </cell>
          <cell r="L1125" t="str">
            <v>A vencer</v>
          </cell>
          <cell r="M1125">
            <v>14897.3</v>
          </cell>
          <cell r="N1125">
            <v>14897.3</v>
          </cell>
          <cell r="O1125">
            <v>14897.3</v>
          </cell>
          <cell r="P1125" t="str">
            <v>Títulos provisionados para 05/11/2013</v>
          </cell>
          <cell r="Q1125" t="str">
            <v>GMB - Atendimento</v>
          </cell>
          <cell r="R1125" t="str">
            <v>Título provisionado para 05/11/2013</v>
          </cell>
          <cell r="S1125" t="e">
            <v>#N/A</v>
          </cell>
          <cell r="T1125" t="e">
            <v>#N/A</v>
          </cell>
          <cell r="U1125" t="e">
            <v>#N/A</v>
          </cell>
          <cell r="V1125" t="e">
            <v>#N/A</v>
          </cell>
          <cell r="W1125" t="e">
            <v>#N/A</v>
          </cell>
          <cell r="X1125" t="e">
            <v>#N/A</v>
          </cell>
          <cell r="Y1125">
            <v>1120691</v>
          </cell>
          <cell r="Z1125">
            <v>41542</v>
          </cell>
          <cell r="AA1125">
            <v>41583</v>
          </cell>
          <cell r="AB1125">
            <v>0</v>
          </cell>
        </row>
        <row r="1126">
          <cell r="A1126">
            <v>1124709</v>
          </cell>
          <cell r="B1126">
            <v>1</v>
          </cell>
          <cell r="C1126" t="str">
            <v>GA</v>
          </cell>
          <cell r="D1126" t="str">
            <v>UN</v>
          </cell>
          <cell r="E1126">
            <v>1124709</v>
          </cell>
          <cell r="F1126">
            <v>1</v>
          </cell>
          <cell r="G1126">
            <v>200365</v>
          </cell>
          <cell r="H1126" t="str">
            <v>GMB</v>
          </cell>
          <cell r="I1126">
            <v>200210</v>
          </cell>
          <cell r="J1126">
            <v>41548</v>
          </cell>
          <cell r="K1126">
            <v>41597</v>
          </cell>
          <cell r="L1126" t="str">
            <v>A vencer</v>
          </cell>
          <cell r="M1126">
            <v>17332.14</v>
          </cell>
          <cell r="N1126">
            <v>17332.14</v>
          </cell>
          <cell r="O1126">
            <v>17332.14</v>
          </cell>
          <cell r="P1126" t="str">
            <v>Título no cliente-aguardando Provisão</v>
          </cell>
          <cell r="Q1126" t="str">
            <v>Cliente Xérox</v>
          </cell>
          <cell r="R1126" t="str">
            <v>Título no cliente-aguardando Provisão</v>
          </cell>
          <cell r="S1126" t="e">
            <v>#N/A</v>
          </cell>
          <cell r="T1126" t="e">
            <v>#N/A</v>
          </cell>
          <cell r="U1126" t="e">
            <v>#N/A</v>
          </cell>
          <cell r="V1126" t="e">
            <v>#N/A</v>
          </cell>
          <cell r="W1126" t="e">
            <v>#N/A</v>
          </cell>
          <cell r="X1126" t="e">
            <v>#N/A</v>
          </cell>
          <cell r="Y1126" t="e">
            <v>#N/A</v>
          </cell>
          <cell r="Z1126" t="e">
            <v>#N/A</v>
          </cell>
          <cell r="AA1126" t="e">
            <v>#N/A</v>
          </cell>
          <cell r="AB1126" t="e">
            <v>#N/A</v>
          </cell>
        </row>
        <row r="1127">
          <cell r="A1127">
            <v>1121134</v>
          </cell>
          <cell r="B1127">
            <v>1</v>
          </cell>
          <cell r="C1127" t="str">
            <v>GA</v>
          </cell>
          <cell r="D1127" t="str">
            <v>UN</v>
          </cell>
          <cell r="E1127">
            <v>1121134</v>
          </cell>
          <cell r="F1127">
            <v>1</v>
          </cell>
          <cell r="G1127">
            <v>200365</v>
          </cell>
          <cell r="H1127" t="str">
            <v>GMB</v>
          </cell>
          <cell r="I1127">
            <v>200210</v>
          </cell>
          <cell r="J1127">
            <v>41535</v>
          </cell>
          <cell r="K1127">
            <v>41590</v>
          </cell>
          <cell r="L1127" t="str">
            <v>A vencer</v>
          </cell>
          <cell r="M1127">
            <v>383.26</v>
          </cell>
          <cell r="N1127">
            <v>383.26</v>
          </cell>
          <cell r="O1127">
            <v>383.26</v>
          </cell>
          <cell r="P1127" t="str">
            <v>Título no cliente-aguardando Provisão</v>
          </cell>
          <cell r="Q1127" t="str">
            <v>Cliente Xérox</v>
          </cell>
          <cell r="R1127" t="str">
            <v>Título no cliente-aguardando Provisão</v>
          </cell>
          <cell r="S1127" t="e">
            <v>#N/A</v>
          </cell>
          <cell r="T1127" t="e">
            <v>#N/A</v>
          </cell>
          <cell r="U1127" t="e">
            <v>#N/A</v>
          </cell>
          <cell r="V1127" t="e">
            <v>#N/A</v>
          </cell>
          <cell r="W1127" t="e">
            <v>#N/A</v>
          </cell>
          <cell r="X1127" t="e">
            <v>#N/A</v>
          </cell>
          <cell r="Y1127" t="e">
            <v>#N/A</v>
          </cell>
          <cell r="Z1127" t="e">
            <v>#N/A</v>
          </cell>
          <cell r="AA1127" t="e">
            <v>#N/A</v>
          </cell>
          <cell r="AB1127" t="e">
            <v>#N/A</v>
          </cell>
        </row>
        <row r="1128">
          <cell r="A1128">
            <v>1121135</v>
          </cell>
          <cell r="B1128">
            <v>1</v>
          </cell>
          <cell r="C1128" t="str">
            <v>GA</v>
          </cell>
          <cell r="D1128" t="str">
            <v>UN</v>
          </cell>
          <cell r="E1128">
            <v>1121135</v>
          </cell>
          <cell r="F1128">
            <v>1</v>
          </cell>
          <cell r="G1128">
            <v>200365</v>
          </cell>
          <cell r="H1128" t="str">
            <v>GMB</v>
          </cell>
          <cell r="I1128">
            <v>200210</v>
          </cell>
          <cell r="J1128">
            <v>41535</v>
          </cell>
          <cell r="K1128">
            <v>41590</v>
          </cell>
          <cell r="L1128" t="str">
            <v>A vencer</v>
          </cell>
          <cell r="M1128">
            <v>17929.8</v>
          </cell>
          <cell r="N1128">
            <v>17929.8</v>
          </cell>
          <cell r="O1128">
            <v>17929.8</v>
          </cell>
          <cell r="P1128" t="str">
            <v>Títulos provisionados para 12/11/2013</v>
          </cell>
          <cell r="Q1128" t="str">
            <v>GMB - Atendimento</v>
          </cell>
          <cell r="R1128" t="str">
            <v>Título no cliente-aguardando Provisão</v>
          </cell>
          <cell r="S1128" t="e">
            <v>#N/A</v>
          </cell>
          <cell r="T1128" t="e">
            <v>#N/A</v>
          </cell>
          <cell r="U1128" t="e">
            <v>#N/A</v>
          </cell>
          <cell r="V1128" t="e">
            <v>#N/A</v>
          </cell>
          <cell r="W1128" t="e">
            <v>#N/A</v>
          </cell>
          <cell r="X1128" t="e">
            <v>#N/A</v>
          </cell>
          <cell r="Y1128">
            <v>1121135</v>
          </cell>
          <cell r="Z1128">
            <v>41544</v>
          </cell>
          <cell r="AA1128">
            <v>41590</v>
          </cell>
          <cell r="AB1128">
            <v>0</v>
          </cell>
        </row>
        <row r="1129">
          <cell r="A1129">
            <v>1123142</v>
          </cell>
          <cell r="B1129">
            <v>1</v>
          </cell>
          <cell r="C1129" t="str">
            <v>GA</v>
          </cell>
          <cell r="D1129" t="str">
            <v>UN</v>
          </cell>
          <cell r="E1129">
            <v>1123142</v>
          </cell>
          <cell r="F1129">
            <v>1</v>
          </cell>
          <cell r="G1129">
            <v>200365</v>
          </cell>
          <cell r="H1129" t="str">
            <v>GMB</v>
          </cell>
          <cell r="I1129">
            <v>200210</v>
          </cell>
          <cell r="J1129">
            <v>41542</v>
          </cell>
          <cell r="K1129">
            <v>41597</v>
          </cell>
          <cell r="L1129" t="str">
            <v>A vencer</v>
          </cell>
          <cell r="M1129">
            <v>15411</v>
          </cell>
          <cell r="N1129">
            <v>15411</v>
          </cell>
          <cell r="O1129">
            <v>15411</v>
          </cell>
          <cell r="P1129" t="str">
            <v>Título no cliente-aguardando Provisão</v>
          </cell>
          <cell r="Q1129" t="str">
            <v>Cliente Xérox</v>
          </cell>
          <cell r="R1129" t="str">
            <v>Título no cliente-aguardando Provisão</v>
          </cell>
          <cell r="S1129" t="e">
            <v>#N/A</v>
          </cell>
          <cell r="T1129" t="e">
            <v>#N/A</v>
          </cell>
          <cell r="U1129" t="e">
            <v>#N/A</v>
          </cell>
          <cell r="V1129" t="e">
            <v>#N/A</v>
          </cell>
          <cell r="W1129" t="e">
            <v>#N/A</v>
          </cell>
          <cell r="X1129" t="e">
            <v>#N/A</v>
          </cell>
          <cell r="Y1129" t="e">
            <v>#N/A</v>
          </cell>
          <cell r="Z1129" t="e">
            <v>#N/A</v>
          </cell>
          <cell r="AA1129" t="e">
            <v>#N/A</v>
          </cell>
          <cell r="AB1129" t="e">
            <v>#N/A</v>
          </cell>
        </row>
        <row r="1130">
          <cell r="A1130">
            <v>1127110</v>
          </cell>
          <cell r="B1130">
            <v>1</v>
          </cell>
          <cell r="C1130" t="str">
            <v>GA</v>
          </cell>
          <cell r="D1130" t="str">
            <v>UN</v>
          </cell>
          <cell r="E1130">
            <v>1127110</v>
          </cell>
          <cell r="F1130">
            <v>1</v>
          </cell>
          <cell r="G1130">
            <v>200365</v>
          </cell>
          <cell r="H1130" t="str">
            <v>GMB</v>
          </cell>
          <cell r="I1130">
            <v>200210</v>
          </cell>
          <cell r="J1130">
            <v>41555</v>
          </cell>
          <cell r="K1130">
            <v>41604</v>
          </cell>
          <cell r="L1130" t="str">
            <v>A vencer</v>
          </cell>
          <cell r="M1130">
            <v>3082.2</v>
          </cell>
          <cell r="N1130">
            <v>3082.2</v>
          </cell>
          <cell r="O1130">
            <v>3082.2</v>
          </cell>
          <cell r="P1130" t="str">
            <v>Título no cliente-aguardando Provisão</v>
          </cell>
          <cell r="Q1130" t="str">
            <v>Cliente Xérox</v>
          </cell>
          <cell r="R1130" t="str">
            <v>Título no cliente-aguardando Provisão</v>
          </cell>
          <cell r="S1130" t="e">
            <v>#N/A</v>
          </cell>
          <cell r="T1130" t="e">
            <v>#N/A</v>
          </cell>
          <cell r="U1130" t="e">
            <v>#N/A</v>
          </cell>
          <cell r="V1130" t="e">
            <v>#N/A</v>
          </cell>
          <cell r="W1130" t="e">
            <v>#N/A</v>
          </cell>
          <cell r="X1130" t="e">
            <v>#N/A</v>
          </cell>
          <cell r="Y1130" t="e">
            <v>#N/A</v>
          </cell>
          <cell r="Z1130" t="e">
            <v>#N/A</v>
          </cell>
          <cell r="AA1130" t="e">
            <v>#N/A</v>
          </cell>
          <cell r="AB1130" t="e">
            <v>#N/A</v>
          </cell>
        </row>
        <row r="1131">
          <cell r="A1131">
            <v>1121136</v>
          </cell>
          <cell r="B1131">
            <v>1</v>
          </cell>
          <cell r="C1131" t="str">
            <v>GA</v>
          </cell>
          <cell r="D1131" t="str">
            <v>UN</v>
          </cell>
          <cell r="E1131">
            <v>1121136</v>
          </cell>
          <cell r="F1131">
            <v>1</v>
          </cell>
          <cell r="G1131">
            <v>200365</v>
          </cell>
          <cell r="H1131" t="str">
            <v>GMB</v>
          </cell>
          <cell r="I1131">
            <v>200210</v>
          </cell>
          <cell r="J1131">
            <v>41535</v>
          </cell>
          <cell r="K1131">
            <v>41590</v>
          </cell>
          <cell r="L1131" t="str">
            <v>A vencer</v>
          </cell>
          <cell r="M1131">
            <v>6574.26</v>
          </cell>
          <cell r="N1131">
            <v>6574.26</v>
          </cell>
          <cell r="O1131">
            <v>6574.26</v>
          </cell>
          <cell r="P1131" t="str">
            <v>Títulos provisionados para 12/11/2013</v>
          </cell>
          <cell r="Q1131" t="str">
            <v>GMB - Atendimento</v>
          </cell>
          <cell r="R1131" t="str">
            <v>Título no cliente-aguardando Provisão</v>
          </cell>
          <cell r="S1131" t="e">
            <v>#N/A</v>
          </cell>
          <cell r="T1131" t="e">
            <v>#N/A</v>
          </cell>
          <cell r="U1131" t="e">
            <v>#N/A</v>
          </cell>
          <cell r="V1131" t="e">
            <v>#N/A</v>
          </cell>
          <cell r="W1131" t="e">
            <v>#N/A</v>
          </cell>
          <cell r="X1131" t="e">
            <v>#N/A</v>
          </cell>
          <cell r="Y1131">
            <v>1121136</v>
          </cell>
          <cell r="Z1131">
            <v>41544</v>
          </cell>
          <cell r="AA1131">
            <v>41590</v>
          </cell>
          <cell r="AB1131">
            <v>0</v>
          </cell>
        </row>
        <row r="1132">
          <cell r="A1132">
            <v>1123716</v>
          </cell>
          <cell r="B1132">
            <v>1</v>
          </cell>
          <cell r="C1132" t="str">
            <v>GN</v>
          </cell>
          <cell r="D1132" t="str">
            <v>UN</v>
          </cell>
          <cell r="E1132">
            <v>1123716</v>
          </cell>
          <cell r="F1132">
            <v>1</v>
          </cell>
          <cell r="G1132">
            <v>200365</v>
          </cell>
          <cell r="H1132" t="str">
            <v>GMB</v>
          </cell>
          <cell r="I1132">
            <v>200210</v>
          </cell>
          <cell r="J1132">
            <v>41543</v>
          </cell>
          <cell r="K1132">
            <v>41597</v>
          </cell>
          <cell r="L1132" t="str">
            <v>A vencer</v>
          </cell>
          <cell r="M1132">
            <v>16104.96</v>
          </cell>
          <cell r="N1132">
            <v>16104.96</v>
          </cell>
          <cell r="O1132">
            <v>16104.96</v>
          </cell>
          <cell r="P1132" t="str">
            <v>Título no cliente-aguardando Provisão</v>
          </cell>
          <cell r="Q1132" t="str">
            <v>Cliente Xérox</v>
          </cell>
          <cell r="R1132" t="str">
            <v>Título no cliente-aguardando Provisão</v>
          </cell>
          <cell r="S1132" t="e">
            <v>#N/A</v>
          </cell>
          <cell r="T1132" t="e">
            <v>#N/A</v>
          </cell>
          <cell r="U1132" t="e">
            <v>#N/A</v>
          </cell>
          <cell r="V1132" t="e">
            <v>#N/A</v>
          </cell>
          <cell r="W1132" t="e">
            <v>#N/A</v>
          </cell>
          <cell r="X1132" t="e">
            <v>#N/A</v>
          </cell>
          <cell r="Y1132" t="e">
            <v>#N/A</v>
          </cell>
          <cell r="Z1132" t="e">
            <v>#N/A</v>
          </cell>
          <cell r="AA1132" t="e">
            <v>#N/A</v>
          </cell>
          <cell r="AB1132" t="e">
            <v>#N/A</v>
          </cell>
        </row>
        <row r="1133">
          <cell r="A1133">
            <v>1124697</v>
          </cell>
          <cell r="B1133">
            <v>1</v>
          </cell>
          <cell r="C1133" t="str">
            <v>GN</v>
          </cell>
          <cell r="D1133" t="str">
            <v>un</v>
          </cell>
          <cell r="E1133">
            <v>1124697</v>
          </cell>
          <cell r="F1133">
            <v>1</v>
          </cell>
          <cell r="G1133">
            <v>200365</v>
          </cell>
          <cell r="H1133" t="str">
            <v>GMB</v>
          </cell>
          <cell r="I1133">
            <v>200210</v>
          </cell>
          <cell r="J1133">
            <v>41548</v>
          </cell>
          <cell r="K1133">
            <v>41610</v>
          </cell>
          <cell r="L1133" t="str">
            <v>A vencer</v>
          </cell>
          <cell r="M1133">
            <v>1585.64</v>
          </cell>
          <cell r="N1133">
            <v>1585.64</v>
          </cell>
          <cell r="O1133">
            <v>1585.64</v>
          </cell>
          <cell r="P1133" t="str">
            <v>Título no cliente-aguardando Provisão</v>
          </cell>
          <cell r="Q1133" t="str">
            <v>Cliente Xérox</v>
          </cell>
          <cell r="R1133" t="str">
            <v>Título no cliente-aguardando Provisão</v>
          </cell>
          <cell r="S1133" t="e">
            <v>#N/A</v>
          </cell>
          <cell r="T1133" t="e">
            <v>#N/A</v>
          </cell>
          <cell r="U1133" t="e">
            <v>#N/A</v>
          </cell>
          <cell r="V1133" t="e">
            <v>#N/A</v>
          </cell>
          <cell r="W1133" t="e">
            <v>#N/A</v>
          </cell>
          <cell r="X1133" t="e">
            <v>#N/A</v>
          </cell>
          <cell r="Y1133" t="e">
            <v>#N/A</v>
          </cell>
          <cell r="Z1133" t="e">
            <v>#N/A</v>
          </cell>
          <cell r="AA1133" t="e">
            <v>#N/A</v>
          </cell>
          <cell r="AB1133" t="e">
            <v>#N/A</v>
          </cell>
        </row>
        <row r="1134">
          <cell r="A1134">
            <v>1124696</v>
          </cell>
          <cell r="B1134">
            <v>1</v>
          </cell>
          <cell r="C1134" t="str">
            <v>GN</v>
          </cell>
          <cell r="D1134" t="str">
            <v>UN</v>
          </cell>
          <cell r="E1134">
            <v>1124696</v>
          </cell>
          <cell r="F1134">
            <v>1</v>
          </cell>
          <cell r="G1134">
            <v>200365</v>
          </cell>
          <cell r="H1134" t="str">
            <v>GMB</v>
          </cell>
          <cell r="I1134">
            <v>200210</v>
          </cell>
          <cell r="J1134">
            <v>41548</v>
          </cell>
          <cell r="K1134">
            <v>41597</v>
          </cell>
          <cell r="L1134" t="str">
            <v>A vencer</v>
          </cell>
          <cell r="M1134">
            <v>7157.76</v>
          </cell>
          <cell r="N1134">
            <v>7157.76</v>
          </cell>
          <cell r="O1134">
            <v>7157.76</v>
          </cell>
          <cell r="P1134" t="str">
            <v>Título no cliente-aguardando Provisão</v>
          </cell>
          <cell r="Q1134" t="str">
            <v>Cliente Xérox</v>
          </cell>
          <cell r="R1134" t="str">
            <v>Título no cliente-aguardando Provisão</v>
          </cell>
          <cell r="S1134" t="e">
            <v>#N/A</v>
          </cell>
          <cell r="T1134" t="e">
            <v>#N/A</v>
          </cell>
          <cell r="U1134" t="e">
            <v>#N/A</v>
          </cell>
          <cell r="V1134" t="e">
            <v>#N/A</v>
          </cell>
          <cell r="W1134" t="e">
            <v>#N/A</v>
          </cell>
          <cell r="X1134" t="e">
            <v>#N/A</v>
          </cell>
          <cell r="Y1134" t="e">
            <v>#N/A</v>
          </cell>
          <cell r="Z1134" t="e">
            <v>#N/A</v>
          </cell>
          <cell r="AA1134" t="e">
            <v>#N/A</v>
          </cell>
          <cell r="AB1134" t="e">
            <v>#N/A</v>
          </cell>
        </row>
        <row r="1135">
          <cell r="A1135">
            <v>1121099</v>
          </cell>
          <cell r="B1135">
            <v>1</v>
          </cell>
          <cell r="C1135" t="str">
            <v>GN</v>
          </cell>
          <cell r="D1135" t="str">
            <v>un</v>
          </cell>
          <cell r="E1135">
            <v>1121099</v>
          </cell>
          <cell r="F1135">
            <v>1</v>
          </cell>
          <cell r="G1135">
            <v>200365</v>
          </cell>
          <cell r="H1135" t="str">
            <v>GMB</v>
          </cell>
          <cell r="I1135">
            <v>200210</v>
          </cell>
          <cell r="J1135">
            <v>41535</v>
          </cell>
          <cell r="K1135">
            <v>41580</v>
          </cell>
          <cell r="L1135" t="str">
            <v>A vencer</v>
          </cell>
          <cell r="M1135">
            <v>2774.87</v>
          </cell>
          <cell r="N1135">
            <v>2774.87</v>
          </cell>
          <cell r="O1135">
            <v>2774.87</v>
          </cell>
          <cell r="P1135" t="str">
            <v>Título no cliente-aguardando Provisão</v>
          </cell>
          <cell r="Q1135" t="str">
            <v>Cliente Xérox</v>
          </cell>
          <cell r="R1135" t="str">
            <v>Título no cliente-aguardando Provisão</v>
          </cell>
          <cell r="S1135" t="e">
            <v>#N/A</v>
          </cell>
          <cell r="T1135" t="e">
            <v>#N/A</v>
          </cell>
          <cell r="U1135" t="e">
            <v>#N/A</v>
          </cell>
          <cell r="V1135" t="e">
            <v>#N/A</v>
          </cell>
          <cell r="W1135" t="e">
            <v>#N/A</v>
          </cell>
          <cell r="X1135" t="e">
            <v>#N/A</v>
          </cell>
          <cell r="Y1135" t="e">
            <v>#N/A</v>
          </cell>
          <cell r="Z1135" t="e">
            <v>#N/A</v>
          </cell>
          <cell r="AA1135" t="e">
            <v>#N/A</v>
          </cell>
          <cell r="AB1135" t="e">
            <v>#N/A</v>
          </cell>
        </row>
        <row r="1136">
          <cell r="A1136">
            <v>1121098</v>
          </cell>
          <cell r="B1136">
            <v>1</v>
          </cell>
          <cell r="C1136" t="str">
            <v>GN</v>
          </cell>
          <cell r="D1136" t="str">
            <v>UN</v>
          </cell>
          <cell r="E1136">
            <v>1121098</v>
          </cell>
          <cell r="F1136">
            <v>1</v>
          </cell>
          <cell r="G1136">
            <v>200365</v>
          </cell>
          <cell r="H1136" t="str">
            <v>GMB</v>
          </cell>
          <cell r="I1136">
            <v>200210</v>
          </cell>
          <cell r="J1136">
            <v>41535</v>
          </cell>
          <cell r="K1136">
            <v>41590</v>
          </cell>
          <cell r="L1136" t="str">
            <v>A vencer</v>
          </cell>
          <cell r="M1136">
            <v>11333.12</v>
          </cell>
          <cell r="N1136">
            <v>11333.12</v>
          </cell>
          <cell r="O1136">
            <v>11333.12</v>
          </cell>
          <cell r="P1136" t="str">
            <v>Títulos provisionados para 12/11/2013</v>
          </cell>
          <cell r="Q1136" t="str">
            <v>GMB - Atendimento</v>
          </cell>
          <cell r="R1136" t="str">
            <v>Título no cliente-aguardando Provisão</v>
          </cell>
          <cell r="S1136" t="e">
            <v>#N/A</v>
          </cell>
          <cell r="T1136" t="e">
            <v>#N/A</v>
          </cell>
          <cell r="U1136" t="e">
            <v>#N/A</v>
          </cell>
          <cell r="V1136" t="e">
            <v>#N/A</v>
          </cell>
          <cell r="W1136" t="e">
            <v>#N/A</v>
          </cell>
          <cell r="X1136" t="e">
            <v>#N/A</v>
          </cell>
          <cell r="Y1136">
            <v>1121098</v>
          </cell>
          <cell r="Z1136">
            <v>41544</v>
          </cell>
          <cell r="AA1136">
            <v>41590</v>
          </cell>
          <cell r="AB1136">
            <v>0</v>
          </cell>
        </row>
        <row r="1137">
          <cell r="A1137">
            <v>1122136</v>
          </cell>
          <cell r="B1137">
            <v>1</v>
          </cell>
          <cell r="C1137" t="str">
            <v>GA</v>
          </cell>
          <cell r="D1137" t="str">
            <v>UN</v>
          </cell>
          <cell r="E1137">
            <v>1122136</v>
          </cell>
          <cell r="F1137">
            <v>1</v>
          </cell>
          <cell r="G1137">
            <v>200365</v>
          </cell>
          <cell r="H1137" t="str">
            <v>GMB</v>
          </cell>
          <cell r="I1137">
            <v>200210</v>
          </cell>
          <cell r="J1137">
            <v>41540</v>
          </cell>
          <cell r="K1137">
            <v>41590</v>
          </cell>
          <cell r="L1137" t="str">
            <v>A vencer</v>
          </cell>
          <cell r="M1137">
            <v>2988.3</v>
          </cell>
          <cell r="N1137">
            <v>2988.3</v>
          </cell>
          <cell r="O1137">
            <v>2988.3</v>
          </cell>
          <cell r="P1137" t="str">
            <v>Títulos provisionados para 12/11/2013</v>
          </cell>
          <cell r="Q1137" t="str">
            <v>GMB - Atendimento</v>
          </cell>
          <cell r="R1137" t="str">
            <v>Título no cliente-aguardando Provisão</v>
          </cell>
          <cell r="S1137" t="e">
            <v>#N/A</v>
          </cell>
          <cell r="T1137" t="e">
            <v>#N/A</v>
          </cell>
          <cell r="U1137" t="e">
            <v>#N/A</v>
          </cell>
          <cell r="V1137" t="e">
            <v>#N/A</v>
          </cell>
          <cell r="W1137" t="e">
            <v>#N/A</v>
          </cell>
          <cell r="X1137" t="e">
            <v>#N/A</v>
          </cell>
          <cell r="Y1137">
            <v>1122136</v>
          </cell>
          <cell r="Z1137">
            <v>41544</v>
          </cell>
          <cell r="AA1137">
            <v>41590</v>
          </cell>
          <cell r="AB1137">
            <v>0</v>
          </cell>
        </row>
        <row r="1138">
          <cell r="A1138">
            <v>1123189</v>
          </cell>
          <cell r="B1138">
            <v>1</v>
          </cell>
          <cell r="C1138" t="str">
            <v>GA</v>
          </cell>
          <cell r="D1138" t="str">
            <v>UN</v>
          </cell>
          <cell r="E1138">
            <v>1123189</v>
          </cell>
          <cell r="F1138">
            <v>1</v>
          </cell>
          <cell r="G1138">
            <v>200365</v>
          </cell>
          <cell r="H1138" t="str">
            <v>GMB</v>
          </cell>
          <cell r="I1138">
            <v>200210</v>
          </cell>
          <cell r="J1138">
            <v>41542</v>
          </cell>
          <cell r="K1138">
            <v>41597</v>
          </cell>
          <cell r="L1138" t="str">
            <v>A vencer</v>
          </cell>
          <cell r="M1138">
            <v>298.83</v>
          </cell>
          <cell r="N1138">
            <v>298.83</v>
          </cell>
          <cell r="O1138">
            <v>298.83</v>
          </cell>
          <cell r="P1138" t="str">
            <v>Título no cliente-aguardando Provisão</v>
          </cell>
          <cell r="Q1138" t="str">
            <v>Cliente Xérox</v>
          </cell>
          <cell r="R1138" t="str">
            <v>Título no cliente-aguardando Provisão</v>
          </cell>
          <cell r="S1138" t="e">
            <v>#N/A</v>
          </cell>
          <cell r="T1138" t="e">
            <v>#N/A</v>
          </cell>
          <cell r="U1138" t="e">
            <v>#N/A</v>
          </cell>
          <cell r="V1138" t="e">
            <v>#N/A</v>
          </cell>
          <cell r="W1138" t="e">
            <v>#N/A</v>
          </cell>
          <cell r="X1138" t="e">
            <v>#N/A</v>
          </cell>
          <cell r="Y1138" t="e">
            <v>#N/A</v>
          </cell>
          <cell r="Z1138" t="e">
            <v>#N/A</v>
          </cell>
          <cell r="AA1138" t="e">
            <v>#N/A</v>
          </cell>
          <cell r="AB1138" t="e">
            <v>#N/A</v>
          </cell>
        </row>
        <row r="1139">
          <cell r="A1139">
            <v>1124597</v>
          </cell>
          <cell r="B1139">
            <v>1</v>
          </cell>
          <cell r="C1139" t="str">
            <v>GA</v>
          </cell>
          <cell r="D1139" t="str">
            <v>UN</v>
          </cell>
          <cell r="E1139">
            <v>1124597</v>
          </cell>
          <cell r="F1139">
            <v>1</v>
          </cell>
          <cell r="G1139">
            <v>200365</v>
          </cell>
          <cell r="H1139" t="str">
            <v>GMB</v>
          </cell>
          <cell r="I1139">
            <v>200210</v>
          </cell>
          <cell r="J1139">
            <v>41547</v>
          </cell>
          <cell r="K1139">
            <v>41597</v>
          </cell>
          <cell r="L1139" t="str">
            <v>A vencer</v>
          </cell>
          <cell r="M1139">
            <v>3339.05</v>
          </cell>
          <cell r="N1139">
            <v>3339.05</v>
          </cell>
          <cell r="O1139">
            <v>3339.05</v>
          </cell>
          <cell r="P1139" t="str">
            <v>Título no cliente-aguardando Provisão</v>
          </cell>
          <cell r="Q1139" t="str">
            <v>Cliente Xérox</v>
          </cell>
          <cell r="R1139" t="str">
            <v>Título no cliente-aguardando Provisão</v>
          </cell>
          <cell r="S1139" t="e">
            <v>#N/A</v>
          </cell>
          <cell r="T1139" t="e">
            <v>#N/A</v>
          </cell>
          <cell r="U1139" t="e">
            <v>#N/A</v>
          </cell>
          <cell r="V1139" t="e">
            <v>#N/A</v>
          </cell>
          <cell r="W1139" t="e">
            <v>#N/A</v>
          </cell>
          <cell r="X1139" t="e">
            <v>#N/A</v>
          </cell>
          <cell r="Y1139" t="e">
            <v>#N/A</v>
          </cell>
          <cell r="Z1139" t="e">
            <v>#N/A</v>
          </cell>
          <cell r="AA1139" t="e">
            <v>#N/A</v>
          </cell>
          <cell r="AB1139" t="e">
            <v>#N/A</v>
          </cell>
        </row>
        <row r="1140">
          <cell r="A1140">
            <v>1124599</v>
          </cell>
          <cell r="B1140">
            <v>1</v>
          </cell>
          <cell r="C1140" t="str">
            <v>GA</v>
          </cell>
          <cell r="D1140" t="str">
            <v>UN</v>
          </cell>
          <cell r="E1140">
            <v>1124599</v>
          </cell>
          <cell r="F1140">
            <v>1</v>
          </cell>
          <cell r="G1140">
            <v>200365</v>
          </cell>
          <cell r="H1140" t="str">
            <v>GMB</v>
          </cell>
          <cell r="I1140">
            <v>200210</v>
          </cell>
          <cell r="J1140">
            <v>41547</v>
          </cell>
          <cell r="K1140">
            <v>41597</v>
          </cell>
          <cell r="L1140" t="str">
            <v>A vencer</v>
          </cell>
          <cell r="M1140">
            <v>22723.8</v>
          </cell>
          <cell r="N1140">
            <v>22723.8</v>
          </cell>
          <cell r="O1140">
            <v>22723.8</v>
          </cell>
          <cell r="P1140" t="str">
            <v>Título no cliente-aguardando Provisão</v>
          </cell>
          <cell r="Q1140" t="str">
            <v>Cliente Xérox</v>
          </cell>
          <cell r="R1140" t="str">
            <v>Título no cliente-aguardando Provisão</v>
          </cell>
          <cell r="S1140" t="e">
            <v>#N/A</v>
          </cell>
          <cell r="T1140" t="e">
            <v>#N/A</v>
          </cell>
          <cell r="U1140" t="e">
            <v>#N/A</v>
          </cell>
          <cell r="V1140" t="e">
            <v>#N/A</v>
          </cell>
          <cell r="W1140" t="e">
            <v>#N/A</v>
          </cell>
          <cell r="X1140" t="e">
            <v>#N/A</v>
          </cell>
          <cell r="Y1140" t="e">
            <v>#N/A</v>
          </cell>
          <cell r="Z1140" t="e">
            <v>#N/A</v>
          </cell>
          <cell r="AA1140" t="e">
            <v>#N/A</v>
          </cell>
          <cell r="AB1140" t="e">
            <v>#N/A</v>
          </cell>
        </row>
        <row r="1141">
          <cell r="A1141">
            <v>1124600</v>
          </cell>
          <cell r="B1141">
            <v>1</v>
          </cell>
          <cell r="C1141" t="str">
            <v>GA</v>
          </cell>
          <cell r="D1141" t="str">
            <v>UN</v>
          </cell>
          <cell r="E1141">
            <v>1124600</v>
          </cell>
          <cell r="F1141">
            <v>1</v>
          </cell>
          <cell r="G1141">
            <v>200365</v>
          </cell>
          <cell r="H1141" t="str">
            <v>GMB</v>
          </cell>
          <cell r="I1141">
            <v>200210</v>
          </cell>
          <cell r="J1141">
            <v>41547</v>
          </cell>
          <cell r="K1141">
            <v>41597</v>
          </cell>
          <cell r="L1141" t="str">
            <v>A vencer</v>
          </cell>
          <cell r="M1141">
            <v>22723.8</v>
          </cell>
          <cell r="N1141">
            <v>22723.8</v>
          </cell>
          <cell r="O1141">
            <v>22723.8</v>
          </cell>
          <cell r="P1141" t="str">
            <v>Título no cliente-aguardando Provisão</v>
          </cell>
          <cell r="Q1141" t="str">
            <v>Cliente Xérox</v>
          </cell>
          <cell r="R1141" t="str">
            <v>Título no cliente-aguardando Provisão</v>
          </cell>
          <cell r="S1141" t="e">
            <v>#N/A</v>
          </cell>
          <cell r="T1141" t="e">
            <v>#N/A</v>
          </cell>
          <cell r="U1141" t="e">
            <v>#N/A</v>
          </cell>
          <cell r="V1141" t="e">
            <v>#N/A</v>
          </cell>
          <cell r="W1141" t="e">
            <v>#N/A</v>
          </cell>
          <cell r="X1141" t="e">
            <v>#N/A</v>
          </cell>
          <cell r="Y1141" t="e">
            <v>#N/A</v>
          </cell>
          <cell r="Z1141" t="e">
            <v>#N/A</v>
          </cell>
          <cell r="AA1141" t="e">
            <v>#N/A</v>
          </cell>
          <cell r="AB1141" t="e">
            <v>#N/A</v>
          </cell>
        </row>
        <row r="1142">
          <cell r="A1142">
            <v>1124571</v>
          </cell>
          <cell r="B1142">
            <v>1</v>
          </cell>
          <cell r="C1142" t="str">
            <v>GA</v>
          </cell>
          <cell r="D1142" t="str">
            <v>UN</v>
          </cell>
          <cell r="E1142">
            <v>1124571</v>
          </cell>
          <cell r="F1142">
            <v>1</v>
          </cell>
          <cell r="G1142">
            <v>200365</v>
          </cell>
          <cell r="H1142" t="str">
            <v>GMB</v>
          </cell>
          <cell r="I1142">
            <v>200210</v>
          </cell>
          <cell r="J1142">
            <v>41547</v>
          </cell>
          <cell r="K1142">
            <v>41597</v>
          </cell>
          <cell r="L1142" t="str">
            <v>A vencer</v>
          </cell>
          <cell r="M1142">
            <v>13148.52</v>
          </cell>
          <cell r="N1142">
            <v>13148.52</v>
          </cell>
          <cell r="O1142">
            <v>13148.52</v>
          </cell>
          <cell r="P1142" t="str">
            <v>Título no cliente-aguardando Provisão</v>
          </cell>
          <cell r="Q1142" t="str">
            <v>Cliente Xérox</v>
          </cell>
          <cell r="R1142" t="str">
            <v>Título no cliente-aguardando Provisão</v>
          </cell>
          <cell r="S1142" t="e">
            <v>#N/A</v>
          </cell>
          <cell r="T1142" t="e">
            <v>#N/A</v>
          </cell>
          <cell r="U1142" t="e">
            <v>#N/A</v>
          </cell>
          <cell r="V1142" t="e">
            <v>#N/A</v>
          </cell>
          <cell r="W1142" t="e">
            <v>#N/A</v>
          </cell>
          <cell r="X1142" t="e">
            <v>#N/A</v>
          </cell>
          <cell r="Y1142" t="e">
            <v>#N/A</v>
          </cell>
          <cell r="Z1142" t="e">
            <v>#N/A</v>
          </cell>
          <cell r="AA1142" t="e">
            <v>#N/A</v>
          </cell>
          <cell r="AB1142" t="e">
            <v>#N/A</v>
          </cell>
        </row>
        <row r="1143">
          <cell r="A1143">
            <v>1124574</v>
          </cell>
          <cell r="B1143">
            <v>1</v>
          </cell>
          <cell r="C1143" t="str">
            <v>GA</v>
          </cell>
          <cell r="D1143" t="str">
            <v>UN</v>
          </cell>
          <cell r="E1143">
            <v>1124574</v>
          </cell>
          <cell r="F1143">
            <v>1</v>
          </cell>
          <cell r="G1143">
            <v>200365</v>
          </cell>
          <cell r="H1143" t="str">
            <v>GMB</v>
          </cell>
          <cell r="I1143">
            <v>200210</v>
          </cell>
          <cell r="J1143">
            <v>41547</v>
          </cell>
          <cell r="K1143">
            <v>41597</v>
          </cell>
          <cell r="L1143" t="str">
            <v>A vencer</v>
          </cell>
          <cell r="M1143">
            <v>3339.05</v>
          </cell>
          <cell r="N1143">
            <v>3339.05</v>
          </cell>
          <cell r="O1143">
            <v>3339.05</v>
          </cell>
          <cell r="P1143" t="str">
            <v>Título no cliente-aguardando Provisão</v>
          </cell>
          <cell r="Q1143" t="str">
            <v>Cliente Xérox</v>
          </cell>
          <cell r="R1143" t="str">
            <v>Título no cliente-aguardando Provisão</v>
          </cell>
          <cell r="S1143" t="e">
            <v>#N/A</v>
          </cell>
          <cell r="T1143" t="e">
            <v>#N/A</v>
          </cell>
          <cell r="U1143" t="e">
            <v>#N/A</v>
          </cell>
          <cell r="V1143" t="e">
            <v>#N/A</v>
          </cell>
          <cell r="W1143" t="e">
            <v>#N/A</v>
          </cell>
          <cell r="X1143" t="e">
            <v>#N/A</v>
          </cell>
          <cell r="Y1143" t="e">
            <v>#N/A</v>
          </cell>
          <cell r="Z1143" t="e">
            <v>#N/A</v>
          </cell>
          <cell r="AA1143" t="e">
            <v>#N/A</v>
          </cell>
          <cell r="AB1143" t="e">
            <v>#N/A</v>
          </cell>
        </row>
        <row r="1144">
          <cell r="A1144">
            <v>1121166</v>
          </cell>
          <cell r="B1144">
            <v>1</v>
          </cell>
          <cell r="C1144" t="str">
            <v>GA</v>
          </cell>
          <cell r="D1144" t="str">
            <v>un</v>
          </cell>
          <cell r="E1144">
            <v>1121166</v>
          </cell>
          <cell r="F1144">
            <v>1</v>
          </cell>
          <cell r="G1144">
            <v>200365</v>
          </cell>
          <cell r="H1144" t="str">
            <v>GMB</v>
          </cell>
          <cell r="I1144">
            <v>200210</v>
          </cell>
          <cell r="J1144">
            <v>41535</v>
          </cell>
          <cell r="K1144">
            <v>41580</v>
          </cell>
          <cell r="L1144" t="str">
            <v>A vencer</v>
          </cell>
          <cell r="M1144">
            <v>1136.19</v>
          </cell>
          <cell r="N1144">
            <v>1136.19</v>
          </cell>
          <cell r="O1144">
            <v>1136.19</v>
          </cell>
          <cell r="P1144" t="str">
            <v>Títulos provisionados para 12/11/2013</v>
          </cell>
          <cell r="Q1144" t="str">
            <v>GMB - Atendimento</v>
          </cell>
          <cell r="R1144" t="str">
            <v>Título no cliente-aguardando Provisão</v>
          </cell>
          <cell r="S1144" t="e">
            <v>#N/A</v>
          </cell>
          <cell r="T1144" t="e">
            <v>#N/A</v>
          </cell>
          <cell r="U1144" t="e">
            <v>#N/A</v>
          </cell>
          <cell r="V1144" t="e">
            <v>#N/A</v>
          </cell>
          <cell r="W1144" t="e">
            <v>#N/A</v>
          </cell>
          <cell r="X1144" t="e">
            <v>#N/A</v>
          </cell>
          <cell r="Y1144">
            <v>1121166</v>
          </cell>
          <cell r="Z1144">
            <v>41544</v>
          </cell>
          <cell r="AA1144">
            <v>41590</v>
          </cell>
          <cell r="AB1144">
            <v>0</v>
          </cell>
        </row>
        <row r="1145">
          <cell r="A1145">
            <v>1121914</v>
          </cell>
          <cell r="B1145">
            <v>1</v>
          </cell>
          <cell r="C1145" t="str">
            <v>GA</v>
          </cell>
          <cell r="D1145" t="str">
            <v>UN</v>
          </cell>
          <cell r="E1145">
            <v>1121914</v>
          </cell>
          <cell r="F1145">
            <v>1</v>
          </cell>
          <cell r="G1145">
            <v>200365</v>
          </cell>
          <cell r="H1145" t="str">
            <v>GMB</v>
          </cell>
          <cell r="I1145">
            <v>200210</v>
          </cell>
          <cell r="J1145">
            <v>41537</v>
          </cell>
          <cell r="K1145">
            <v>41590</v>
          </cell>
          <cell r="L1145" t="str">
            <v>A vencer</v>
          </cell>
          <cell r="M1145">
            <v>21587.61</v>
          </cell>
          <cell r="N1145">
            <v>21587.61</v>
          </cell>
          <cell r="O1145">
            <v>21587.61</v>
          </cell>
          <cell r="P1145" t="str">
            <v>Títulos provisionados para 12/11/2013</v>
          </cell>
          <cell r="Q1145" t="str">
            <v>GMB - Atendimento</v>
          </cell>
          <cell r="R1145" t="str">
            <v>Título no cliente-aguardando Provisão</v>
          </cell>
          <cell r="S1145" t="e">
            <v>#N/A</v>
          </cell>
          <cell r="T1145" t="e">
            <v>#N/A</v>
          </cell>
          <cell r="U1145" t="e">
            <v>#N/A</v>
          </cell>
          <cell r="V1145" t="e">
            <v>#N/A</v>
          </cell>
          <cell r="W1145" t="e">
            <v>#N/A</v>
          </cell>
          <cell r="X1145" t="e">
            <v>#N/A</v>
          </cell>
          <cell r="Y1145">
            <v>1121914</v>
          </cell>
          <cell r="Z1145">
            <v>41544</v>
          </cell>
          <cell r="AA1145">
            <v>41590</v>
          </cell>
          <cell r="AB1145">
            <v>0</v>
          </cell>
        </row>
        <row r="1146">
          <cell r="A1146">
            <v>1121907</v>
          </cell>
          <cell r="B1146">
            <v>1</v>
          </cell>
          <cell r="C1146" t="str">
            <v>GN</v>
          </cell>
          <cell r="D1146" t="str">
            <v>un</v>
          </cell>
          <cell r="E1146">
            <v>1121907</v>
          </cell>
          <cell r="F1146">
            <v>1</v>
          </cell>
          <cell r="G1146">
            <v>200365</v>
          </cell>
          <cell r="H1146" t="str">
            <v>GMB</v>
          </cell>
          <cell r="I1146">
            <v>200210</v>
          </cell>
          <cell r="J1146">
            <v>41537</v>
          </cell>
          <cell r="K1146">
            <v>41580</v>
          </cell>
          <cell r="L1146" t="str">
            <v>A vencer</v>
          </cell>
          <cell r="M1146">
            <v>396.41</v>
          </cell>
          <cell r="N1146">
            <v>396.41</v>
          </cell>
          <cell r="O1146">
            <v>396.41</v>
          </cell>
          <cell r="P1146" t="str">
            <v>Títulos provisionados para 12/11/2013</v>
          </cell>
          <cell r="Q1146" t="str">
            <v>GMB - Atendimento</v>
          </cell>
          <cell r="R1146" t="str">
            <v>Título no cliente-aguardando Provisão</v>
          </cell>
          <cell r="S1146" t="e">
            <v>#N/A</v>
          </cell>
          <cell r="T1146" t="e">
            <v>#N/A</v>
          </cell>
          <cell r="U1146" t="e">
            <v>#N/A</v>
          </cell>
          <cell r="V1146" t="e">
            <v>#N/A</v>
          </cell>
          <cell r="W1146" t="e">
            <v>#N/A</v>
          </cell>
          <cell r="X1146" t="e">
            <v>#N/A</v>
          </cell>
          <cell r="Y1146">
            <v>1121907</v>
          </cell>
          <cell r="Z1146">
            <v>41544</v>
          </cell>
          <cell r="AA1146">
            <v>41590</v>
          </cell>
          <cell r="AB1146">
            <v>0</v>
          </cell>
        </row>
        <row r="1147">
          <cell r="A1147">
            <v>1121894</v>
          </cell>
          <cell r="B1147">
            <v>1</v>
          </cell>
          <cell r="C1147" t="str">
            <v>GA</v>
          </cell>
          <cell r="D1147" t="str">
            <v>UN</v>
          </cell>
          <cell r="E1147">
            <v>1121894</v>
          </cell>
          <cell r="F1147">
            <v>1</v>
          </cell>
          <cell r="G1147">
            <v>200365</v>
          </cell>
          <cell r="H1147" t="str">
            <v>GMB</v>
          </cell>
          <cell r="I1147">
            <v>200210</v>
          </cell>
          <cell r="J1147">
            <v>41537</v>
          </cell>
          <cell r="K1147">
            <v>41590</v>
          </cell>
          <cell r="L1147" t="str">
            <v>A vencer</v>
          </cell>
          <cell r="M1147">
            <v>596.48</v>
          </cell>
          <cell r="N1147">
            <v>596.48</v>
          </cell>
          <cell r="O1147">
            <v>596.48</v>
          </cell>
          <cell r="P1147" t="str">
            <v>Títulos provisionados para 12/11/2013</v>
          </cell>
          <cell r="Q1147" t="str">
            <v>GMB - Atendimento</v>
          </cell>
          <cell r="R1147" t="str">
            <v>Título no cliente-aguardando Provisão</v>
          </cell>
          <cell r="S1147" t="e">
            <v>#N/A</v>
          </cell>
          <cell r="T1147" t="e">
            <v>#N/A</v>
          </cell>
          <cell r="U1147" t="e">
            <v>#N/A</v>
          </cell>
          <cell r="V1147" t="e">
            <v>#N/A</v>
          </cell>
          <cell r="W1147" t="e">
            <v>#N/A</v>
          </cell>
          <cell r="X1147" t="e">
            <v>#N/A</v>
          </cell>
          <cell r="Y1147">
            <v>1121894</v>
          </cell>
          <cell r="Z1147">
            <v>41544</v>
          </cell>
          <cell r="AA1147">
            <v>41590</v>
          </cell>
          <cell r="AB1147">
            <v>0</v>
          </cell>
        </row>
        <row r="1148">
          <cell r="A1148">
            <v>1121165</v>
          </cell>
          <cell r="B1148">
            <v>1</v>
          </cell>
          <cell r="C1148" t="str">
            <v>GA</v>
          </cell>
          <cell r="D1148" t="str">
            <v>UN</v>
          </cell>
          <cell r="E1148">
            <v>1121165</v>
          </cell>
          <cell r="F1148">
            <v>1</v>
          </cell>
          <cell r="G1148">
            <v>200365</v>
          </cell>
          <cell r="H1148" t="str">
            <v>GMB</v>
          </cell>
          <cell r="I1148">
            <v>200210</v>
          </cell>
          <cell r="J1148">
            <v>41535</v>
          </cell>
          <cell r="K1148">
            <v>41590</v>
          </cell>
          <cell r="L1148" t="str">
            <v>A vencer</v>
          </cell>
          <cell r="M1148">
            <v>18179.04</v>
          </cell>
          <cell r="N1148">
            <v>18179.04</v>
          </cell>
          <cell r="O1148">
            <v>18179.04</v>
          </cell>
          <cell r="P1148" t="str">
            <v>Títulos provisionados para 12/11/2013</v>
          </cell>
          <cell r="Q1148" t="str">
            <v>GMB - Atendimento</v>
          </cell>
          <cell r="R1148" t="str">
            <v>Título no cliente-aguardando Provisão</v>
          </cell>
          <cell r="S1148" t="e">
            <v>#N/A</v>
          </cell>
          <cell r="T1148" t="e">
            <v>#N/A</v>
          </cell>
          <cell r="U1148" t="e">
            <v>#N/A</v>
          </cell>
          <cell r="V1148" t="e">
            <v>#N/A</v>
          </cell>
          <cell r="W1148" t="e">
            <v>#N/A</v>
          </cell>
          <cell r="X1148" t="e">
            <v>#N/A</v>
          </cell>
          <cell r="Y1148">
            <v>1121165</v>
          </cell>
          <cell r="Z1148">
            <v>41543</v>
          </cell>
          <cell r="AA1148">
            <v>41590</v>
          </cell>
          <cell r="AB1148">
            <v>0</v>
          </cell>
        </row>
        <row r="1149">
          <cell r="A1149">
            <v>1123165</v>
          </cell>
          <cell r="B1149">
            <v>1</v>
          </cell>
          <cell r="C1149" t="str">
            <v>GA</v>
          </cell>
          <cell r="D1149" t="str">
            <v>UN</v>
          </cell>
          <cell r="E1149">
            <v>1123165</v>
          </cell>
          <cell r="F1149">
            <v>1</v>
          </cell>
          <cell r="G1149">
            <v>200365</v>
          </cell>
          <cell r="H1149" t="str">
            <v>GMB</v>
          </cell>
          <cell r="I1149">
            <v>200210</v>
          </cell>
          <cell r="J1149">
            <v>41542</v>
          </cell>
          <cell r="K1149">
            <v>41597</v>
          </cell>
          <cell r="L1149" t="str">
            <v>A vencer</v>
          </cell>
          <cell r="M1149">
            <v>22345.07</v>
          </cell>
          <cell r="N1149">
            <v>22345.07</v>
          </cell>
          <cell r="O1149">
            <v>22345.07</v>
          </cell>
          <cell r="P1149" t="str">
            <v>Título no cliente-aguardando Provisão</v>
          </cell>
          <cell r="Q1149" t="str">
            <v>Cliente Xérox</v>
          </cell>
          <cell r="R1149" t="str">
            <v>Título no cliente-aguardando Provisão</v>
          </cell>
          <cell r="S1149" t="e">
            <v>#N/A</v>
          </cell>
          <cell r="T1149" t="e">
            <v>#N/A</v>
          </cell>
          <cell r="U1149" t="e">
            <v>#N/A</v>
          </cell>
          <cell r="V1149" t="e">
            <v>#N/A</v>
          </cell>
          <cell r="W1149" t="e">
            <v>#N/A</v>
          </cell>
          <cell r="X1149" t="e">
            <v>#N/A</v>
          </cell>
          <cell r="Y1149" t="e">
            <v>#N/A</v>
          </cell>
          <cell r="Z1149" t="e">
            <v>#N/A</v>
          </cell>
          <cell r="AA1149" t="e">
            <v>#N/A</v>
          </cell>
          <cell r="AB1149" t="e">
            <v>#N/A</v>
          </cell>
        </row>
        <row r="1150">
          <cell r="A1150">
            <v>1124596</v>
          </cell>
          <cell r="B1150">
            <v>1</v>
          </cell>
          <cell r="C1150" t="str">
            <v>GA</v>
          </cell>
          <cell r="D1150" t="str">
            <v>UN</v>
          </cell>
          <cell r="E1150">
            <v>1124596</v>
          </cell>
          <cell r="F1150">
            <v>1</v>
          </cell>
          <cell r="G1150">
            <v>200365</v>
          </cell>
          <cell r="H1150" t="str">
            <v>GMB</v>
          </cell>
          <cell r="I1150">
            <v>200210</v>
          </cell>
          <cell r="J1150">
            <v>41547</v>
          </cell>
          <cell r="K1150">
            <v>41597</v>
          </cell>
          <cell r="L1150" t="str">
            <v>A vencer</v>
          </cell>
          <cell r="M1150">
            <v>15411</v>
          </cell>
          <cell r="N1150">
            <v>15411</v>
          </cell>
          <cell r="O1150">
            <v>15411</v>
          </cell>
          <cell r="P1150" t="str">
            <v>Título no cliente-aguardando Provisão</v>
          </cell>
          <cell r="Q1150" t="str">
            <v>Cliente Xérox</v>
          </cell>
          <cell r="R1150" t="str">
            <v>Título no cliente-aguardando Provisão</v>
          </cell>
          <cell r="S1150" t="e">
            <v>#N/A</v>
          </cell>
          <cell r="T1150" t="e">
            <v>#N/A</v>
          </cell>
          <cell r="U1150" t="e">
            <v>#N/A</v>
          </cell>
          <cell r="V1150" t="e">
            <v>#N/A</v>
          </cell>
          <cell r="W1150" t="e">
            <v>#N/A</v>
          </cell>
          <cell r="X1150" t="e">
            <v>#N/A</v>
          </cell>
          <cell r="Y1150" t="e">
            <v>#N/A</v>
          </cell>
          <cell r="Z1150" t="e">
            <v>#N/A</v>
          </cell>
          <cell r="AA1150" t="e">
            <v>#N/A</v>
          </cell>
          <cell r="AB1150" t="e">
            <v>#N/A</v>
          </cell>
        </row>
        <row r="1151">
          <cell r="A1151">
            <v>1124598</v>
          </cell>
          <cell r="B1151">
            <v>1</v>
          </cell>
          <cell r="C1151" t="str">
            <v>GA</v>
          </cell>
          <cell r="D1151" t="str">
            <v>UN</v>
          </cell>
          <cell r="E1151">
            <v>1124598</v>
          </cell>
          <cell r="F1151">
            <v>1</v>
          </cell>
          <cell r="G1151">
            <v>200365</v>
          </cell>
          <cell r="H1151" t="str">
            <v>GMB</v>
          </cell>
          <cell r="I1151">
            <v>200210</v>
          </cell>
          <cell r="J1151">
            <v>41547</v>
          </cell>
          <cell r="K1151">
            <v>41597</v>
          </cell>
          <cell r="L1151" t="str">
            <v>A vencer</v>
          </cell>
          <cell r="M1151">
            <v>22723.8</v>
          </cell>
          <cell r="N1151">
            <v>22723.8</v>
          </cell>
          <cell r="O1151">
            <v>22723.8</v>
          </cell>
          <cell r="P1151" t="str">
            <v>Título no cliente-aguardando Provisão</v>
          </cell>
          <cell r="Q1151" t="str">
            <v>Cliente Xérox</v>
          </cell>
          <cell r="R1151" t="str">
            <v>Título no cliente-aguardando Provisão</v>
          </cell>
          <cell r="S1151" t="e">
            <v>#N/A</v>
          </cell>
          <cell r="T1151" t="e">
            <v>#N/A</v>
          </cell>
          <cell r="U1151" t="e">
            <v>#N/A</v>
          </cell>
          <cell r="V1151" t="e">
            <v>#N/A</v>
          </cell>
          <cell r="W1151" t="e">
            <v>#N/A</v>
          </cell>
          <cell r="X1151" t="e">
            <v>#N/A</v>
          </cell>
          <cell r="Y1151" t="e">
            <v>#N/A</v>
          </cell>
          <cell r="Z1151" t="e">
            <v>#N/A</v>
          </cell>
          <cell r="AA1151" t="e">
            <v>#N/A</v>
          </cell>
          <cell r="AB1151" t="e">
            <v>#N/A</v>
          </cell>
        </row>
        <row r="1152">
          <cell r="A1152">
            <v>1124452</v>
          </cell>
          <cell r="B1152">
            <v>1</v>
          </cell>
          <cell r="C1152" t="str">
            <v>GN</v>
          </cell>
          <cell r="D1152" t="str">
            <v>un</v>
          </cell>
          <cell r="E1152">
            <v>1124452</v>
          </cell>
          <cell r="F1152">
            <v>1</v>
          </cell>
          <cell r="G1152">
            <v>200365</v>
          </cell>
          <cell r="H1152" t="str">
            <v>GMB</v>
          </cell>
          <cell r="I1152">
            <v>200210</v>
          </cell>
          <cell r="J1152">
            <v>41547</v>
          </cell>
          <cell r="K1152">
            <v>41610</v>
          </cell>
          <cell r="L1152" t="str">
            <v>A vencer</v>
          </cell>
          <cell r="M1152">
            <v>5153.33</v>
          </cell>
          <cell r="N1152">
            <v>5153.33</v>
          </cell>
          <cell r="O1152">
            <v>5153.33</v>
          </cell>
          <cell r="P1152" t="str">
            <v>Falta de carimbo - devolvida pela ACS em 22/10/2013 e encaminhada para operação em 24/10/2013</v>
          </cell>
          <cell r="Q1152" t="str">
            <v>Operação</v>
          </cell>
          <cell r="R1152" t="str">
            <v>Título no cliente-aguardando Provisão</v>
          </cell>
          <cell r="S1152" t="e">
            <v>#N/A</v>
          </cell>
          <cell r="T1152" t="e">
            <v>#N/A</v>
          </cell>
          <cell r="U1152" t="e">
            <v>#N/A</v>
          </cell>
          <cell r="V1152" t="e">
            <v>#N/A</v>
          </cell>
          <cell r="W1152">
            <v>1124452</v>
          </cell>
          <cell r="X1152" t="e">
            <v>#N/A</v>
          </cell>
          <cell r="Y1152" t="e">
            <v>#N/A</v>
          </cell>
          <cell r="Z1152" t="e">
            <v>#N/A</v>
          </cell>
          <cell r="AA1152" t="e">
            <v>#N/A</v>
          </cell>
          <cell r="AB1152" t="e">
            <v>#N/A</v>
          </cell>
        </row>
        <row r="1153">
          <cell r="A1153">
            <v>1124451</v>
          </cell>
          <cell r="B1153">
            <v>1</v>
          </cell>
          <cell r="C1153" t="str">
            <v>GN</v>
          </cell>
          <cell r="D1153" t="str">
            <v>UN</v>
          </cell>
          <cell r="E1153">
            <v>1124451</v>
          </cell>
          <cell r="F1153">
            <v>1</v>
          </cell>
          <cell r="G1153">
            <v>200365</v>
          </cell>
          <cell r="H1153" t="str">
            <v>GMB</v>
          </cell>
          <cell r="I1153">
            <v>200210</v>
          </cell>
          <cell r="J1153">
            <v>41547</v>
          </cell>
          <cell r="K1153">
            <v>41597</v>
          </cell>
          <cell r="L1153" t="str">
            <v>A vencer</v>
          </cell>
          <cell r="M1153">
            <v>14912</v>
          </cell>
          <cell r="N1153">
            <v>14912</v>
          </cell>
          <cell r="O1153">
            <v>14912</v>
          </cell>
          <cell r="P1153" t="str">
            <v>Título no cliente-aguardando Provisão</v>
          </cell>
          <cell r="Q1153" t="str">
            <v>Cliente Xérox</v>
          </cell>
          <cell r="R1153" t="str">
            <v>Título no cliente-aguardando Provisão</v>
          </cell>
          <cell r="S1153" t="e">
            <v>#N/A</v>
          </cell>
          <cell r="T1153" t="e">
            <v>#N/A</v>
          </cell>
          <cell r="U1153" t="e">
            <v>#N/A</v>
          </cell>
          <cell r="V1153" t="e">
            <v>#N/A</v>
          </cell>
          <cell r="W1153" t="e">
            <v>#N/A</v>
          </cell>
          <cell r="X1153" t="e">
            <v>#N/A</v>
          </cell>
          <cell r="Y1153" t="e">
            <v>#N/A</v>
          </cell>
          <cell r="Z1153" t="e">
            <v>#N/A</v>
          </cell>
          <cell r="AA1153" t="e">
            <v>#N/A</v>
          </cell>
          <cell r="AB1153" t="e">
            <v>#N/A</v>
          </cell>
        </row>
        <row r="1154">
          <cell r="A1154">
            <v>1121736</v>
          </cell>
          <cell r="B1154">
            <v>1</v>
          </cell>
          <cell r="C1154" t="str">
            <v>GA</v>
          </cell>
          <cell r="D1154" t="str">
            <v>UN</v>
          </cell>
          <cell r="E1154">
            <v>1121736</v>
          </cell>
          <cell r="F1154">
            <v>1</v>
          </cell>
          <cell r="G1154">
            <v>200365</v>
          </cell>
          <cell r="H1154" t="str">
            <v>GMB</v>
          </cell>
          <cell r="I1154">
            <v>200210</v>
          </cell>
          <cell r="J1154">
            <v>41537</v>
          </cell>
          <cell r="K1154">
            <v>41590</v>
          </cell>
          <cell r="L1154" t="str">
            <v>A vencer</v>
          </cell>
          <cell r="M1154">
            <v>5964.8</v>
          </cell>
          <cell r="N1154">
            <v>5964.8</v>
          </cell>
          <cell r="O1154">
            <v>5964.8</v>
          </cell>
          <cell r="P1154" t="str">
            <v>Títulos provisionados para 12/11/2013</v>
          </cell>
          <cell r="Q1154" t="str">
            <v>GMB - Atendimento</v>
          </cell>
          <cell r="R1154" t="str">
            <v>Título no cliente-aguardando Provisão</v>
          </cell>
          <cell r="S1154" t="e">
            <v>#N/A</v>
          </cell>
          <cell r="T1154" t="e">
            <v>#N/A</v>
          </cell>
          <cell r="U1154" t="e">
            <v>#N/A</v>
          </cell>
          <cell r="V1154" t="e">
            <v>#N/A</v>
          </cell>
          <cell r="W1154" t="e">
            <v>#N/A</v>
          </cell>
          <cell r="X1154" t="e">
            <v>#N/A</v>
          </cell>
          <cell r="Y1154">
            <v>1121736</v>
          </cell>
          <cell r="Z1154">
            <v>41544</v>
          </cell>
          <cell r="AA1154">
            <v>41590</v>
          </cell>
          <cell r="AB1154">
            <v>0</v>
          </cell>
        </row>
        <row r="1155">
          <cell r="A1155">
            <v>1130847</v>
          </cell>
          <cell r="B1155">
            <v>1</v>
          </cell>
          <cell r="C1155" t="str">
            <v>GN</v>
          </cell>
          <cell r="D1155" t="str">
            <v>UN</v>
          </cell>
          <cell r="E1155">
            <v>1130847</v>
          </cell>
          <cell r="F1155">
            <v>1</v>
          </cell>
          <cell r="G1155">
            <v>200365</v>
          </cell>
          <cell r="H1155" t="str">
            <v>GMB</v>
          </cell>
          <cell r="I1155">
            <v>200210</v>
          </cell>
          <cell r="J1155">
            <v>41569</v>
          </cell>
          <cell r="K1155">
            <v>41618</v>
          </cell>
          <cell r="L1155" t="str">
            <v>A vencer</v>
          </cell>
          <cell r="M1155">
            <v>1789.44</v>
          </cell>
          <cell r="N1155">
            <v>1789.44</v>
          </cell>
          <cell r="O1155">
            <v>1789.44</v>
          </cell>
          <cell r="P1155" t="str">
            <v>Título no cliente-aguardando Provisão</v>
          </cell>
          <cell r="Q1155" t="str">
            <v>Cliente Xérox</v>
          </cell>
          <cell r="R1155" t="e">
            <v>#N/A</v>
          </cell>
          <cell r="S1155" t="e">
            <v>#N/A</v>
          </cell>
          <cell r="T1155" t="e">
            <v>#N/A</v>
          </cell>
          <cell r="U1155" t="e">
            <v>#N/A</v>
          </cell>
          <cell r="V1155" t="e">
            <v>#N/A</v>
          </cell>
          <cell r="W1155" t="e">
            <v>#N/A</v>
          </cell>
          <cell r="X1155" t="e">
            <v>#N/A</v>
          </cell>
          <cell r="Y1155" t="e">
            <v>#N/A</v>
          </cell>
          <cell r="Z1155" t="e">
            <v>#N/A</v>
          </cell>
          <cell r="AA1155" t="e">
            <v>#N/A</v>
          </cell>
          <cell r="AB1155" t="e">
            <v>#N/A</v>
          </cell>
        </row>
        <row r="1156">
          <cell r="A1156">
            <v>1130870</v>
          </cell>
          <cell r="B1156">
            <v>1</v>
          </cell>
          <cell r="C1156" t="str">
            <v>GA</v>
          </cell>
          <cell r="D1156" t="str">
            <v>UN</v>
          </cell>
          <cell r="E1156">
            <v>1130870</v>
          </cell>
          <cell r="F1156">
            <v>1</v>
          </cell>
          <cell r="G1156">
            <v>200365</v>
          </cell>
          <cell r="H1156" t="str">
            <v>GMB</v>
          </cell>
          <cell r="I1156">
            <v>200210</v>
          </cell>
          <cell r="J1156">
            <v>41569</v>
          </cell>
          <cell r="K1156">
            <v>41618</v>
          </cell>
          <cell r="L1156" t="str">
            <v>A vencer</v>
          </cell>
          <cell r="M1156">
            <v>6817.14</v>
          </cell>
          <cell r="N1156">
            <v>6817.14</v>
          </cell>
          <cell r="O1156">
            <v>6817.14</v>
          </cell>
          <cell r="P1156" t="str">
            <v>Título no cliente-aguardando Provisão</v>
          </cell>
          <cell r="Q1156" t="str">
            <v>Cliente Xérox</v>
          </cell>
          <cell r="R1156" t="e">
            <v>#N/A</v>
          </cell>
          <cell r="S1156" t="e">
            <v>#N/A</v>
          </cell>
          <cell r="T1156" t="e">
            <v>#N/A</v>
          </cell>
          <cell r="U1156" t="e">
            <v>#N/A</v>
          </cell>
          <cell r="V1156" t="e">
            <v>#N/A</v>
          </cell>
          <cell r="W1156" t="e">
            <v>#N/A</v>
          </cell>
          <cell r="X1156" t="e">
            <v>#N/A</v>
          </cell>
          <cell r="Y1156" t="e">
            <v>#N/A</v>
          </cell>
          <cell r="Z1156" t="e">
            <v>#N/A</v>
          </cell>
          <cell r="AA1156" t="e">
            <v>#N/A</v>
          </cell>
          <cell r="AB1156" t="e">
            <v>#N/A</v>
          </cell>
        </row>
        <row r="1157">
          <cell r="A1157">
            <v>1130867</v>
          </cell>
          <cell r="B1157">
            <v>1</v>
          </cell>
          <cell r="C1157" t="str">
            <v>GA</v>
          </cell>
          <cell r="D1157" t="str">
            <v>UN</v>
          </cell>
          <cell r="E1157">
            <v>1130867</v>
          </cell>
          <cell r="F1157">
            <v>1</v>
          </cell>
          <cell r="G1157">
            <v>200365</v>
          </cell>
          <cell r="H1157" t="str">
            <v>GMB</v>
          </cell>
          <cell r="I1157">
            <v>200210</v>
          </cell>
          <cell r="J1157">
            <v>41569</v>
          </cell>
          <cell r="K1157">
            <v>41618</v>
          </cell>
          <cell r="L1157" t="str">
            <v>A vencer</v>
          </cell>
          <cell r="M1157">
            <v>5137</v>
          </cell>
          <cell r="N1157">
            <v>5137</v>
          </cell>
          <cell r="O1157">
            <v>5137</v>
          </cell>
          <cell r="P1157" t="str">
            <v>Título no cliente-aguardando Provisão</v>
          </cell>
          <cell r="Q1157" t="str">
            <v>Cliente Xérox</v>
          </cell>
          <cell r="R1157" t="e">
            <v>#N/A</v>
          </cell>
          <cell r="S1157" t="e">
            <v>#N/A</v>
          </cell>
          <cell r="T1157" t="e">
            <v>#N/A</v>
          </cell>
          <cell r="U1157" t="e">
            <v>#N/A</v>
          </cell>
          <cell r="V1157" t="e">
            <v>#N/A</v>
          </cell>
          <cell r="W1157" t="e">
            <v>#N/A</v>
          </cell>
          <cell r="X1157" t="e">
            <v>#N/A</v>
          </cell>
          <cell r="Y1157" t="e">
            <v>#N/A</v>
          </cell>
          <cell r="Z1157" t="e">
            <v>#N/A</v>
          </cell>
          <cell r="AA1157" t="e">
            <v>#N/A</v>
          </cell>
          <cell r="AB1157" t="e">
            <v>#N/A</v>
          </cell>
        </row>
        <row r="1158">
          <cell r="A1158">
            <v>1130902</v>
          </cell>
          <cell r="B1158">
            <v>1</v>
          </cell>
          <cell r="C1158" t="str">
            <v>GA</v>
          </cell>
          <cell r="D1158" t="str">
            <v>UN</v>
          </cell>
          <cell r="E1158">
            <v>1130902</v>
          </cell>
          <cell r="F1158">
            <v>1</v>
          </cell>
          <cell r="G1158">
            <v>200365</v>
          </cell>
          <cell r="H1158" t="str">
            <v>GMB</v>
          </cell>
          <cell r="I1158">
            <v>200210</v>
          </cell>
          <cell r="J1158">
            <v>41569</v>
          </cell>
          <cell r="K1158">
            <v>41618</v>
          </cell>
          <cell r="L1158" t="str">
            <v>A vencer</v>
          </cell>
          <cell r="M1158">
            <v>22345.07</v>
          </cell>
          <cell r="N1158">
            <v>22345.07</v>
          </cell>
          <cell r="O1158">
            <v>22345.07</v>
          </cell>
          <cell r="P1158" t="str">
            <v>Título no cliente-aguardando Provisão</v>
          </cell>
          <cell r="Q1158" t="str">
            <v>Cliente Xérox</v>
          </cell>
          <cell r="R1158" t="e">
            <v>#N/A</v>
          </cell>
          <cell r="S1158" t="e">
            <v>#N/A</v>
          </cell>
          <cell r="T1158" t="e">
            <v>#N/A</v>
          </cell>
          <cell r="U1158" t="e">
            <v>#N/A</v>
          </cell>
          <cell r="V1158" t="e">
            <v>#N/A</v>
          </cell>
          <cell r="W1158" t="e">
            <v>#N/A</v>
          </cell>
          <cell r="X1158" t="e">
            <v>#N/A</v>
          </cell>
          <cell r="Y1158" t="e">
            <v>#N/A</v>
          </cell>
          <cell r="Z1158" t="e">
            <v>#N/A</v>
          </cell>
          <cell r="AA1158" t="e">
            <v>#N/A</v>
          </cell>
          <cell r="AB1158" t="e">
            <v>#N/A</v>
          </cell>
        </row>
        <row r="1159">
          <cell r="A1159">
            <v>1130903</v>
          </cell>
          <cell r="B1159">
            <v>1</v>
          </cell>
          <cell r="C1159" t="str">
            <v>GA</v>
          </cell>
          <cell r="D1159" t="str">
            <v>un</v>
          </cell>
          <cell r="E1159">
            <v>1130903</v>
          </cell>
          <cell r="F1159">
            <v>1</v>
          </cell>
          <cell r="G1159">
            <v>200365</v>
          </cell>
          <cell r="H1159" t="str">
            <v>GMB</v>
          </cell>
          <cell r="I1159">
            <v>200210</v>
          </cell>
          <cell r="J1159">
            <v>41569</v>
          </cell>
          <cell r="K1159">
            <v>41610</v>
          </cell>
          <cell r="L1159" t="str">
            <v>A vencer</v>
          </cell>
          <cell r="M1159">
            <v>378.73</v>
          </cell>
          <cell r="N1159">
            <v>378.73</v>
          </cell>
          <cell r="O1159">
            <v>378.73</v>
          </cell>
          <cell r="P1159" t="str">
            <v>Título no cliente-aguardando Provisão</v>
          </cell>
          <cell r="Q1159" t="str">
            <v>Cliente Xérox</v>
          </cell>
          <cell r="R1159" t="e">
            <v>#N/A</v>
          </cell>
          <cell r="S1159" t="e">
            <v>#N/A</v>
          </cell>
          <cell r="T1159" t="e">
            <v>#N/A</v>
          </cell>
          <cell r="U1159" t="e">
            <v>#N/A</v>
          </cell>
          <cell r="V1159" t="e">
            <v>#N/A</v>
          </cell>
          <cell r="W1159" t="e">
            <v>#N/A</v>
          </cell>
          <cell r="X1159" t="e">
            <v>#N/A</v>
          </cell>
          <cell r="Y1159" t="e">
            <v>#N/A</v>
          </cell>
          <cell r="Z1159" t="e">
            <v>#N/A</v>
          </cell>
          <cell r="AA1159" t="e">
            <v>#N/A</v>
          </cell>
          <cell r="AB1159" t="e">
            <v>#N/A</v>
          </cell>
        </row>
        <row r="1160">
          <cell r="A1160">
            <v>1130882</v>
          </cell>
          <cell r="B1160">
            <v>1</v>
          </cell>
          <cell r="C1160" t="str">
            <v>GN</v>
          </cell>
          <cell r="D1160" t="str">
            <v>un</v>
          </cell>
          <cell r="E1160">
            <v>1130882</v>
          </cell>
          <cell r="F1160">
            <v>1</v>
          </cell>
          <cell r="G1160">
            <v>200365</v>
          </cell>
          <cell r="H1160" t="str">
            <v>GMB</v>
          </cell>
          <cell r="I1160">
            <v>200210</v>
          </cell>
          <cell r="J1160">
            <v>41569</v>
          </cell>
          <cell r="K1160">
            <v>41610</v>
          </cell>
          <cell r="L1160" t="str">
            <v>A vencer</v>
          </cell>
          <cell r="M1160">
            <v>2378.46</v>
          </cell>
          <cell r="N1160">
            <v>2378.46</v>
          </cell>
          <cell r="O1160">
            <v>2378.46</v>
          </cell>
          <cell r="P1160" t="str">
            <v>Título no cliente-aguardando Provisão</v>
          </cell>
          <cell r="Q1160" t="str">
            <v>Cliente Xérox</v>
          </cell>
          <cell r="R1160" t="e">
            <v>#N/A</v>
          </cell>
          <cell r="S1160" t="e">
            <v>#N/A</v>
          </cell>
          <cell r="T1160" t="e">
            <v>#N/A</v>
          </cell>
          <cell r="U1160" t="e">
            <v>#N/A</v>
          </cell>
          <cell r="V1160" t="e">
            <v>#N/A</v>
          </cell>
          <cell r="W1160" t="e">
            <v>#N/A</v>
          </cell>
          <cell r="X1160" t="e">
            <v>#N/A</v>
          </cell>
          <cell r="Y1160" t="e">
            <v>#N/A</v>
          </cell>
          <cell r="Z1160" t="e">
            <v>#N/A</v>
          </cell>
          <cell r="AA1160" t="e">
            <v>#N/A</v>
          </cell>
          <cell r="AB1160" t="e">
            <v>#N/A</v>
          </cell>
        </row>
        <row r="1161">
          <cell r="A1161">
            <v>1130881</v>
          </cell>
          <cell r="B1161">
            <v>1</v>
          </cell>
          <cell r="C1161" t="str">
            <v>GN</v>
          </cell>
          <cell r="D1161" t="str">
            <v>UN</v>
          </cell>
          <cell r="E1161">
            <v>1130881</v>
          </cell>
          <cell r="F1161">
            <v>1</v>
          </cell>
          <cell r="G1161">
            <v>200365</v>
          </cell>
          <cell r="H1161" t="str">
            <v>GMB</v>
          </cell>
          <cell r="I1161">
            <v>200210</v>
          </cell>
          <cell r="J1161">
            <v>41569</v>
          </cell>
          <cell r="K1161">
            <v>41618</v>
          </cell>
          <cell r="L1161" t="str">
            <v>A vencer</v>
          </cell>
          <cell r="M1161">
            <v>7157.76</v>
          </cell>
          <cell r="N1161">
            <v>7157.76</v>
          </cell>
          <cell r="O1161">
            <v>7157.76</v>
          </cell>
          <cell r="P1161" t="str">
            <v>Título no cliente-aguardando Provisão</v>
          </cell>
          <cell r="Q1161" t="str">
            <v>Cliente Xérox</v>
          </cell>
          <cell r="R1161" t="e">
            <v>#N/A</v>
          </cell>
          <cell r="S1161" t="e">
            <v>#N/A</v>
          </cell>
          <cell r="T1161" t="e">
            <v>#N/A</v>
          </cell>
          <cell r="U1161" t="e">
            <v>#N/A</v>
          </cell>
          <cell r="V1161" t="e">
            <v>#N/A</v>
          </cell>
          <cell r="W1161" t="e">
            <v>#N/A</v>
          </cell>
          <cell r="X1161" t="e">
            <v>#N/A</v>
          </cell>
          <cell r="Y1161" t="e">
            <v>#N/A</v>
          </cell>
          <cell r="Z1161" t="e">
            <v>#N/A</v>
          </cell>
          <cell r="AA1161" t="e">
            <v>#N/A</v>
          </cell>
          <cell r="AB1161" t="e">
            <v>#N/A</v>
          </cell>
        </row>
        <row r="1162">
          <cell r="A1162">
            <v>1130859</v>
          </cell>
          <cell r="B1162">
            <v>1</v>
          </cell>
          <cell r="C1162" t="str">
            <v>GA</v>
          </cell>
          <cell r="D1162" t="str">
            <v>UN</v>
          </cell>
          <cell r="E1162">
            <v>1130859</v>
          </cell>
          <cell r="F1162">
            <v>1</v>
          </cell>
          <cell r="G1162">
            <v>200365</v>
          </cell>
          <cell r="H1162" t="str">
            <v>GMB</v>
          </cell>
          <cell r="I1162">
            <v>200210</v>
          </cell>
          <cell r="J1162">
            <v>41569</v>
          </cell>
          <cell r="K1162">
            <v>41618</v>
          </cell>
          <cell r="L1162" t="str">
            <v>A vencer</v>
          </cell>
          <cell r="M1162">
            <v>17929.8</v>
          </cell>
          <cell r="N1162">
            <v>17929.8</v>
          </cell>
          <cell r="O1162">
            <v>17929.8</v>
          </cell>
          <cell r="P1162" t="str">
            <v>Título no cliente-aguardando Provisão</v>
          </cell>
          <cell r="Q1162" t="str">
            <v>Cliente Xérox</v>
          </cell>
          <cell r="R1162" t="e">
            <v>#N/A</v>
          </cell>
          <cell r="S1162" t="e">
            <v>#N/A</v>
          </cell>
          <cell r="T1162" t="e">
            <v>#N/A</v>
          </cell>
          <cell r="U1162" t="e">
            <v>#N/A</v>
          </cell>
          <cell r="V1162" t="e">
            <v>#N/A</v>
          </cell>
          <cell r="W1162" t="e">
            <v>#N/A</v>
          </cell>
          <cell r="X1162" t="e">
            <v>#N/A</v>
          </cell>
          <cell r="Y1162" t="e">
            <v>#N/A</v>
          </cell>
          <cell r="Z1162" t="e">
            <v>#N/A</v>
          </cell>
          <cell r="AA1162" t="e">
            <v>#N/A</v>
          </cell>
          <cell r="AB1162" t="e">
            <v>#N/A</v>
          </cell>
        </row>
        <row r="1163">
          <cell r="A1163">
            <v>1130860</v>
          </cell>
          <cell r="B1163">
            <v>1</v>
          </cell>
          <cell r="C1163" t="str">
            <v>GA</v>
          </cell>
          <cell r="D1163" t="str">
            <v>UN</v>
          </cell>
          <cell r="E1163">
            <v>1130860</v>
          </cell>
          <cell r="F1163">
            <v>1</v>
          </cell>
          <cell r="G1163">
            <v>200365</v>
          </cell>
          <cell r="H1163" t="str">
            <v>GMB</v>
          </cell>
          <cell r="I1163">
            <v>200210</v>
          </cell>
          <cell r="J1163">
            <v>41569</v>
          </cell>
          <cell r="K1163">
            <v>41618</v>
          </cell>
          <cell r="L1163" t="str">
            <v>A vencer</v>
          </cell>
          <cell r="M1163">
            <v>2988.3</v>
          </cell>
          <cell r="N1163">
            <v>2988.3</v>
          </cell>
          <cell r="O1163">
            <v>2988.3</v>
          </cell>
          <cell r="P1163" t="str">
            <v>Título no cliente-aguardando Provisão</v>
          </cell>
          <cell r="Q1163" t="str">
            <v>Cliente Xérox</v>
          </cell>
          <cell r="R1163" t="e">
            <v>#N/A</v>
          </cell>
          <cell r="S1163" t="e">
            <v>#N/A</v>
          </cell>
          <cell r="T1163" t="e">
            <v>#N/A</v>
          </cell>
          <cell r="U1163" t="e">
            <v>#N/A</v>
          </cell>
          <cell r="V1163" t="e">
            <v>#N/A</v>
          </cell>
          <cell r="W1163" t="e">
            <v>#N/A</v>
          </cell>
          <cell r="X1163" t="e">
            <v>#N/A</v>
          </cell>
          <cell r="Y1163" t="e">
            <v>#N/A</v>
          </cell>
          <cell r="Z1163" t="e">
            <v>#N/A</v>
          </cell>
          <cell r="AA1163" t="e">
            <v>#N/A</v>
          </cell>
          <cell r="AB1163" t="e">
            <v>#N/A</v>
          </cell>
        </row>
        <row r="1164">
          <cell r="A1164">
            <v>1130861</v>
          </cell>
          <cell r="B1164">
            <v>1</v>
          </cell>
          <cell r="C1164" t="str">
            <v>GA</v>
          </cell>
          <cell r="D1164" t="str">
            <v>UN</v>
          </cell>
          <cell r="E1164">
            <v>1130861</v>
          </cell>
          <cell r="F1164">
            <v>1</v>
          </cell>
          <cell r="G1164">
            <v>200365</v>
          </cell>
          <cell r="H1164" t="str">
            <v>GMB</v>
          </cell>
          <cell r="I1164">
            <v>200210</v>
          </cell>
          <cell r="J1164">
            <v>41569</v>
          </cell>
          <cell r="K1164">
            <v>41618</v>
          </cell>
          <cell r="L1164" t="str">
            <v>A vencer</v>
          </cell>
          <cell r="M1164">
            <v>770.55</v>
          </cell>
          <cell r="N1164">
            <v>770.55</v>
          </cell>
          <cell r="O1164">
            <v>770.55</v>
          </cell>
          <cell r="P1164" t="str">
            <v>Título no cliente-aguardando Provisão</v>
          </cell>
          <cell r="Q1164" t="str">
            <v>Cliente Xérox</v>
          </cell>
          <cell r="R1164" t="e">
            <v>#N/A</v>
          </cell>
          <cell r="S1164" t="e">
            <v>#N/A</v>
          </cell>
          <cell r="T1164" t="e">
            <v>#N/A</v>
          </cell>
          <cell r="U1164" t="e">
            <v>#N/A</v>
          </cell>
          <cell r="V1164" t="e">
            <v>#N/A</v>
          </cell>
          <cell r="W1164" t="e">
            <v>#N/A</v>
          </cell>
          <cell r="X1164" t="e">
            <v>#N/A</v>
          </cell>
          <cell r="Y1164" t="e">
            <v>#N/A</v>
          </cell>
          <cell r="Z1164" t="e">
            <v>#N/A</v>
          </cell>
          <cell r="AA1164" t="e">
            <v>#N/A</v>
          </cell>
          <cell r="AB1164" t="e">
            <v>#N/A</v>
          </cell>
        </row>
        <row r="1165">
          <cell r="A1165">
            <v>1130806</v>
          </cell>
          <cell r="B1165">
            <v>1</v>
          </cell>
          <cell r="C1165" t="str">
            <v>GA</v>
          </cell>
          <cell r="D1165" t="str">
            <v>UN</v>
          </cell>
          <cell r="E1165">
            <v>1130806</v>
          </cell>
          <cell r="F1165">
            <v>1</v>
          </cell>
          <cell r="G1165">
            <v>200365</v>
          </cell>
          <cell r="H1165" t="str">
            <v>GMB</v>
          </cell>
          <cell r="I1165">
            <v>200210</v>
          </cell>
          <cell r="J1165">
            <v>41569</v>
          </cell>
          <cell r="K1165">
            <v>41618</v>
          </cell>
          <cell r="L1165" t="str">
            <v>A vencer</v>
          </cell>
          <cell r="M1165">
            <v>256.85000000000002</v>
          </cell>
          <cell r="N1165">
            <v>256.85000000000002</v>
          </cell>
          <cell r="O1165">
            <v>256.85000000000002</v>
          </cell>
          <cell r="P1165" t="str">
            <v>Título no cliente-aguardando Provisão</v>
          </cell>
          <cell r="Q1165" t="str">
            <v>Cliente Xérox</v>
          </cell>
          <cell r="R1165" t="e">
            <v>#N/A</v>
          </cell>
          <cell r="S1165" t="e">
            <v>#N/A</v>
          </cell>
          <cell r="T1165" t="e">
            <v>#N/A</v>
          </cell>
          <cell r="U1165" t="e">
            <v>#N/A</v>
          </cell>
          <cell r="V1165" t="e">
            <v>#N/A</v>
          </cell>
          <cell r="W1165" t="e">
            <v>#N/A</v>
          </cell>
          <cell r="X1165" t="e">
            <v>#N/A</v>
          </cell>
          <cell r="Y1165" t="e">
            <v>#N/A</v>
          </cell>
          <cell r="Z1165" t="e">
            <v>#N/A</v>
          </cell>
          <cell r="AA1165" t="e">
            <v>#N/A</v>
          </cell>
          <cell r="AB1165" t="e">
            <v>#N/A</v>
          </cell>
        </row>
        <row r="1166">
          <cell r="A1166">
            <v>1130814</v>
          </cell>
          <cell r="B1166">
            <v>1</v>
          </cell>
          <cell r="C1166" t="str">
            <v>GA</v>
          </cell>
          <cell r="D1166" t="str">
            <v>UN</v>
          </cell>
          <cell r="E1166">
            <v>1130814</v>
          </cell>
          <cell r="F1166">
            <v>1</v>
          </cell>
          <cell r="G1166">
            <v>200365</v>
          </cell>
          <cell r="H1166" t="str">
            <v>GMB</v>
          </cell>
          <cell r="I1166">
            <v>200210</v>
          </cell>
          <cell r="J1166">
            <v>41569</v>
          </cell>
          <cell r="K1166">
            <v>41618</v>
          </cell>
          <cell r="L1166" t="str">
            <v>A vencer</v>
          </cell>
          <cell r="M1166">
            <v>15149.2</v>
          </cell>
          <cell r="N1166">
            <v>15149.2</v>
          </cell>
          <cell r="O1166">
            <v>15149.2</v>
          </cell>
          <cell r="P1166" t="str">
            <v>Título no cliente-aguardando Provisão</v>
          </cell>
          <cell r="Q1166" t="str">
            <v>Cliente Xérox</v>
          </cell>
          <cell r="R1166" t="e">
            <v>#N/A</v>
          </cell>
          <cell r="S1166" t="e">
            <v>#N/A</v>
          </cell>
          <cell r="T1166" t="e">
            <v>#N/A</v>
          </cell>
          <cell r="U1166" t="e">
            <v>#N/A</v>
          </cell>
          <cell r="V1166" t="e">
            <v>#N/A</v>
          </cell>
          <cell r="W1166" t="e">
            <v>#N/A</v>
          </cell>
          <cell r="X1166" t="e">
            <v>#N/A</v>
          </cell>
          <cell r="Y1166" t="e">
            <v>#N/A</v>
          </cell>
          <cell r="Z1166" t="e">
            <v>#N/A</v>
          </cell>
          <cell r="AA1166" t="e">
            <v>#N/A</v>
          </cell>
          <cell r="AB1166" t="e">
            <v>#N/A</v>
          </cell>
        </row>
        <row r="1167">
          <cell r="A1167">
            <v>1130813</v>
          </cell>
          <cell r="B1167">
            <v>1</v>
          </cell>
          <cell r="C1167" t="str">
            <v>GA</v>
          </cell>
          <cell r="D1167" t="str">
            <v>UN</v>
          </cell>
          <cell r="E1167">
            <v>1130813</v>
          </cell>
          <cell r="F1167">
            <v>1</v>
          </cell>
          <cell r="G1167">
            <v>200365</v>
          </cell>
          <cell r="H1167" t="str">
            <v>GMB</v>
          </cell>
          <cell r="I1167">
            <v>200210</v>
          </cell>
          <cell r="J1167">
            <v>41569</v>
          </cell>
          <cell r="K1167">
            <v>41618</v>
          </cell>
          <cell r="L1167" t="str">
            <v>A vencer</v>
          </cell>
          <cell r="M1167">
            <v>2054.8000000000002</v>
          </cell>
          <cell r="N1167">
            <v>2054.8000000000002</v>
          </cell>
          <cell r="O1167">
            <v>2054.8000000000002</v>
          </cell>
          <cell r="P1167" t="str">
            <v>Título no cliente-aguardando Provisão</v>
          </cell>
          <cell r="Q1167" t="str">
            <v>Cliente Xérox</v>
          </cell>
          <cell r="R1167" t="e">
            <v>#N/A</v>
          </cell>
          <cell r="S1167" t="e">
            <v>#N/A</v>
          </cell>
          <cell r="T1167" t="e">
            <v>#N/A</v>
          </cell>
          <cell r="U1167" t="e">
            <v>#N/A</v>
          </cell>
          <cell r="V1167" t="e">
            <v>#N/A</v>
          </cell>
          <cell r="W1167" t="e">
            <v>#N/A</v>
          </cell>
          <cell r="X1167" t="e">
            <v>#N/A</v>
          </cell>
          <cell r="Y1167" t="e">
            <v>#N/A</v>
          </cell>
          <cell r="Z1167" t="e">
            <v>#N/A</v>
          </cell>
          <cell r="AA1167" t="e">
            <v>#N/A</v>
          </cell>
          <cell r="AB1167" t="e">
            <v>#N/A</v>
          </cell>
        </row>
        <row r="1168">
          <cell r="A1168">
            <v>1130901</v>
          </cell>
          <cell r="B1168">
            <v>1</v>
          </cell>
          <cell r="C1168" t="str">
            <v>GA</v>
          </cell>
          <cell r="D1168" t="str">
            <v>UN</v>
          </cell>
          <cell r="E1168">
            <v>1130901</v>
          </cell>
          <cell r="F1168">
            <v>1</v>
          </cell>
          <cell r="G1168">
            <v>200365</v>
          </cell>
          <cell r="H1168" t="str">
            <v>GMB</v>
          </cell>
          <cell r="I1168">
            <v>200210</v>
          </cell>
          <cell r="J1168">
            <v>41569</v>
          </cell>
          <cell r="K1168">
            <v>41618</v>
          </cell>
          <cell r="L1168" t="str">
            <v>A vencer</v>
          </cell>
          <cell r="M1168">
            <v>22723.8</v>
          </cell>
          <cell r="N1168">
            <v>22723.8</v>
          </cell>
          <cell r="O1168">
            <v>22723.8</v>
          </cell>
          <cell r="P1168" t="str">
            <v>Título no cliente-aguardando Provisão</v>
          </cell>
          <cell r="Q1168" t="str">
            <v>Cliente Xérox</v>
          </cell>
          <cell r="R1168" t="e">
            <v>#N/A</v>
          </cell>
          <cell r="S1168" t="e">
            <v>#N/A</v>
          </cell>
          <cell r="T1168" t="e">
            <v>#N/A</v>
          </cell>
          <cell r="U1168" t="e">
            <v>#N/A</v>
          </cell>
          <cell r="V1168" t="e">
            <v>#N/A</v>
          </cell>
          <cell r="W1168" t="e">
            <v>#N/A</v>
          </cell>
          <cell r="X1168" t="e">
            <v>#N/A</v>
          </cell>
          <cell r="Y1168" t="e">
            <v>#N/A</v>
          </cell>
          <cell r="Z1168" t="e">
            <v>#N/A</v>
          </cell>
          <cell r="AA1168" t="e">
            <v>#N/A</v>
          </cell>
          <cell r="AB1168" t="e">
            <v>#N/A</v>
          </cell>
        </row>
        <row r="1169">
          <cell r="A1169">
            <v>1130798</v>
          </cell>
          <cell r="B1169">
            <v>1</v>
          </cell>
          <cell r="C1169" t="str">
            <v>GA</v>
          </cell>
          <cell r="D1169" t="str">
            <v>UN</v>
          </cell>
          <cell r="E1169">
            <v>1130798</v>
          </cell>
          <cell r="F1169">
            <v>1</v>
          </cell>
          <cell r="G1169">
            <v>200365</v>
          </cell>
          <cell r="H1169" t="str">
            <v>GMB</v>
          </cell>
          <cell r="I1169">
            <v>200210</v>
          </cell>
          <cell r="J1169">
            <v>41569</v>
          </cell>
          <cell r="K1169">
            <v>41618</v>
          </cell>
          <cell r="L1169" t="str">
            <v>A vencer</v>
          </cell>
          <cell r="M1169">
            <v>5378.94</v>
          </cell>
          <cell r="N1169">
            <v>5378.94</v>
          </cell>
          <cell r="O1169">
            <v>5378.94</v>
          </cell>
          <cell r="P1169" t="str">
            <v>Título no cliente-aguardando Provisão</v>
          </cell>
          <cell r="Q1169" t="str">
            <v>Cliente Xérox</v>
          </cell>
          <cell r="R1169" t="e">
            <v>#N/A</v>
          </cell>
          <cell r="S1169" t="e">
            <v>#N/A</v>
          </cell>
          <cell r="T1169" t="e">
            <v>#N/A</v>
          </cell>
          <cell r="U1169" t="e">
            <v>#N/A</v>
          </cell>
          <cell r="V1169" t="e">
            <v>#N/A</v>
          </cell>
          <cell r="W1169" t="e">
            <v>#N/A</v>
          </cell>
          <cell r="X1169" t="e">
            <v>#N/A</v>
          </cell>
          <cell r="Y1169" t="e">
            <v>#N/A</v>
          </cell>
          <cell r="Z1169" t="e">
            <v>#N/A</v>
          </cell>
          <cell r="AA1169" t="e">
            <v>#N/A</v>
          </cell>
          <cell r="AB1169" t="e">
            <v>#N/A</v>
          </cell>
        </row>
        <row r="1170">
          <cell r="A1170">
            <v>1130868</v>
          </cell>
          <cell r="B1170">
            <v>1</v>
          </cell>
          <cell r="C1170" t="str">
            <v>GA</v>
          </cell>
          <cell r="D1170" t="str">
            <v>UN</v>
          </cell>
          <cell r="E1170">
            <v>1130868</v>
          </cell>
          <cell r="F1170">
            <v>1</v>
          </cell>
          <cell r="G1170">
            <v>200365</v>
          </cell>
          <cell r="H1170" t="str">
            <v>GMB</v>
          </cell>
          <cell r="I1170">
            <v>200210</v>
          </cell>
          <cell r="J1170">
            <v>41569</v>
          </cell>
          <cell r="K1170">
            <v>41618</v>
          </cell>
          <cell r="L1170" t="str">
            <v>A vencer</v>
          </cell>
          <cell r="M1170">
            <v>22723.8</v>
          </cell>
          <cell r="N1170">
            <v>22723.8</v>
          </cell>
          <cell r="O1170">
            <v>22723.8</v>
          </cell>
          <cell r="P1170" t="str">
            <v>Título no cliente-aguardando Provisão</v>
          </cell>
          <cell r="Q1170" t="str">
            <v>Cliente Xérox</v>
          </cell>
          <cell r="R1170" t="e">
            <v>#N/A</v>
          </cell>
          <cell r="S1170" t="e">
            <v>#N/A</v>
          </cell>
          <cell r="T1170" t="e">
            <v>#N/A</v>
          </cell>
          <cell r="U1170" t="e">
            <v>#N/A</v>
          </cell>
          <cell r="V1170" t="e">
            <v>#N/A</v>
          </cell>
          <cell r="W1170" t="e">
            <v>#N/A</v>
          </cell>
          <cell r="X1170" t="e">
            <v>#N/A</v>
          </cell>
          <cell r="Y1170" t="e">
            <v>#N/A</v>
          </cell>
          <cell r="Z1170" t="e">
            <v>#N/A</v>
          </cell>
          <cell r="AA1170" t="e">
            <v>#N/A</v>
          </cell>
          <cell r="AB1170" t="e">
            <v>#N/A</v>
          </cell>
        </row>
        <row r="1171">
          <cell r="A1171">
            <v>1130869</v>
          </cell>
          <cell r="B1171">
            <v>1</v>
          </cell>
          <cell r="C1171" t="str">
            <v>GA</v>
          </cell>
          <cell r="D1171" t="str">
            <v>UN</v>
          </cell>
          <cell r="E1171">
            <v>1130869</v>
          </cell>
          <cell r="F1171">
            <v>1</v>
          </cell>
          <cell r="G1171">
            <v>200365</v>
          </cell>
          <cell r="H1171" t="str">
            <v>GMB</v>
          </cell>
          <cell r="I1171">
            <v>200210</v>
          </cell>
          <cell r="J1171">
            <v>41569</v>
          </cell>
          <cell r="K1171">
            <v>41618</v>
          </cell>
          <cell r="L1171" t="str">
            <v>A vencer</v>
          </cell>
          <cell r="M1171">
            <v>22723.8</v>
          </cell>
          <cell r="N1171">
            <v>22723.8</v>
          </cell>
          <cell r="O1171">
            <v>22723.8</v>
          </cell>
          <cell r="P1171" t="str">
            <v>Título no cliente-aguardando Provisão</v>
          </cell>
          <cell r="Q1171" t="str">
            <v>Cliente Xérox</v>
          </cell>
          <cell r="R1171" t="e">
            <v>#N/A</v>
          </cell>
          <cell r="S1171" t="e">
            <v>#N/A</v>
          </cell>
          <cell r="T1171" t="e">
            <v>#N/A</v>
          </cell>
          <cell r="U1171" t="e">
            <v>#N/A</v>
          </cell>
          <cell r="V1171" t="e">
            <v>#N/A</v>
          </cell>
          <cell r="W1171" t="e">
            <v>#N/A</v>
          </cell>
          <cell r="X1171" t="e">
            <v>#N/A</v>
          </cell>
          <cell r="Y1171" t="e">
            <v>#N/A</v>
          </cell>
          <cell r="Z1171" t="e">
            <v>#N/A</v>
          </cell>
          <cell r="AA1171" t="e">
            <v>#N/A</v>
          </cell>
          <cell r="AB1171" t="e">
            <v>#N/A</v>
          </cell>
        </row>
        <row r="1172">
          <cell r="A1172">
            <v>1130896</v>
          </cell>
          <cell r="B1172">
            <v>1</v>
          </cell>
          <cell r="C1172" t="str">
            <v>GA</v>
          </cell>
          <cell r="D1172" t="str">
            <v>UN</v>
          </cell>
          <cell r="E1172">
            <v>1130896</v>
          </cell>
          <cell r="F1172">
            <v>1</v>
          </cell>
          <cell r="G1172">
            <v>200365</v>
          </cell>
          <cell r="H1172" t="str">
            <v>GMB</v>
          </cell>
          <cell r="I1172">
            <v>200210</v>
          </cell>
          <cell r="J1172">
            <v>41569</v>
          </cell>
          <cell r="K1172">
            <v>41618</v>
          </cell>
          <cell r="L1172" t="str">
            <v>A vencer</v>
          </cell>
          <cell r="M1172">
            <v>15240.33</v>
          </cell>
          <cell r="N1172">
            <v>15240.33</v>
          </cell>
          <cell r="O1172">
            <v>15240.33</v>
          </cell>
          <cell r="P1172" t="str">
            <v>Título no cliente-aguardando Provisão</v>
          </cell>
          <cell r="Q1172" t="str">
            <v>Cliente Xérox</v>
          </cell>
          <cell r="R1172" t="e">
            <v>#N/A</v>
          </cell>
          <cell r="S1172" t="e">
            <v>#N/A</v>
          </cell>
          <cell r="T1172" t="e">
            <v>#N/A</v>
          </cell>
          <cell r="U1172" t="e">
            <v>#N/A</v>
          </cell>
          <cell r="V1172" t="e">
            <v>#N/A</v>
          </cell>
          <cell r="W1172" t="e">
            <v>#N/A</v>
          </cell>
          <cell r="X1172" t="e">
            <v>#N/A</v>
          </cell>
          <cell r="Y1172" t="e">
            <v>#N/A</v>
          </cell>
          <cell r="Z1172" t="e">
            <v>#N/A</v>
          </cell>
          <cell r="AA1172" t="e">
            <v>#N/A</v>
          </cell>
          <cell r="AB1172" t="e">
            <v>#N/A</v>
          </cell>
        </row>
        <row r="1173">
          <cell r="A1173">
            <v>1130848</v>
          </cell>
          <cell r="B1173">
            <v>1</v>
          </cell>
          <cell r="C1173" t="str">
            <v>GN</v>
          </cell>
          <cell r="D1173" t="str">
            <v>un</v>
          </cell>
          <cell r="E1173">
            <v>1130848</v>
          </cell>
          <cell r="F1173">
            <v>1</v>
          </cell>
          <cell r="G1173">
            <v>200365</v>
          </cell>
          <cell r="H1173" t="str">
            <v>GMB</v>
          </cell>
          <cell r="I1173">
            <v>200210</v>
          </cell>
          <cell r="J1173">
            <v>41569</v>
          </cell>
          <cell r="K1173">
            <v>41610</v>
          </cell>
          <cell r="L1173" t="str">
            <v>A vencer</v>
          </cell>
          <cell r="M1173">
            <v>1585.64</v>
          </cell>
          <cell r="N1173">
            <v>1585.64</v>
          </cell>
          <cell r="O1173">
            <v>1585.64</v>
          </cell>
          <cell r="P1173" t="str">
            <v>Título no cliente-aguardando Provisão</v>
          </cell>
          <cell r="Q1173" t="str">
            <v>Cliente Xérox</v>
          </cell>
          <cell r="R1173" t="e">
            <v>#N/A</v>
          </cell>
          <cell r="S1173" t="e">
            <v>#N/A</v>
          </cell>
          <cell r="T1173" t="e">
            <v>#N/A</v>
          </cell>
          <cell r="U1173" t="e">
            <v>#N/A</v>
          </cell>
          <cell r="V1173" t="e">
            <v>#N/A</v>
          </cell>
          <cell r="W1173" t="e">
            <v>#N/A</v>
          </cell>
          <cell r="X1173" t="e">
            <v>#N/A</v>
          </cell>
          <cell r="Y1173" t="e">
            <v>#N/A</v>
          </cell>
          <cell r="Z1173" t="e">
            <v>#N/A</v>
          </cell>
          <cell r="AA1173" t="e">
            <v>#N/A</v>
          </cell>
          <cell r="AB1173" t="e">
            <v>#N/A</v>
          </cell>
        </row>
        <row r="1174">
          <cell r="A1174">
            <v>1127096</v>
          </cell>
          <cell r="B1174">
            <v>1</v>
          </cell>
          <cell r="C1174" t="str">
            <v>GA</v>
          </cell>
          <cell r="D1174" t="str">
            <v>UN</v>
          </cell>
          <cell r="E1174">
            <v>1127096</v>
          </cell>
          <cell r="F1174">
            <v>1</v>
          </cell>
          <cell r="G1174">
            <v>201603</v>
          </cell>
          <cell r="H1174" t="str">
            <v>GMB</v>
          </cell>
          <cell r="I1174">
            <v>200210</v>
          </cell>
          <cell r="J1174">
            <v>41555</v>
          </cell>
          <cell r="K1174">
            <v>41604</v>
          </cell>
          <cell r="L1174" t="str">
            <v>A vencer</v>
          </cell>
          <cell r="M1174">
            <v>592.79999999999995</v>
          </cell>
          <cell r="N1174">
            <v>592.79999999999995</v>
          </cell>
          <cell r="O1174">
            <v>592.79999999999995</v>
          </cell>
          <cell r="P1174" t="str">
            <v>Título no cliente-aguardando Provisão</v>
          </cell>
          <cell r="Q1174" t="str">
            <v>Cliente Xérox</v>
          </cell>
          <cell r="R1174" t="str">
            <v>Título no cliente-aguardando Provisão</v>
          </cell>
          <cell r="S1174" t="e">
            <v>#N/A</v>
          </cell>
          <cell r="T1174" t="e">
            <v>#N/A</v>
          </cell>
          <cell r="U1174" t="e">
            <v>#N/A</v>
          </cell>
          <cell r="V1174" t="e">
            <v>#N/A</v>
          </cell>
          <cell r="W1174" t="e">
            <v>#N/A</v>
          </cell>
          <cell r="X1174" t="e">
            <v>#N/A</v>
          </cell>
          <cell r="Y1174" t="e">
            <v>#N/A</v>
          </cell>
          <cell r="Z1174" t="e">
            <v>#N/A</v>
          </cell>
          <cell r="AA1174" t="e">
            <v>#N/A</v>
          </cell>
          <cell r="AB1174" t="e">
            <v>#N/A</v>
          </cell>
        </row>
        <row r="1175">
          <cell r="A1175">
            <v>1120629</v>
          </cell>
          <cell r="B1175">
            <v>1</v>
          </cell>
          <cell r="C1175" t="str">
            <v>GA</v>
          </cell>
          <cell r="D1175" t="str">
            <v>UN</v>
          </cell>
          <cell r="E1175">
            <v>1120629</v>
          </cell>
          <cell r="F1175">
            <v>1</v>
          </cell>
          <cell r="G1175">
            <v>201603</v>
          </cell>
          <cell r="H1175" t="str">
            <v>GMB</v>
          </cell>
          <cell r="I1175">
            <v>200210</v>
          </cell>
          <cell r="J1175">
            <v>41534</v>
          </cell>
          <cell r="K1175">
            <v>41583</v>
          </cell>
          <cell r="L1175" t="str">
            <v>A vencer</v>
          </cell>
          <cell r="M1175">
            <v>592.79999999999995</v>
          </cell>
          <cell r="N1175">
            <v>592.79999999999995</v>
          </cell>
          <cell r="O1175">
            <v>592.79999999999995</v>
          </cell>
          <cell r="P1175" t="str">
            <v>Título no cliente-aguardando Provisão</v>
          </cell>
          <cell r="Q1175" t="str">
            <v>Cliente Xérox</v>
          </cell>
          <cell r="R1175" t="str">
            <v>Título no cliente-aguardando Provisão</v>
          </cell>
          <cell r="S1175" t="e">
            <v>#N/A</v>
          </cell>
          <cell r="T1175" t="e">
            <v>#N/A</v>
          </cell>
          <cell r="U1175" t="e">
            <v>#N/A</v>
          </cell>
          <cell r="V1175" t="e">
            <v>#N/A</v>
          </cell>
          <cell r="W1175" t="e">
            <v>#N/A</v>
          </cell>
          <cell r="X1175" t="e">
            <v>#N/A</v>
          </cell>
          <cell r="Y1175" t="e">
            <v>#N/A</v>
          </cell>
          <cell r="Z1175" t="e">
            <v>#N/A</v>
          </cell>
          <cell r="AA1175" t="e">
            <v>#N/A</v>
          </cell>
          <cell r="AB1175" t="e">
            <v>#N/A</v>
          </cell>
        </row>
        <row r="1176">
          <cell r="A1176">
            <v>1127097</v>
          </cell>
          <cell r="B1176">
            <v>1</v>
          </cell>
          <cell r="C1176" t="str">
            <v>GA</v>
          </cell>
          <cell r="D1176" t="str">
            <v>UN</v>
          </cell>
          <cell r="E1176">
            <v>1127097</v>
          </cell>
          <cell r="F1176">
            <v>1</v>
          </cell>
          <cell r="G1176">
            <v>201603</v>
          </cell>
          <cell r="H1176" t="str">
            <v>GMB</v>
          </cell>
          <cell r="I1176">
            <v>200210</v>
          </cell>
          <cell r="J1176">
            <v>41555</v>
          </cell>
          <cell r="K1176">
            <v>41604</v>
          </cell>
          <cell r="L1176" t="str">
            <v>A vencer</v>
          </cell>
          <cell r="M1176">
            <v>592.79999999999995</v>
          </cell>
          <cell r="N1176">
            <v>592.79999999999995</v>
          </cell>
          <cell r="O1176">
            <v>592.79999999999995</v>
          </cell>
          <cell r="P1176" t="str">
            <v>Título no cliente-aguardando Provisão</v>
          </cell>
          <cell r="Q1176" t="str">
            <v>Cliente Xérox</v>
          </cell>
          <cell r="R1176" t="str">
            <v>Título no cliente-aguardando Provisão</v>
          </cell>
          <cell r="S1176" t="e">
            <v>#N/A</v>
          </cell>
          <cell r="T1176" t="e">
            <v>#N/A</v>
          </cell>
          <cell r="U1176" t="e">
            <v>#N/A</v>
          </cell>
          <cell r="V1176" t="e">
            <v>#N/A</v>
          </cell>
          <cell r="W1176" t="e">
            <v>#N/A</v>
          </cell>
          <cell r="X1176" t="e">
            <v>#N/A</v>
          </cell>
          <cell r="Y1176" t="e">
            <v>#N/A</v>
          </cell>
          <cell r="Z1176" t="e">
            <v>#N/A</v>
          </cell>
          <cell r="AA1176" t="e">
            <v>#N/A</v>
          </cell>
          <cell r="AB1176" t="e">
            <v>#N/A</v>
          </cell>
        </row>
        <row r="1177">
          <cell r="A1177">
            <v>1116395</v>
          </cell>
          <cell r="B1177">
            <v>1</v>
          </cell>
          <cell r="C1177" t="str">
            <v>GA</v>
          </cell>
          <cell r="D1177" t="str">
            <v>UN</v>
          </cell>
          <cell r="E1177">
            <v>1116395</v>
          </cell>
          <cell r="F1177">
            <v>1</v>
          </cell>
          <cell r="G1177">
            <v>201603</v>
          </cell>
          <cell r="H1177" t="str">
            <v>GMB</v>
          </cell>
          <cell r="I1177">
            <v>200210</v>
          </cell>
          <cell r="J1177">
            <v>41516</v>
          </cell>
          <cell r="K1177">
            <v>41569</v>
          </cell>
          <cell r="L1177" t="str">
            <v>Vencido</v>
          </cell>
          <cell r="M1177">
            <v>280.62</v>
          </cell>
          <cell r="N1177">
            <v>280.62</v>
          </cell>
          <cell r="O1177">
            <v>280.62</v>
          </cell>
          <cell r="P1177" t="str">
            <v>Títulos provisionados e pagos em 22/10/2013. Analisar títulos liquidados.</v>
          </cell>
          <cell r="Q1177" t="str">
            <v>GMB - Atendimento</v>
          </cell>
          <cell r="R1177" t="str">
            <v>Título provisionado para 22/10/2013</v>
          </cell>
          <cell r="S1177" t="e">
            <v>#N/A</v>
          </cell>
          <cell r="T1177" t="e">
            <v>#N/A</v>
          </cell>
          <cell r="U1177" t="e">
            <v>#N/A</v>
          </cell>
          <cell r="V1177" t="e">
            <v>#N/A</v>
          </cell>
          <cell r="W1177" t="e">
            <v>#N/A</v>
          </cell>
          <cell r="X1177" t="e">
            <v>#N/A</v>
          </cell>
          <cell r="Y1177">
            <v>1116395</v>
          </cell>
          <cell r="Z1177">
            <v>41520</v>
          </cell>
          <cell r="AA1177">
            <v>41569</v>
          </cell>
          <cell r="AB1177">
            <v>41569</v>
          </cell>
        </row>
        <row r="1178">
          <cell r="A1178">
            <v>1130741</v>
          </cell>
          <cell r="B1178">
            <v>1</v>
          </cell>
          <cell r="C1178" t="str">
            <v>GA</v>
          </cell>
          <cell r="D1178" t="str">
            <v>UN</v>
          </cell>
          <cell r="E1178">
            <v>1130741</v>
          </cell>
          <cell r="F1178">
            <v>1</v>
          </cell>
          <cell r="G1178">
            <v>201603</v>
          </cell>
          <cell r="H1178" t="str">
            <v>GMB</v>
          </cell>
          <cell r="I1178">
            <v>200210</v>
          </cell>
          <cell r="J1178">
            <v>41569</v>
          </cell>
          <cell r="K1178">
            <v>41618</v>
          </cell>
          <cell r="L1178" t="str">
            <v>A vencer</v>
          </cell>
          <cell r="M1178">
            <v>592.79999999999995</v>
          </cell>
          <cell r="N1178">
            <v>592.79999999999995</v>
          </cell>
          <cell r="O1178">
            <v>592.79999999999995</v>
          </cell>
          <cell r="P1178" t="str">
            <v>Título no cliente-aguardando Provisão</v>
          </cell>
          <cell r="Q1178" t="str">
            <v>Cliente Xérox</v>
          </cell>
          <cell r="R1178" t="e">
            <v>#N/A</v>
          </cell>
          <cell r="S1178" t="e">
            <v>#N/A</v>
          </cell>
          <cell r="T1178" t="e">
            <v>#N/A</v>
          </cell>
          <cell r="U1178" t="e">
            <v>#N/A</v>
          </cell>
          <cell r="V1178" t="e">
            <v>#N/A</v>
          </cell>
          <cell r="W1178" t="e">
            <v>#N/A</v>
          </cell>
          <cell r="X1178" t="e">
            <v>#N/A</v>
          </cell>
          <cell r="Y1178" t="e">
            <v>#N/A</v>
          </cell>
          <cell r="Z1178" t="e">
            <v>#N/A</v>
          </cell>
          <cell r="AA1178" t="e">
            <v>#N/A</v>
          </cell>
          <cell r="AB1178" t="e">
            <v>#N/A</v>
          </cell>
        </row>
        <row r="1179">
          <cell r="A1179">
            <v>1116393</v>
          </cell>
          <cell r="B1179">
            <v>1</v>
          </cell>
          <cell r="C1179" t="str">
            <v>GA</v>
          </cell>
          <cell r="D1179" t="str">
            <v>UN</v>
          </cell>
          <cell r="E1179">
            <v>1116393</v>
          </cell>
          <cell r="F1179">
            <v>1</v>
          </cell>
          <cell r="G1179">
            <v>201603</v>
          </cell>
          <cell r="H1179" t="str">
            <v>GMB</v>
          </cell>
          <cell r="I1179">
            <v>200210</v>
          </cell>
          <cell r="J1179">
            <v>41516</v>
          </cell>
          <cell r="K1179">
            <v>41569</v>
          </cell>
          <cell r="L1179" t="str">
            <v>Vencido</v>
          </cell>
          <cell r="M1179">
            <v>935.4</v>
          </cell>
          <cell r="N1179">
            <v>935.4</v>
          </cell>
          <cell r="O1179">
            <v>935.4</v>
          </cell>
          <cell r="P1179" t="str">
            <v>Títulos provisionados e pagos em 22/10/2013. Analisar títulos liquidados.</v>
          </cell>
          <cell r="Q1179" t="str">
            <v>GMB - Atendimento</v>
          </cell>
          <cell r="R1179" t="str">
            <v>Título provisionado para 22/10/2013</v>
          </cell>
          <cell r="S1179" t="e">
            <v>#N/A</v>
          </cell>
          <cell r="T1179" t="e">
            <v>#N/A</v>
          </cell>
          <cell r="U1179" t="e">
            <v>#N/A</v>
          </cell>
          <cell r="V1179" t="e">
            <v>#N/A</v>
          </cell>
          <cell r="W1179" t="e">
            <v>#N/A</v>
          </cell>
          <cell r="X1179" t="e">
            <v>#N/A</v>
          </cell>
          <cell r="Y1179">
            <v>1116393</v>
          </cell>
          <cell r="Z1179">
            <v>41520</v>
          </cell>
          <cell r="AA1179">
            <v>41569</v>
          </cell>
          <cell r="AB1179">
            <v>41569</v>
          </cell>
        </row>
        <row r="1180">
          <cell r="A1180">
            <v>1127106</v>
          </cell>
          <cell r="B1180">
            <v>1</v>
          </cell>
          <cell r="C1180" t="str">
            <v>GA</v>
          </cell>
          <cell r="D1180" t="str">
            <v>UN</v>
          </cell>
          <cell r="E1180">
            <v>1127106</v>
          </cell>
          <cell r="F1180">
            <v>1</v>
          </cell>
          <cell r="G1180">
            <v>201603</v>
          </cell>
          <cell r="H1180" t="str">
            <v>GMB</v>
          </cell>
          <cell r="I1180">
            <v>200210</v>
          </cell>
          <cell r="J1180">
            <v>41555</v>
          </cell>
          <cell r="K1180">
            <v>41604</v>
          </cell>
          <cell r="L1180" t="str">
            <v>A vencer</v>
          </cell>
          <cell r="M1180">
            <v>592.79999999999995</v>
          </cell>
          <cell r="N1180">
            <v>592.79999999999995</v>
          </cell>
          <cell r="O1180">
            <v>592.79999999999995</v>
          </cell>
          <cell r="P1180" t="str">
            <v>Título no cliente-aguardando Provisão</v>
          </cell>
          <cell r="Q1180" t="str">
            <v>Cliente Xérox</v>
          </cell>
          <cell r="R1180" t="str">
            <v>Título no cliente-aguardando Provisão</v>
          </cell>
          <cell r="S1180" t="e">
            <v>#N/A</v>
          </cell>
          <cell r="T1180" t="e">
            <v>#N/A</v>
          </cell>
          <cell r="U1180" t="e">
            <v>#N/A</v>
          </cell>
          <cell r="V1180" t="e">
            <v>#N/A</v>
          </cell>
          <cell r="W1180" t="e">
            <v>#N/A</v>
          </cell>
          <cell r="X1180" t="e">
            <v>#N/A</v>
          </cell>
          <cell r="Y1180" t="e">
            <v>#N/A</v>
          </cell>
          <cell r="Z1180" t="e">
            <v>#N/A</v>
          </cell>
          <cell r="AA1180" t="e">
            <v>#N/A</v>
          </cell>
          <cell r="AB1180" t="e">
            <v>#N/A</v>
          </cell>
        </row>
        <row r="1181">
          <cell r="A1181">
            <v>1116387</v>
          </cell>
          <cell r="B1181">
            <v>1</v>
          </cell>
          <cell r="C1181" t="str">
            <v>GA</v>
          </cell>
          <cell r="D1181" t="str">
            <v>UN</v>
          </cell>
          <cell r="E1181">
            <v>1116387</v>
          </cell>
          <cell r="F1181">
            <v>1</v>
          </cell>
          <cell r="G1181">
            <v>201603</v>
          </cell>
          <cell r="H1181" t="str">
            <v>GMB</v>
          </cell>
          <cell r="I1181">
            <v>200210</v>
          </cell>
          <cell r="J1181">
            <v>41516</v>
          </cell>
          <cell r="K1181">
            <v>41569</v>
          </cell>
          <cell r="L1181" t="str">
            <v>Vencido</v>
          </cell>
          <cell r="M1181">
            <v>592.79999999999995</v>
          </cell>
          <cell r="N1181">
            <v>592.79999999999995</v>
          </cell>
          <cell r="O1181">
            <v>592.79999999999995</v>
          </cell>
          <cell r="P1181" t="str">
            <v>Títulos provisionados e pagos em 22/10/2013. Analisar títulos liquidados.</v>
          </cell>
          <cell r="Q1181" t="str">
            <v>GMB - Atendimento</v>
          </cell>
          <cell r="R1181" t="str">
            <v>Título provisionado para 22/10/2013</v>
          </cell>
          <cell r="S1181" t="e">
            <v>#N/A</v>
          </cell>
          <cell r="T1181" t="e">
            <v>#N/A</v>
          </cell>
          <cell r="U1181" t="e">
            <v>#N/A</v>
          </cell>
          <cell r="V1181" t="e">
            <v>#N/A</v>
          </cell>
          <cell r="W1181" t="e">
            <v>#N/A</v>
          </cell>
          <cell r="X1181" t="e">
            <v>#N/A</v>
          </cell>
          <cell r="Y1181">
            <v>1116387</v>
          </cell>
          <cell r="Z1181">
            <v>41520</v>
          </cell>
          <cell r="AA1181">
            <v>41569</v>
          </cell>
          <cell r="AB1181">
            <v>41569</v>
          </cell>
        </row>
        <row r="1182">
          <cell r="A1182">
            <v>1128398</v>
          </cell>
          <cell r="B1182">
            <v>1</v>
          </cell>
          <cell r="C1182" t="str">
            <v>GA</v>
          </cell>
          <cell r="D1182" t="str">
            <v>UN</v>
          </cell>
          <cell r="E1182">
            <v>1128398</v>
          </cell>
          <cell r="F1182">
            <v>1</v>
          </cell>
          <cell r="G1182">
            <v>201603</v>
          </cell>
          <cell r="H1182" t="str">
            <v>GMB</v>
          </cell>
          <cell r="I1182">
            <v>200210</v>
          </cell>
          <cell r="J1182">
            <v>41558</v>
          </cell>
          <cell r="K1182">
            <v>41611</v>
          </cell>
          <cell r="L1182" t="str">
            <v>A vencer</v>
          </cell>
          <cell r="M1182">
            <v>9.8800000000000008</v>
          </cell>
          <cell r="N1182">
            <v>9.8800000000000008</v>
          </cell>
          <cell r="O1182">
            <v>9.8800000000000008</v>
          </cell>
          <cell r="P1182" t="str">
            <v>Título no cliente-aguardando Provisão</v>
          </cell>
          <cell r="Q1182" t="str">
            <v>Cliente Xérox</v>
          </cell>
          <cell r="R1182" t="str">
            <v>Título no cliente-aguardando Provisão</v>
          </cell>
          <cell r="S1182" t="e">
            <v>#N/A</v>
          </cell>
          <cell r="T1182" t="e">
            <v>#N/A</v>
          </cell>
          <cell r="U1182" t="e">
            <v>#N/A</v>
          </cell>
          <cell r="V1182" t="e">
            <v>#N/A</v>
          </cell>
          <cell r="W1182" t="e">
            <v>#N/A</v>
          </cell>
          <cell r="X1182" t="e">
            <v>#N/A</v>
          </cell>
          <cell r="Y1182" t="e">
            <v>#N/A</v>
          </cell>
          <cell r="Z1182" t="e">
            <v>#N/A</v>
          </cell>
          <cell r="AA1182" t="e">
            <v>#N/A</v>
          </cell>
          <cell r="AB1182" t="e">
            <v>#N/A</v>
          </cell>
        </row>
        <row r="1183">
          <cell r="A1183">
            <v>1094633</v>
          </cell>
          <cell r="B1183">
            <v>1</v>
          </cell>
          <cell r="C1183" t="str">
            <v>GA</v>
          </cell>
          <cell r="D1183" t="str">
            <v>UN</v>
          </cell>
          <cell r="E1183">
            <v>1094633</v>
          </cell>
          <cell r="F1183">
            <v>1</v>
          </cell>
          <cell r="G1183">
            <v>201603</v>
          </cell>
          <cell r="H1183" t="str">
            <v>GMB</v>
          </cell>
          <cell r="I1183">
            <v>200210</v>
          </cell>
          <cell r="J1183">
            <v>41436</v>
          </cell>
          <cell r="K1183">
            <v>41583</v>
          </cell>
          <cell r="L1183" t="str">
            <v>A vencer</v>
          </cell>
          <cell r="M1183">
            <v>592.79999999999995</v>
          </cell>
          <cell r="N1183">
            <v>592.79999999999995</v>
          </cell>
          <cell r="O1183">
            <v>592.79999999999995</v>
          </cell>
          <cell r="P1183" t="str">
            <v>Títulos provisionados para 05/11/2013</v>
          </cell>
          <cell r="Q1183" t="str">
            <v>GMB - Atendimento</v>
          </cell>
          <cell r="R1183" t="str">
            <v>Título provisionado para 05/11/2013</v>
          </cell>
          <cell r="S1183" t="e">
            <v>#N/A</v>
          </cell>
          <cell r="T1183" t="e">
            <v>#N/A</v>
          </cell>
          <cell r="U1183" t="e">
            <v>#N/A</v>
          </cell>
          <cell r="V1183" t="e">
            <v>#N/A</v>
          </cell>
          <cell r="W1183" t="e">
            <v>#N/A</v>
          </cell>
          <cell r="X1183" t="e">
            <v>#N/A</v>
          </cell>
          <cell r="Y1183">
            <v>1094633</v>
          </cell>
          <cell r="Z1183">
            <v>41542</v>
          </cell>
          <cell r="AA1183">
            <v>41583</v>
          </cell>
          <cell r="AB1183">
            <v>0</v>
          </cell>
        </row>
        <row r="1184">
          <cell r="A1184">
            <v>1127095</v>
          </cell>
          <cell r="B1184">
            <v>1</v>
          </cell>
          <cell r="C1184" t="str">
            <v>GA</v>
          </cell>
          <cell r="D1184" t="str">
            <v>UN</v>
          </cell>
          <cell r="E1184">
            <v>1127095</v>
          </cell>
          <cell r="F1184">
            <v>1</v>
          </cell>
          <cell r="G1184">
            <v>201603</v>
          </cell>
          <cell r="H1184" t="str">
            <v>GMB</v>
          </cell>
          <cell r="I1184">
            <v>200210</v>
          </cell>
          <cell r="J1184">
            <v>41555</v>
          </cell>
          <cell r="K1184">
            <v>41604</v>
          </cell>
          <cell r="L1184" t="str">
            <v>A vencer</v>
          </cell>
          <cell r="M1184">
            <v>592.79999999999995</v>
          </cell>
          <cell r="N1184">
            <v>592.79999999999995</v>
          </cell>
          <cell r="O1184">
            <v>592.79999999999995</v>
          </cell>
          <cell r="P1184" t="str">
            <v>Título no cliente-aguardando Provisão</v>
          </cell>
          <cell r="Q1184" t="str">
            <v>Cliente Xérox</v>
          </cell>
          <cell r="R1184" t="str">
            <v>Título no cliente-aguardando Provisão</v>
          </cell>
          <cell r="S1184" t="e">
            <v>#N/A</v>
          </cell>
          <cell r="T1184" t="e">
            <v>#N/A</v>
          </cell>
          <cell r="U1184" t="e">
            <v>#N/A</v>
          </cell>
          <cell r="V1184" t="e">
            <v>#N/A</v>
          </cell>
          <cell r="W1184" t="e">
            <v>#N/A</v>
          </cell>
          <cell r="X1184" t="e">
            <v>#N/A</v>
          </cell>
          <cell r="Y1184" t="e">
            <v>#N/A</v>
          </cell>
          <cell r="Z1184" t="e">
            <v>#N/A</v>
          </cell>
          <cell r="AA1184" t="e">
            <v>#N/A</v>
          </cell>
          <cell r="AB1184" t="e">
            <v>#N/A</v>
          </cell>
        </row>
        <row r="1185">
          <cell r="A1185">
            <v>1116332</v>
          </cell>
          <cell r="B1185">
            <v>1</v>
          </cell>
          <cell r="C1185" t="str">
            <v>GA</v>
          </cell>
          <cell r="D1185" t="str">
            <v>UN</v>
          </cell>
          <cell r="E1185">
            <v>1116332</v>
          </cell>
          <cell r="F1185">
            <v>1</v>
          </cell>
          <cell r="G1185">
            <v>201603</v>
          </cell>
          <cell r="H1185" t="str">
            <v>GMB</v>
          </cell>
          <cell r="I1185">
            <v>200210</v>
          </cell>
          <cell r="J1185">
            <v>41516</v>
          </cell>
          <cell r="K1185">
            <v>41569</v>
          </cell>
          <cell r="L1185" t="str">
            <v>Vencido</v>
          </cell>
          <cell r="M1185">
            <v>405.34</v>
          </cell>
          <cell r="N1185">
            <v>405.34</v>
          </cell>
          <cell r="O1185">
            <v>405.34</v>
          </cell>
          <cell r="P1185" t="str">
            <v>Títulos provisionados e pagos em 22/10/2013. Analisar títulos liquidados.</v>
          </cell>
          <cell r="Q1185" t="str">
            <v>GMB - Atendimento</v>
          </cell>
          <cell r="R1185" t="str">
            <v>Título provisionado para 22/10/2013</v>
          </cell>
          <cell r="S1185" t="e">
            <v>#N/A</v>
          </cell>
          <cell r="T1185" t="e">
            <v>#N/A</v>
          </cell>
          <cell r="U1185" t="e">
            <v>#N/A</v>
          </cell>
          <cell r="V1185" t="e">
            <v>#N/A</v>
          </cell>
          <cell r="W1185" t="e">
            <v>#N/A</v>
          </cell>
          <cell r="X1185" t="e">
            <v>#N/A</v>
          </cell>
          <cell r="Y1185">
            <v>1116332</v>
          </cell>
          <cell r="Z1185">
            <v>41521</v>
          </cell>
          <cell r="AA1185">
            <v>41569</v>
          </cell>
          <cell r="AB1185">
            <v>41569</v>
          </cell>
        </row>
        <row r="1186">
          <cell r="A1186">
            <v>1127191</v>
          </cell>
          <cell r="B1186">
            <v>1</v>
          </cell>
          <cell r="C1186" t="str">
            <v>GA</v>
          </cell>
          <cell r="D1186" t="str">
            <v>UN</v>
          </cell>
          <cell r="E1186">
            <v>1127191</v>
          </cell>
          <cell r="F1186">
            <v>1</v>
          </cell>
          <cell r="G1186">
            <v>201603</v>
          </cell>
          <cell r="H1186" t="str">
            <v>GMB</v>
          </cell>
          <cell r="I1186">
            <v>200210</v>
          </cell>
          <cell r="J1186">
            <v>41555</v>
          </cell>
          <cell r="K1186">
            <v>41604</v>
          </cell>
          <cell r="L1186" t="str">
            <v>A vencer</v>
          </cell>
          <cell r="M1186">
            <v>573.04</v>
          </cell>
          <cell r="N1186">
            <v>573.04</v>
          </cell>
          <cell r="O1186">
            <v>573.04</v>
          </cell>
          <cell r="P1186" t="str">
            <v>Título no cliente-aguardando Provisão</v>
          </cell>
          <cell r="Q1186" t="str">
            <v>Cliente Xérox</v>
          </cell>
          <cell r="R1186" t="str">
            <v>Título no cliente-aguardando Provisão</v>
          </cell>
          <cell r="S1186" t="e">
            <v>#N/A</v>
          </cell>
          <cell r="T1186" t="e">
            <v>#N/A</v>
          </cell>
          <cell r="U1186" t="e">
            <v>#N/A</v>
          </cell>
          <cell r="V1186" t="e">
            <v>#N/A</v>
          </cell>
          <cell r="W1186" t="e">
            <v>#N/A</v>
          </cell>
          <cell r="X1186" t="e">
            <v>#N/A</v>
          </cell>
          <cell r="Y1186" t="e">
            <v>#N/A</v>
          </cell>
          <cell r="Z1186" t="e">
            <v>#N/A</v>
          </cell>
          <cell r="AA1186" t="e">
            <v>#N/A</v>
          </cell>
          <cell r="AB1186" t="e">
            <v>#N/A</v>
          </cell>
        </row>
        <row r="1187">
          <cell r="A1187">
            <v>1116382</v>
          </cell>
          <cell r="B1187">
            <v>1</v>
          </cell>
          <cell r="C1187" t="str">
            <v>GA</v>
          </cell>
          <cell r="D1187" t="str">
            <v>UN</v>
          </cell>
          <cell r="E1187">
            <v>1116382</v>
          </cell>
          <cell r="F1187">
            <v>1</v>
          </cell>
          <cell r="G1187">
            <v>201603</v>
          </cell>
          <cell r="H1187" t="str">
            <v>GMB</v>
          </cell>
          <cell r="I1187">
            <v>200210</v>
          </cell>
          <cell r="J1187">
            <v>41516</v>
          </cell>
          <cell r="K1187">
            <v>41569</v>
          </cell>
          <cell r="L1187" t="str">
            <v>Vencido</v>
          </cell>
          <cell r="M1187">
            <v>592.79999999999995</v>
          </cell>
          <cell r="N1187">
            <v>592.79999999999995</v>
          </cell>
          <cell r="O1187">
            <v>592.79999999999995</v>
          </cell>
          <cell r="P1187" t="str">
            <v>Títulos provisionados e pagos em 22/10/2013. Analisar títulos liquidados.</v>
          </cell>
          <cell r="Q1187" t="str">
            <v>GMB - Atendimento</v>
          </cell>
          <cell r="R1187" t="str">
            <v>Título provisionado para 22/10/2013</v>
          </cell>
          <cell r="S1187" t="e">
            <v>#N/A</v>
          </cell>
          <cell r="T1187" t="e">
            <v>#N/A</v>
          </cell>
          <cell r="U1187" t="e">
            <v>#N/A</v>
          </cell>
          <cell r="V1187" t="e">
            <v>#N/A</v>
          </cell>
          <cell r="W1187" t="e">
            <v>#N/A</v>
          </cell>
          <cell r="X1187" t="e">
            <v>#N/A</v>
          </cell>
          <cell r="Y1187">
            <v>1116382</v>
          </cell>
          <cell r="Z1187">
            <v>41520</v>
          </cell>
          <cell r="AA1187">
            <v>41569</v>
          </cell>
          <cell r="AB1187">
            <v>41569</v>
          </cell>
        </row>
        <row r="1188">
          <cell r="A1188">
            <v>1126176</v>
          </cell>
          <cell r="B1188">
            <v>1</v>
          </cell>
          <cell r="C1188" t="str">
            <v>GA</v>
          </cell>
          <cell r="D1188" t="str">
            <v>UN</v>
          </cell>
          <cell r="E1188">
            <v>1126176</v>
          </cell>
          <cell r="F1188">
            <v>1</v>
          </cell>
          <cell r="G1188">
            <v>201603</v>
          </cell>
          <cell r="H1188" t="str">
            <v>GMB</v>
          </cell>
          <cell r="I1188">
            <v>200210</v>
          </cell>
          <cell r="J1188">
            <v>41551</v>
          </cell>
          <cell r="K1188">
            <v>41604</v>
          </cell>
          <cell r="L1188" t="str">
            <v>A vencer</v>
          </cell>
          <cell r="M1188">
            <v>218.26</v>
          </cell>
          <cell r="N1188">
            <v>218.26</v>
          </cell>
          <cell r="O1188">
            <v>218.26</v>
          </cell>
          <cell r="P1188" t="str">
            <v>Título no cliente-aguardando Provisão</v>
          </cell>
          <cell r="Q1188" t="str">
            <v>Cliente Xérox</v>
          </cell>
          <cell r="R1188" t="str">
            <v>Título no cliente-aguardando Provisão</v>
          </cell>
          <cell r="S1188" t="e">
            <v>#N/A</v>
          </cell>
          <cell r="T1188" t="e">
            <v>#N/A</v>
          </cell>
          <cell r="U1188" t="e">
            <v>#N/A</v>
          </cell>
          <cell r="V1188" t="e">
            <v>#N/A</v>
          </cell>
          <cell r="W1188" t="e">
            <v>#N/A</v>
          </cell>
          <cell r="X1188" t="e">
            <v>#N/A</v>
          </cell>
          <cell r="Y1188" t="e">
            <v>#N/A</v>
          </cell>
          <cell r="Z1188" t="e">
            <v>#N/A</v>
          </cell>
          <cell r="AA1188" t="e">
            <v>#N/A</v>
          </cell>
          <cell r="AB1188" t="e">
            <v>#N/A</v>
          </cell>
        </row>
        <row r="1189">
          <cell r="A1189">
            <v>1094873</v>
          </cell>
          <cell r="B1189">
            <v>1</v>
          </cell>
          <cell r="C1189" t="str">
            <v>GA</v>
          </cell>
          <cell r="D1189" t="str">
            <v>UN</v>
          </cell>
          <cell r="E1189">
            <v>1094873</v>
          </cell>
          <cell r="F1189">
            <v>1</v>
          </cell>
          <cell r="G1189">
            <v>201603</v>
          </cell>
          <cell r="H1189" t="str">
            <v>GMB</v>
          </cell>
          <cell r="I1189">
            <v>200210</v>
          </cell>
          <cell r="J1189">
            <v>41436</v>
          </cell>
          <cell r="K1189">
            <v>41583</v>
          </cell>
          <cell r="L1189" t="str">
            <v>A vencer</v>
          </cell>
          <cell r="M1189">
            <v>935.4</v>
          </cell>
          <cell r="N1189">
            <v>935.4</v>
          </cell>
          <cell r="O1189">
            <v>935.4</v>
          </cell>
          <cell r="P1189" t="str">
            <v>Títulos provisionados para 05/11/2013</v>
          </cell>
          <cell r="Q1189" t="str">
            <v>GMB - Atendimento</v>
          </cell>
          <cell r="R1189" t="str">
            <v>Título provisionado para 05/11/2013</v>
          </cell>
          <cell r="S1189" t="e">
            <v>#N/A</v>
          </cell>
          <cell r="T1189" t="e">
            <v>#N/A</v>
          </cell>
          <cell r="U1189" t="e">
            <v>#N/A</v>
          </cell>
          <cell r="V1189" t="e">
            <v>#N/A</v>
          </cell>
          <cell r="W1189" t="e">
            <v>#N/A</v>
          </cell>
          <cell r="X1189" t="e">
            <v>#N/A</v>
          </cell>
          <cell r="Y1189">
            <v>1094873</v>
          </cell>
          <cell r="Z1189">
            <v>41541</v>
          </cell>
          <cell r="AA1189">
            <v>41583</v>
          </cell>
          <cell r="AB1189">
            <v>0</v>
          </cell>
        </row>
        <row r="1190">
          <cell r="A1190">
            <v>1129688</v>
          </cell>
          <cell r="B1190">
            <v>1</v>
          </cell>
          <cell r="C1190" t="str">
            <v>GA</v>
          </cell>
          <cell r="D1190" t="str">
            <v>UN</v>
          </cell>
          <cell r="E1190">
            <v>1129688</v>
          </cell>
          <cell r="F1190">
            <v>1</v>
          </cell>
          <cell r="G1190">
            <v>201603</v>
          </cell>
          <cell r="H1190" t="str">
            <v>GMB</v>
          </cell>
          <cell r="I1190">
            <v>200210</v>
          </cell>
          <cell r="J1190">
            <v>41564</v>
          </cell>
          <cell r="K1190">
            <v>41618</v>
          </cell>
          <cell r="L1190" t="str">
            <v>A vencer</v>
          </cell>
          <cell r="M1190">
            <v>405.08</v>
          </cell>
          <cell r="N1190">
            <v>405.08</v>
          </cell>
          <cell r="O1190">
            <v>405.08</v>
          </cell>
          <cell r="P1190" t="str">
            <v>Segundo Raquel, falta arquivo CTE, em análise.</v>
          </cell>
          <cell r="Q1190" t="str">
            <v>Cliente Xérox - Marcos Tondato</v>
          </cell>
          <cell r="R1190" t="e">
            <v>#N/A</v>
          </cell>
          <cell r="S1190" t="e">
            <v>#N/A</v>
          </cell>
          <cell r="T1190" t="e">
            <v>#N/A</v>
          </cell>
          <cell r="U1190" t="e">
            <v>#N/A</v>
          </cell>
          <cell r="V1190" t="str">
            <v>Arquivo CTE</v>
          </cell>
          <cell r="W1190" t="e">
            <v>#N/A</v>
          </cell>
          <cell r="X1190" t="e">
            <v>#N/A</v>
          </cell>
          <cell r="Y1190" t="e">
            <v>#N/A</v>
          </cell>
          <cell r="Z1190" t="e">
            <v>#N/A</v>
          </cell>
          <cell r="AA1190" t="e">
            <v>#N/A</v>
          </cell>
          <cell r="AB1190" t="e">
            <v>#N/A</v>
          </cell>
        </row>
        <row r="1191">
          <cell r="A1191">
            <v>1099379</v>
          </cell>
          <cell r="B1191">
            <v>1</v>
          </cell>
          <cell r="C1191" t="str">
            <v>GA</v>
          </cell>
          <cell r="D1191" t="str">
            <v>UN</v>
          </cell>
          <cell r="E1191">
            <v>1099379</v>
          </cell>
          <cell r="F1191">
            <v>1</v>
          </cell>
          <cell r="G1191">
            <v>201603</v>
          </cell>
          <cell r="H1191" t="str">
            <v>GMB</v>
          </cell>
          <cell r="I1191">
            <v>200210</v>
          </cell>
          <cell r="J1191">
            <v>41451</v>
          </cell>
          <cell r="K1191">
            <v>41583</v>
          </cell>
          <cell r="L1191" t="str">
            <v>A vencer</v>
          </cell>
          <cell r="M1191">
            <v>592.79999999999995</v>
          </cell>
          <cell r="N1191">
            <v>592.79999999999995</v>
          </cell>
          <cell r="O1191">
            <v>592.79999999999995</v>
          </cell>
          <cell r="P1191" t="str">
            <v>Títulos provisionados para 05/11/2013</v>
          </cell>
          <cell r="Q1191" t="str">
            <v>GMB - Atendimento</v>
          </cell>
          <cell r="R1191" t="str">
            <v>Título provisionado para 05/11/2013</v>
          </cell>
          <cell r="S1191" t="e">
            <v>#N/A</v>
          </cell>
          <cell r="T1191" t="e">
            <v>#N/A</v>
          </cell>
          <cell r="U1191" t="e">
            <v>#N/A</v>
          </cell>
          <cell r="V1191" t="e">
            <v>#N/A</v>
          </cell>
          <cell r="W1191" t="e">
            <v>#N/A</v>
          </cell>
          <cell r="X1191" t="e">
            <v>#N/A</v>
          </cell>
          <cell r="Y1191">
            <v>1099379</v>
          </cell>
          <cell r="Z1191">
            <v>41543</v>
          </cell>
          <cell r="AA1191">
            <v>41583</v>
          </cell>
          <cell r="AB1191">
            <v>0</v>
          </cell>
        </row>
        <row r="1192">
          <cell r="A1192">
            <v>1129690</v>
          </cell>
          <cell r="B1192">
            <v>1</v>
          </cell>
          <cell r="C1192" t="str">
            <v>GA</v>
          </cell>
          <cell r="D1192" t="str">
            <v>UN</v>
          </cell>
          <cell r="E1192">
            <v>1129690</v>
          </cell>
          <cell r="F1192">
            <v>1</v>
          </cell>
          <cell r="G1192">
            <v>201603</v>
          </cell>
          <cell r="H1192" t="str">
            <v>GMB</v>
          </cell>
          <cell r="I1192">
            <v>200210</v>
          </cell>
          <cell r="J1192">
            <v>41564</v>
          </cell>
          <cell r="K1192">
            <v>41618</v>
          </cell>
          <cell r="L1192" t="str">
            <v>A vencer</v>
          </cell>
          <cell r="M1192">
            <v>49.4</v>
          </cell>
          <cell r="N1192">
            <v>49.4</v>
          </cell>
          <cell r="O1192">
            <v>49.4</v>
          </cell>
          <cell r="P1192" t="str">
            <v>Título no cliente-aguardando Provisão</v>
          </cell>
          <cell r="Q1192" t="str">
            <v>Cliente Xérox</v>
          </cell>
          <cell r="R1192" t="e">
            <v>#N/A</v>
          </cell>
          <cell r="S1192" t="e">
            <v>#N/A</v>
          </cell>
          <cell r="T1192" t="e">
            <v>#N/A</v>
          </cell>
          <cell r="U1192" t="e">
            <v>#N/A</v>
          </cell>
          <cell r="V1192" t="e">
            <v>#N/A</v>
          </cell>
          <cell r="W1192" t="e">
            <v>#N/A</v>
          </cell>
          <cell r="X1192" t="e">
            <v>#N/A</v>
          </cell>
          <cell r="Y1192" t="e">
            <v>#N/A</v>
          </cell>
          <cell r="Z1192" t="e">
            <v>#N/A</v>
          </cell>
          <cell r="AA1192" t="e">
            <v>#N/A</v>
          </cell>
          <cell r="AB1192" t="e">
            <v>#N/A</v>
          </cell>
        </row>
        <row r="1193">
          <cell r="A1193">
            <v>1114865</v>
          </cell>
          <cell r="B1193">
            <v>1</v>
          </cell>
          <cell r="C1193" t="str">
            <v>GA</v>
          </cell>
          <cell r="D1193" t="str">
            <v>UN</v>
          </cell>
          <cell r="E1193">
            <v>1114865</v>
          </cell>
          <cell r="F1193">
            <v>1</v>
          </cell>
          <cell r="G1193">
            <v>201603</v>
          </cell>
          <cell r="H1193" t="str">
            <v>GMB</v>
          </cell>
          <cell r="I1193">
            <v>200210</v>
          </cell>
          <cell r="J1193">
            <v>41513</v>
          </cell>
          <cell r="K1193">
            <v>41562</v>
          </cell>
          <cell r="L1193" t="str">
            <v>Vencido</v>
          </cell>
          <cell r="M1193">
            <v>592.79999999999995</v>
          </cell>
          <cell r="N1193">
            <v>592.79999999999995</v>
          </cell>
          <cell r="O1193">
            <v>592.79999999999995</v>
          </cell>
          <cell r="P1193" t="str">
            <v>Títulos provisionados para 12/11/2013</v>
          </cell>
          <cell r="Q1193" t="str">
            <v>GMB - Atendimento</v>
          </cell>
          <cell r="R1193" t="str">
            <v>Título no cliente-aguardando Provisão</v>
          </cell>
          <cell r="S1193" t="e">
            <v>#N/A</v>
          </cell>
          <cell r="T1193" t="e">
            <v>#N/A</v>
          </cell>
          <cell r="U1193" t="e">
            <v>#N/A</v>
          </cell>
          <cell r="V1193" t="e">
            <v>#N/A</v>
          </cell>
          <cell r="W1193" t="e">
            <v>#N/A</v>
          </cell>
          <cell r="X1193" t="e">
            <v>#N/A</v>
          </cell>
          <cell r="Y1193">
            <v>1114865</v>
          </cell>
          <cell r="Z1193">
            <v>41543</v>
          </cell>
          <cell r="AA1193">
            <v>41590</v>
          </cell>
          <cell r="AB1193">
            <v>0</v>
          </cell>
        </row>
        <row r="1194">
          <cell r="A1194">
            <v>1129692</v>
          </cell>
          <cell r="B1194">
            <v>1</v>
          </cell>
          <cell r="C1194" t="str">
            <v>GA</v>
          </cell>
          <cell r="D1194" t="str">
            <v>UN</v>
          </cell>
          <cell r="E1194">
            <v>1129692</v>
          </cell>
          <cell r="F1194">
            <v>1</v>
          </cell>
          <cell r="G1194">
            <v>201603</v>
          </cell>
          <cell r="H1194" t="str">
            <v>GMB</v>
          </cell>
          <cell r="I1194">
            <v>200210</v>
          </cell>
          <cell r="J1194">
            <v>41564</v>
          </cell>
          <cell r="K1194">
            <v>41618</v>
          </cell>
          <cell r="L1194" t="str">
            <v>A vencer</v>
          </cell>
          <cell r="M1194">
            <v>59.28</v>
          </cell>
          <cell r="N1194">
            <v>59.28</v>
          </cell>
          <cell r="O1194">
            <v>59.28</v>
          </cell>
          <cell r="P1194" t="str">
            <v>Segundo Raquel, falta arquivo CTE, em análise.</v>
          </cell>
          <cell r="Q1194" t="str">
            <v>Cliente Xérox - Marcos Tondato</v>
          </cell>
          <cell r="R1194" t="e">
            <v>#N/A</v>
          </cell>
          <cell r="S1194" t="e">
            <v>#N/A</v>
          </cell>
          <cell r="T1194" t="e">
            <v>#N/A</v>
          </cell>
          <cell r="U1194" t="e">
            <v>#N/A</v>
          </cell>
          <cell r="V1194" t="str">
            <v>Arquivo CTE</v>
          </cell>
          <cell r="W1194" t="e">
            <v>#N/A</v>
          </cell>
          <cell r="X1194" t="e">
            <v>#N/A</v>
          </cell>
          <cell r="Y1194" t="e">
            <v>#N/A</v>
          </cell>
          <cell r="Z1194" t="e">
            <v>#N/A</v>
          </cell>
          <cell r="AA1194" t="e">
            <v>#N/A</v>
          </cell>
          <cell r="AB1194" t="e">
            <v>#N/A</v>
          </cell>
        </row>
        <row r="1195">
          <cell r="A1195">
            <v>1114866</v>
          </cell>
          <cell r="B1195">
            <v>1</v>
          </cell>
          <cell r="C1195" t="str">
            <v>GA</v>
          </cell>
          <cell r="D1195" t="str">
            <v>UN</v>
          </cell>
          <cell r="E1195">
            <v>1114866</v>
          </cell>
          <cell r="F1195">
            <v>1</v>
          </cell>
          <cell r="G1195">
            <v>201603</v>
          </cell>
          <cell r="H1195" t="str">
            <v>GMB</v>
          </cell>
          <cell r="I1195">
            <v>200210</v>
          </cell>
          <cell r="J1195">
            <v>41513</v>
          </cell>
          <cell r="K1195">
            <v>41562</v>
          </cell>
          <cell r="L1195" t="str">
            <v>Vencido</v>
          </cell>
          <cell r="M1195">
            <v>592.79999999999995</v>
          </cell>
          <cell r="N1195">
            <v>592.79999999999995</v>
          </cell>
          <cell r="O1195">
            <v>592.79999999999995</v>
          </cell>
          <cell r="P1195" t="str">
            <v>Títulos provisionados para 12/11/2013</v>
          </cell>
          <cell r="Q1195" t="str">
            <v>GMB - Atendimento</v>
          </cell>
          <cell r="R1195" t="str">
            <v>Título no cliente-aguardando Provisão</v>
          </cell>
          <cell r="S1195" t="e">
            <v>#N/A</v>
          </cell>
          <cell r="T1195" t="e">
            <v>#N/A</v>
          </cell>
          <cell r="U1195" t="e">
            <v>#N/A</v>
          </cell>
          <cell r="V1195" t="e">
            <v>#N/A</v>
          </cell>
          <cell r="W1195" t="e">
            <v>#N/A</v>
          </cell>
          <cell r="X1195" t="e">
            <v>#N/A</v>
          </cell>
          <cell r="Y1195">
            <v>1114866</v>
          </cell>
          <cell r="Z1195">
            <v>41543</v>
          </cell>
          <cell r="AA1195">
            <v>41590</v>
          </cell>
          <cell r="AB1195">
            <v>0</v>
          </cell>
        </row>
        <row r="1196">
          <cell r="A1196">
            <v>1127108</v>
          </cell>
          <cell r="B1196">
            <v>1</v>
          </cell>
          <cell r="C1196" t="str">
            <v>GA</v>
          </cell>
          <cell r="D1196" t="str">
            <v>UN</v>
          </cell>
          <cell r="E1196">
            <v>1127108</v>
          </cell>
          <cell r="F1196">
            <v>1</v>
          </cell>
          <cell r="G1196">
            <v>201603</v>
          </cell>
          <cell r="H1196" t="str">
            <v>GMB</v>
          </cell>
          <cell r="I1196">
            <v>200210</v>
          </cell>
          <cell r="J1196">
            <v>41555</v>
          </cell>
          <cell r="K1196">
            <v>41604</v>
          </cell>
          <cell r="L1196" t="str">
            <v>A vencer</v>
          </cell>
          <cell r="M1196">
            <v>148.19999999999999</v>
          </cell>
          <cell r="N1196">
            <v>148.19999999999999</v>
          </cell>
          <cell r="O1196">
            <v>148.19999999999999</v>
          </cell>
          <cell r="P1196" t="str">
            <v>Título no cliente-aguardando Provisão</v>
          </cell>
          <cell r="Q1196" t="str">
            <v>Cliente Xérox</v>
          </cell>
          <cell r="R1196" t="str">
            <v>Título no cliente-aguardando Provisão</v>
          </cell>
          <cell r="S1196" t="e">
            <v>#N/A</v>
          </cell>
          <cell r="T1196" t="e">
            <v>#N/A</v>
          </cell>
          <cell r="U1196" t="e">
            <v>#N/A</v>
          </cell>
          <cell r="V1196" t="e">
            <v>#N/A</v>
          </cell>
          <cell r="W1196" t="e">
            <v>#N/A</v>
          </cell>
          <cell r="X1196" t="e">
            <v>#N/A</v>
          </cell>
          <cell r="Y1196" t="e">
            <v>#N/A</v>
          </cell>
          <cell r="Z1196" t="e">
            <v>#N/A</v>
          </cell>
          <cell r="AA1196" t="e">
            <v>#N/A</v>
          </cell>
          <cell r="AB1196" t="e">
            <v>#N/A</v>
          </cell>
        </row>
        <row r="1197">
          <cell r="A1197">
            <v>1114867</v>
          </cell>
          <cell r="B1197">
            <v>1</v>
          </cell>
          <cell r="C1197" t="str">
            <v>GA</v>
          </cell>
          <cell r="D1197" t="str">
            <v>UN</v>
          </cell>
          <cell r="E1197">
            <v>1114867</v>
          </cell>
          <cell r="F1197">
            <v>1</v>
          </cell>
          <cell r="G1197">
            <v>201603</v>
          </cell>
          <cell r="H1197" t="str">
            <v>GMB</v>
          </cell>
          <cell r="I1197">
            <v>200210</v>
          </cell>
          <cell r="J1197">
            <v>41513</v>
          </cell>
          <cell r="K1197">
            <v>41562</v>
          </cell>
          <cell r="L1197" t="str">
            <v>Vencido</v>
          </cell>
          <cell r="M1197">
            <v>592.79999999999995</v>
          </cell>
          <cell r="N1197">
            <v>592.79999999999995</v>
          </cell>
          <cell r="O1197">
            <v>592.79999999999995</v>
          </cell>
          <cell r="P1197" t="str">
            <v>Título vencido - em análise cliente</v>
          </cell>
          <cell r="Q1197" t="str">
            <v>Cliente Xérox</v>
          </cell>
          <cell r="R1197" t="str">
            <v>Título no cliente-aguardando Provisão</v>
          </cell>
          <cell r="S1197" t="e">
            <v>#N/A</v>
          </cell>
          <cell r="T1197" t="e">
            <v>#N/A</v>
          </cell>
          <cell r="U1197" t="e">
            <v>#N/A</v>
          </cell>
          <cell r="V1197" t="e">
            <v>#N/A</v>
          </cell>
          <cell r="W1197" t="e">
            <v>#N/A</v>
          </cell>
          <cell r="X1197" t="e">
            <v>#N/A</v>
          </cell>
          <cell r="Y1197" t="e">
            <v>#N/A</v>
          </cell>
          <cell r="Z1197" t="e">
            <v>#N/A</v>
          </cell>
          <cell r="AA1197" t="e">
            <v>#N/A</v>
          </cell>
          <cell r="AB1197" t="e">
            <v>#N/A</v>
          </cell>
        </row>
        <row r="1198">
          <cell r="A1198">
            <v>1129694</v>
          </cell>
          <cell r="B1198">
            <v>1</v>
          </cell>
          <cell r="C1198" t="str">
            <v>GA</v>
          </cell>
          <cell r="D1198" t="str">
            <v>UN</v>
          </cell>
          <cell r="E1198">
            <v>1129694</v>
          </cell>
          <cell r="F1198">
            <v>1</v>
          </cell>
          <cell r="G1198">
            <v>201603</v>
          </cell>
          <cell r="H1198" t="str">
            <v>GMB</v>
          </cell>
          <cell r="I1198">
            <v>200210</v>
          </cell>
          <cell r="J1198">
            <v>41564</v>
          </cell>
          <cell r="K1198">
            <v>41618</v>
          </cell>
          <cell r="L1198" t="str">
            <v>A vencer</v>
          </cell>
          <cell r="M1198">
            <v>576.83000000000004</v>
          </cell>
          <cell r="N1198">
            <v>576.83000000000004</v>
          </cell>
          <cell r="O1198">
            <v>576.83000000000004</v>
          </cell>
          <cell r="P1198" t="str">
            <v>Segundo Raquel, falta arquivo CTE, em análise.</v>
          </cell>
          <cell r="Q1198" t="str">
            <v>Cliente Xérox - Marcos Tondato</v>
          </cell>
          <cell r="R1198" t="e">
            <v>#N/A</v>
          </cell>
          <cell r="S1198" t="e">
            <v>#N/A</v>
          </cell>
          <cell r="T1198" t="e">
            <v>#N/A</v>
          </cell>
          <cell r="U1198" t="e">
            <v>#N/A</v>
          </cell>
          <cell r="V1198" t="str">
            <v>Arquivo CTE</v>
          </cell>
          <cell r="W1198" t="e">
            <v>#N/A</v>
          </cell>
          <cell r="X1198" t="e">
            <v>#N/A</v>
          </cell>
          <cell r="Y1198" t="e">
            <v>#N/A</v>
          </cell>
          <cell r="Z1198" t="e">
            <v>#N/A</v>
          </cell>
          <cell r="AA1198" t="e">
            <v>#N/A</v>
          </cell>
          <cell r="AB1198" t="e">
            <v>#N/A</v>
          </cell>
        </row>
        <row r="1199">
          <cell r="A1199">
            <v>1095142</v>
          </cell>
          <cell r="B1199">
            <v>1</v>
          </cell>
          <cell r="C1199" t="str">
            <v>GA</v>
          </cell>
          <cell r="D1199" t="str">
            <v>UN</v>
          </cell>
          <cell r="E1199">
            <v>1095142</v>
          </cell>
          <cell r="F1199">
            <v>1</v>
          </cell>
          <cell r="G1199">
            <v>201603</v>
          </cell>
          <cell r="H1199" t="str">
            <v>GMB</v>
          </cell>
          <cell r="I1199">
            <v>200210</v>
          </cell>
          <cell r="J1199">
            <v>41437</v>
          </cell>
          <cell r="K1199">
            <v>41492</v>
          </cell>
          <cell r="L1199" t="str">
            <v>Vencido</v>
          </cell>
          <cell r="M1199">
            <v>896.49</v>
          </cell>
          <cell r="N1199">
            <v>896.49</v>
          </cell>
          <cell r="O1199">
            <v>896.49</v>
          </cell>
          <cell r="P1199" t="str">
            <v>Segundo Xérox o título foi pago. Analisar títulos liquidados. Ticket nº 130926-001618</v>
          </cell>
          <cell r="Q1199" t="str">
            <v>Financeiro</v>
          </cell>
          <cell r="R1199" t="str">
            <v xml:space="preserve">Segundo Xerox, o título foi pago, em análise Atendimento GMB. Ticket nº 130926-001618 </v>
          </cell>
          <cell r="S1199" t="e">
            <v>#N/A</v>
          </cell>
          <cell r="T1199" t="e">
            <v>#N/A</v>
          </cell>
          <cell r="U1199" t="e">
            <v>#N/A</v>
          </cell>
          <cell r="V1199" t="e">
            <v>#N/A</v>
          </cell>
          <cell r="W1199" t="e">
            <v>#N/A</v>
          </cell>
          <cell r="X1199" t="e">
            <v>#N/A</v>
          </cell>
          <cell r="Y1199" t="e">
            <v>#N/A</v>
          </cell>
          <cell r="Z1199" t="e">
            <v>#N/A</v>
          </cell>
          <cell r="AA1199" t="e">
            <v>#N/A</v>
          </cell>
          <cell r="AB1199" t="e">
            <v>#N/A</v>
          </cell>
        </row>
        <row r="1200">
          <cell r="A1200">
            <v>1127126</v>
          </cell>
          <cell r="B1200">
            <v>1</v>
          </cell>
          <cell r="C1200" t="str">
            <v>GA</v>
          </cell>
          <cell r="D1200" t="str">
            <v>UN</v>
          </cell>
          <cell r="E1200">
            <v>1127126</v>
          </cell>
          <cell r="F1200">
            <v>1</v>
          </cell>
          <cell r="G1200">
            <v>201603</v>
          </cell>
          <cell r="H1200" t="str">
            <v>GMB</v>
          </cell>
          <cell r="I1200">
            <v>200210</v>
          </cell>
          <cell r="J1200">
            <v>41555</v>
          </cell>
          <cell r="K1200">
            <v>41604</v>
          </cell>
          <cell r="L1200" t="str">
            <v>A vencer</v>
          </cell>
          <cell r="M1200">
            <v>935.4</v>
          </cell>
          <cell r="N1200">
            <v>935.4</v>
          </cell>
          <cell r="O1200">
            <v>935.4</v>
          </cell>
          <cell r="P1200" t="str">
            <v>Título no cliente-aguardando Provisão</v>
          </cell>
          <cell r="Q1200" t="str">
            <v>Cliente Xérox</v>
          </cell>
          <cell r="R1200" t="str">
            <v>Título no cliente-aguardando Provisão</v>
          </cell>
          <cell r="S1200" t="e">
            <v>#N/A</v>
          </cell>
          <cell r="T1200" t="e">
            <v>#N/A</v>
          </cell>
          <cell r="U1200" t="e">
            <v>#N/A</v>
          </cell>
          <cell r="V1200" t="e">
            <v>#N/A</v>
          </cell>
          <cell r="W1200" t="e">
            <v>#N/A</v>
          </cell>
          <cell r="X1200" t="e">
            <v>#N/A</v>
          </cell>
          <cell r="Y1200" t="e">
            <v>#N/A</v>
          </cell>
          <cell r="Z1200" t="e">
            <v>#N/A</v>
          </cell>
          <cell r="AA1200" t="e">
            <v>#N/A</v>
          </cell>
          <cell r="AB1200" t="e">
            <v>#N/A</v>
          </cell>
        </row>
        <row r="1201">
          <cell r="A1201">
            <v>1099506</v>
          </cell>
          <cell r="B1201">
            <v>1</v>
          </cell>
          <cell r="C1201" t="str">
            <v>GA</v>
          </cell>
          <cell r="D1201" t="str">
            <v>UN</v>
          </cell>
          <cell r="E1201">
            <v>1099506</v>
          </cell>
          <cell r="F1201">
            <v>1</v>
          </cell>
          <cell r="G1201">
            <v>201603</v>
          </cell>
          <cell r="H1201" t="str">
            <v>GMB</v>
          </cell>
          <cell r="I1201">
            <v>200210</v>
          </cell>
          <cell r="J1201">
            <v>41452</v>
          </cell>
          <cell r="K1201">
            <v>41583</v>
          </cell>
          <cell r="L1201" t="str">
            <v>A vencer</v>
          </cell>
          <cell r="M1201">
            <v>592.79999999999995</v>
          </cell>
          <cell r="N1201">
            <v>592.79999999999995</v>
          </cell>
          <cell r="O1201">
            <v>592.79999999999995</v>
          </cell>
          <cell r="P1201" t="str">
            <v>Títulos provisionados para 05/11/2013</v>
          </cell>
          <cell r="Q1201" t="str">
            <v>GMB - Atendimento</v>
          </cell>
          <cell r="R1201" t="str">
            <v>Título provisionado para 05/11/2013</v>
          </cell>
          <cell r="S1201" t="e">
            <v>#N/A</v>
          </cell>
          <cell r="T1201" t="e">
            <v>#N/A</v>
          </cell>
          <cell r="U1201" t="e">
            <v>#N/A</v>
          </cell>
          <cell r="V1201" t="e">
            <v>#N/A</v>
          </cell>
          <cell r="W1201" t="e">
            <v>#N/A</v>
          </cell>
          <cell r="X1201" t="e">
            <v>#N/A</v>
          </cell>
          <cell r="Y1201">
            <v>1099506</v>
          </cell>
          <cell r="Z1201">
            <v>41542</v>
          </cell>
          <cell r="AA1201">
            <v>41583</v>
          </cell>
          <cell r="AB1201">
            <v>0</v>
          </cell>
        </row>
        <row r="1202">
          <cell r="A1202">
            <v>1127127</v>
          </cell>
          <cell r="B1202">
            <v>1</v>
          </cell>
          <cell r="C1202" t="str">
            <v>GA</v>
          </cell>
          <cell r="D1202" t="str">
            <v>UN</v>
          </cell>
          <cell r="E1202">
            <v>1127127</v>
          </cell>
          <cell r="F1202">
            <v>1</v>
          </cell>
          <cell r="G1202">
            <v>201603</v>
          </cell>
          <cell r="H1202" t="str">
            <v>GMB</v>
          </cell>
          <cell r="I1202">
            <v>200210</v>
          </cell>
          <cell r="J1202">
            <v>41555</v>
          </cell>
          <cell r="K1202">
            <v>41604</v>
          </cell>
          <cell r="L1202" t="str">
            <v>A vencer</v>
          </cell>
          <cell r="M1202">
            <v>935.4</v>
          </cell>
          <cell r="N1202">
            <v>935.4</v>
          </cell>
          <cell r="O1202">
            <v>935.4</v>
          </cell>
          <cell r="P1202" t="str">
            <v>Título no cliente-aguardando Provisão</v>
          </cell>
          <cell r="Q1202" t="str">
            <v>Cliente Xérox</v>
          </cell>
          <cell r="R1202" t="str">
            <v>Título no cliente-aguardando Provisão</v>
          </cell>
          <cell r="S1202" t="e">
            <v>#N/A</v>
          </cell>
          <cell r="T1202" t="e">
            <v>#N/A</v>
          </cell>
          <cell r="U1202" t="e">
            <v>#N/A</v>
          </cell>
          <cell r="V1202" t="e">
            <v>#N/A</v>
          </cell>
          <cell r="W1202" t="e">
            <v>#N/A</v>
          </cell>
          <cell r="X1202" t="e">
            <v>#N/A</v>
          </cell>
          <cell r="Y1202" t="e">
            <v>#N/A</v>
          </cell>
          <cell r="Z1202" t="e">
            <v>#N/A</v>
          </cell>
          <cell r="AA1202" t="e">
            <v>#N/A</v>
          </cell>
          <cell r="AB1202" t="e">
            <v>#N/A</v>
          </cell>
        </row>
        <row r="1203">
          <cell r="A1203">
            <v>1105937</v>
          </cell>
          <cell r="B1203">
            <v>1</v>
          </cell>
          <cell r="C1203" t="str">
            <v>MV</v>
          </cell>
          <cell r="D1203" t="str">
            <v>UN</v>
          </cell>
          <cell r="E1203">
            <v>1105937</v>
          </cell>
          <cell r="F1203">
            <v>1</v>
          </cell>
          <cell r="G1203">
            <v>201603</v>
          </cell>
          <cell r="H1203" t="str">
            <v>GMB</v>
          </cell>
          <cell r="I1203">
            <v>200210</v>
          </cell>
          <cell r="J1203">
            <v>41478</v>
          </cell>
          <cell r="K1203">
            <v>41508</v>
          </cell>
          <cell r="L1203" t="str">
            <v>Vencido</v>
          </cell>
          <cell r="M1203">
            <v>1896.55</v>
          </cell>
          <cell r="N1203">
            <v>1896.55</v>
          </cell>
          <cell r="O1203">
            <v>1896.55</v>
          </cell>
          <cell r="P1203" t="str">
            <v>Perda: falta IC</v>
          </cell>
          <cell r="Q1203" t="str">
            <v>Alesca</v>
          </cell>
          <cell r="R1203" t="str">
            <v>Perda: falta IC</v>
          </cell>
          <cell r="S1203" t="e">
            <v>#N/A</v>
          </cell>
          <cell r="T1203" t="e">
            <v>#N/A</v>
          </cell>
          <cell r="U1203" t="e">
            <v>#N/A</v>
          </cell>
          <cell r="V1203" t="e">
            <v>#N/A</v>
          </cell>
          <cell r="W1203" t="e">
            <v>#N/A</v>
          </cell>
          <cell r="X1203" t="e">
            <v>#N/A</v>
          </cell>
          <cell r="Y1203" t="e">
            <v>#N/A</v>
          </cell>
          <cell r="Z1203" t="e">
            <v>#N/A</v>
          </cell>
          <cell r="AA1203" t="e">
            <v>#N/A</v>
          </cell>
          <cell r="AB1203" t="e">
            <v>#N/A</v>
          </cell>
        </row>
        <row r="1204">
          <cell r="A1204">
            <v>1127107</v>
          </cell>
          <cell r="B1204">
            <v>1</v>
          </cell>
          <cell r="C1204" t="str">
            <v>GA</v>
          </cell>
          <cell r="D1204" t="str">
            <v>UN</v>
          </cell>
          <cell r="E1204">
            <v>1127107</v>
          </cell>
          <cell r="F1204">
            <v>1</v>
          </cell>
          <cell r="G1204">
            <v>201603</v>
          </cell>
          <cell r="H1204" t="str">
            <v>GMB</v>
          </cell>
          <cell r="I1204">
            <v>200210</v>
          </cell>
          <cell r="J1204">
            <v>41555</v>
          </cell>
          <cell r="K1204">
            <v>41604</v>
          </cell>
          <cell r="L1204" t="str">
            <v>A vencer</v>
          </cell>
          <cell r="M1204">
            <v>592.79999999999995</v>
          </cell>
          <cell r="N1204">
            <v>592.79999999999995</v>
          </cell>
          <cell r="O1204">
            <v>592.79999999999995</v>
          </cell>
          <cell r="P1204" t="str">
            <v>Título no cliente-aguardando Provisão</v>
          </cell>
          <cell r="Q1204" t="str">
            <v>Cliente Xérox</v>
          </cell>
          <cell r="R1204" t="str">
            <v>Título no cliente-aguardando Provisão</v>
          </cell>
          <cell r="S1204" t="e">
            <v>#N/A</v>
          </cell>
          <cell r="T1204" t="e">
            <v>#N/A</v>
          </cell>
          <cell r="U1204" t="e">
            <v>#N/A</v>
          </cell>
          <cell r="V1204" t="e">
            <v>#N/A</v>
          </cell>
          <cell r="W1204" t="e">
            <v>#N/A</v>
          </cell>
          <cell r="X1204" t="e">
            <v>#N/A</v>
          </cell>
          <cell r="Y1204" t="e">
            <v>#N/A</v>
          </cell>
          <cell r="Z1204" t="e">
            <v>#N/A</v>
          </cell>
          <cell r="AA1204" t="e">
            <v>#N/A</v>
          </cell>
          <cell r="AB1204" t="e">
            <v>#N/A</v>
          </cell>
        </row>
        <row r="1205">
          <cell r="A1205">
            <v>1094632</v>
          </cell>
          <cell r="B1205">
            <v>1</v>
          </cell>
          <cell r="C1205" t="str">
            <v>GA</v>
          </cell>
          <cell r="D1205" t="str">
            <v>UN</v>
          </cell>
          <cell r="E1205">
            <v>1094632</v>
          </cell>
          <cell r="F1205">
            <v>1</v>
          </cell>
          <cell r="G1205">
            <v>201603</v>
          </cell>
          <cell r="H1205" t="str">
            <v>GMB</v>
          </cell>
          <cell r="I1205">
            <v>200210</v>
          </cell>
          <cell r="J1205">
            <v>41436</v>
          </cell>
          <cell r="K1205">
            <v>41583</v>
          </cell>
          <cell r="L1205" t="str">
            <v>A vencer</v>
          </cell>
          <cell r="M1205">
            <v>592.79999999999995</v>
          </cell>
          <cell r="N1205">
            <v>592.79999999999995</v>
          </cell>
          <cell r="O1205">
            <v>592.79999999999995</v>
          </cell>
          <cell r="P1205" t="str">
            <v>Títulos provisionados para 05/11/2013</v>
          </cell>
          <cell r="Q1205" t="str">
            <v>GMB - Atendimento</v>
          </cell>
          <cell r="R1205" t="str">
            <v>Título provisionado para 05/11/2013</v>
          </cell>
          <cell r="S1205" t="e">
            <v>#N/A</v>
          </cell>
          <cell r="T1205" t="e">
            <v>#N/A</v>
          </cell>
          <cell r="U1205" t="e">
            <v>#N/A</v>
          </cell>
          <cell r="V1205" t="e">
            <v>#N/A</v>
          </cell>
          <cell r="W1205" t="e">
            <v>#N/A</v>
          </cell>
          <cell r="X1205" t="e">
            <v>#N/A</v>
          </cell>
          <cell r="Y1205">
            <v>1094632</v>
          </cell>
          <cell r="Z1205">
            <v>41542</v>
          </cell>
          <cell r="AA1205">
            <v>41583</v>
          </cell>
          <cell r="AB1205">
            <v>0</v>
          </cell>
        </row>
        <row r="1206">
          <cell r="A1206">
            <v>1127129</v>
          </cell>
          <cell r="B1206">
            <v>1</v>
          </cell>
          <cell r="C1206" t="str">
            <v>GA</v>
          </cell>
          <cell r="D1206" t="str">
            <v>UN</v>
          </cell>
          <cell r="E1206">
            <v>1127129</v>
          </cell>
          <cell r="F1206">
            <v>1</v>
          </cell>
          <cell r="G1206">
            <v>201603</v>
          </cell>
          <cell r="H1206" t="str">
            <v>GMB</v>
          </cell>
          <cell r="I1206">
            <v>200210</v>
          </cell>
          <cell r="J1206">
            <v>41555</v>
          </cell>
          <cell r="K1206">
            <v>41604</v>
          </cell>
          <cell r="L1206" t="str">
            <v>A vencer</v>
          </cell>
          <cell r="M1206">
            <v>717.14</v>
          </cell>
          <cell r="N1206">
            <v>717.14</v>
          </cell>
          <cell r="O1206">
            <v>717.14</v>
          </cell>
          <cell r="P1206" t="str">
            <v>Título no cliente-aguardando Provisão</v>
          </cell>
          <cell r="Q1206" t="str">
            <v>Cliente Xérox</v>
          </cell>
          <cell r="R1206" t="str">
            <v>Título no cliente-aguardando Provisão</v>
          </cell>
          <cell r="S1206" t="e">
            <v>#N/A</v>
          </cell>
          <cell r="T1206" t="e">
            <v>#N/A</v>
          </cell>
          <cell r="U1206" t="e">
            <v>#N/A</v>
          </cell>
          <cell r="V1206" t="e">
            <v>#N/A</v>
          </cell>
          <cell r="W1206" t="e">
            <v>#N/A</v>
          </cell>
          <cell r="X1206" t="e">
            <v>#N/A</v>
          </cell>
          <cell r="Y1206" t="e">
            <v>#N/A</v>
          </cell>
          <cell r="Z1206" t="e">
            <v>#N/A</v>
          </cell>
          <cell r="AA1206" t="e">
            <v>#N/A</v>
          </cell>
          <cell r="AB1206" t="e">
            <v>#N/A</v>
          </cell>
        </row>
        <row r="1207">
          <cell r="A1207">
            <v>1105118</v>
          </cell>
          <cell r="B1207">
            <v>1</v>
          </cell>
          <cell r="C1207" t="str">
            <v>GA</v>
          </cell>
          <cell r="D1207" t="str">
            <v>UN</v>
          </cell>
          <cell r="E1207">
            <v>1105118</v>
          </cell>
          <cell r="F1207">
            <v>1</v>
          </cell>
          <cell r="G1207">
            <v>201603</v>
          </cell>
          <cell r="H1207" t="str">
            <v>GMB</v>
          </cell>
          <cell r="I1207">
            <v>200210</v>
          </cell>
          <cell r="J1207">
            <v>41474</v>
          </cell>
          <cell r="K1207">
            <v>41583</v>
          </cell>
          <cell r="L1207" t="str">
            <v>A vencer</v>
          </cell>
          <cell r="M1207">
            <v>118.56</v>
          </cell>
          <cell r="N1207">
            <v>118.56</v>
          </cell>
          <cell r="O1207">
            <v>118.56</v>
          </cell>
          <cell r="P1207" t="str">
            <v>Títulos provisionados para 05/11/2013</v>
          </cell>
          <cell r="Q1207" t="str">
            <v>GMB - Atendimento</v>
          </cell>
          <cell r="R1207" t="str">
            <v>Título provisionado para 05/11/2013</v>
          </cell>
          <cell r="S1207" t="e">
            <v>#N/A</v>
          </cell>
          <cell r="T1207" t="e">
            <v>#N/A</v>
          </cell>
          <cell r="U1207" t="e">
            <v>#N/A</v>
          </cell>
          <cell r="V1207" t="e">
            <v>#N/A</v>
          </cell>
          <cell r="W1207" t="e">
            <v>#N/A</v>
          </cell>
          <cell r="X1207" t="e">
            <v>#N/A</v>
          </cell>
          <cell r="Y1207">
            <v>1105118</v>
          </cell>
          <cell r="Z1207">
            <v>41542</v>
          </cell>
          <cell r="AA1207">
            <v>41583</v>
          </cell>
          <cell r="AB1207">
            <v>0</v>
          </cell>
        </row>
        <row r="1208">
          <cell r="A1208">
            <v>1127105</v>
          </cell>
          <cell r="B1208">
            <v>1</v>
          </cell>
          <cell r="C1208" t="str">
            <v>GA</v>
          </cell>
          <cell r="D1208" t="str">
            <v>UN</v>
          </cell>
          <cell r="E1208">
            <v>1127105</v>
          </cell>
          <cell r="F1208">
            <v>1</v>
          </cell>
          <cell r="G1208">
            <v>201603</v>
          </cell>
          <cell r="H1208" t="str">
            <v>GMB</v>
          </cell>
          <cell r="I1208">
            <v>200210</v>
          </cell>
          <cell r="J1208">
            <v>41555</v>
          </cell>
          <cell r="K1208">
            <v>41604</v>
          </cell>
          <cell r="L1208" t="str">
            <v>A vencer</v>
          </cell>
          <cell r="M1208">
            <v>592.79999999999995</v>
          </cell>
          <cell r="N1208">
            <v>592.79999999999995</v>
          </cell>
          <cell r="O1208">
            <v>592.79999999999995</v>
          </cell>
          <cell r="P1208" t="str">
            <v>Título no cliente-aguardando Provisão</v>
          </cell>
          <cell r="Q1208" t="str">
            <v>Cliente Xérox</v>
          </cell>
          <cell r="R1208" t="str">
            <v>Título no cliente-aguardando Provisão</v>
          </cell>
          <cell r="S1208" t="e">
            <v>#N/A</v>
          </cell>
          <cell r="T1208" t="e">
            <v>#N/A</v>
          </cell>
          <cell r="U1208" t="e">
            <v>#N/A</v>
          </cell>
          <cell r="V1208" t="e">
            <v>#N/A</v>
          </cell>
          <cell r="W1208" t="e">
            <v>#N/A</v>
          </cell>
          <cell r="X1208" t="e">
            <v>#N/A</v>
          </cell>
          <cell r="Y1208" t="e">
            <v>#N/A</v>
          </cell>
          <cell r="Z1208" t="e">
            <v>#N/A</v>
          </cell>
          <cell r="AA1208" t="e">
            <v>#N/A</v>
          </cell>
          <cell r="AB1208" t="e">
            <v>#N/A</v>
          </cell>
        </row>
        <row r="1209">
          <cell r="A1209">
            <v>1105117</v>
          </cell>
          <cell r="B1209">
            <v>1</v>
          </cell>
          <cell r="C1209" t="str">
            <v>GA</v>
          </cell>
          <cell r="D1209" t="str">
            <v>UN</v>
          </cell>
          <cell r="E1209">
            <v>1105117</v>
          </cell>
          <cell r="F1209">
            <v>1</v>
          </cell>
          <cell r="G1209">
            <v>201603</v>
          </cell>
          <cell r="H1209" t="str">
            <v>GMB</v>
          </cell>
          <cell r="I1209">
            <v>200210</v>
          </cell>
          <cell r="J1209">
            <v>41474</v>
          </cell>
          <cell r="K1209">
            <v>41583</v>
          </cell>
          <cell r="L1209" t="str">
            <v>A vencer</v>
          </cell>
          <cell r="M1209">
            <v>592.79999999999995</v>
          </cell>
          <cell r="N1209">
            <v>592.79999999999995</v>
          </cell>
          <cell r="O1209">
            <v>592.79999999999995</v>
          </cell>
          <cell r="P1209" t="str">
            <v>Títulos provisionados para 05/11/2013</v>
          </cell>
          <cell r="Q1209" t="str">
            <v>GMB - Atendimento</v>
          </cell>
          <cell r="R1209" t="str">
            <v>Título provisionado para 05/11/2013</v>
          </cell>
          <cell r="S1209" t="e">
            <v>#N/A</v>
          </cell>
          <cell r="T1209" t="e">
            <v>#N/A</v>
          </cell>
          <cell r="U1209" t="e">
            <v>#N/A</v>
          </cell>
          <cell r="V1209" t="e">
            <v>#N/A</v>
          </cell>
          <cell r="W1209" t="e">
            <v>#N/A</v>
          </cell>
          <cell r="X1209" t="e">
            <v>#N/A</v>
          </cell>
          <cell r="Y1209">
            <v>1105117</v>
          </cell>
          <cell r="Z1209">
            <v>41542</v>
          </cell>
          <cell r="AA1209">
            <v>41583</v>
          </cell>
          <cell r="AB1209">
            <v>0</v>
          </cell>
        </row>
        <row r="1210">
          <cell r="A1210">
            <v>1127104</v>
          </cell>
          <cell r="B1210">
            <v>1</v>
          </cell>
          <cell r="C1210" t="str">
            <v>GA</v>
          </cell>
          <cell r="D1210" t="str">
            <v>UN</v>
          </cell>
          <cell r="E1210">
            <v>1127104</v>
          </cell>
          <cell r="F1210">
            <v>1</v>
          </cell>
          <cell r="G1210">
            <v>201603</v>
          </cell>
          <cell r="H1210" t="str">
            <v>GMB</v>
          </cell>
          <cell r="I1210">
            <v>200210</v>
          </cell>
          <cell r="J1210">
            <v>41555</v>
          </cell>
          <cell r="K1210">
            <v>41604</v>
          </cell>
          <cell r="L1210" t="str">
            <v>A vencer</v>
          </cell>
          <cell r="M1210">
            <v>592.79999999999995</v>
          </cell>
          <cell r="N1210">
            <v>592.79999999999995</v>
          </cell>
          <cell r="O1210">
            <v>592.79999999999995</v>
          </cell>
          <cell r="P1210" t="str">
            <v>Título no cliente-aguardando Provisão</v>
          </cell>
          <cell r="Q1210" t="str">
            <v>Cliente Xérox</v>
          </cell>
          <cell r="R1210" t="str">
            <v>Título no cliente-aguardando Provisão</v>
          </cell>
          <cell r="S1210" t="e">
            <v>#N/A</v>
          </cell>
          <cell r="T1210" t="e">
            <v>#N/A</v>
          </cell>
          <cell r="U1210" t="e">
            <v>#N/A</v>
          </cell>
          <cell r="V1210" t="e">
            <v>#N/A</v>
          </cell>
          <cell r="W1210" t="e">
            <v>#N/A</v>
          </cell>
          <cell r="X1210" t="e">
            <v>#N/A</v>
          </cell>
          <cell r="Y1210" t="e">
            <v>#N/A</v>
          </cell>
          <cell r="Z1210" t="e">
            <v>#N/A</v>
          </cell>
          <cell r="AA1210" t="e">
            <v>#N/A</v>
          </cell>
          <cell r="AB1210" t="e">
            <v>#N/A</v>
          </cell>
        </row>
        <row r="1211">
          <cell r="A1211">
            <v>1116333</v>
          </cell>
          <cell r="B1211">
            <v>1</v>
          </cell>
          <cell r="C1211" t="str">
            <v>GA</v>
          </cell>
          <cell r="D1211" t="str">
            <v>UN</v>
          </cell>
          <cell r="E1211">
            <v>1116333</v>
          </cell>
          <cell r="F1211">
            <v>1</v>
          </cell>
          <cell r="G1211">
            <v>201603</v>
          </cell>
          <cell r="H1211" t="str">
            <v>GMB</v>
          </cell>
          <cell r="I1211">
            <v>200210</v>
          </cell>
          <cell r="J1211">
            <v>41516</v>
          </cell>
          <cell r="K1211">
            <v>41569</v>
          </cell>
          <cell r="L1211" t="str">
            <v>Vencido</v>
          </cell>
          <cell r="M1211">
            <v>935.4</v>
          </cell>
          <cell r="N1211">
            <v>935.4</v>
          </cell>
          <cell r="O1211">
            <v>935.4</v>
          </cell>
          <cell r="P1211" t="str">
            <v>Títulos provisionados e pagos em 22/10/2013. Analisar títulos liquidados.</v>
          </cell>
          <cell r="Q1211" t="str">
            <v>GMB - Atendimento</v>
          </cell>
          <cell r="R1211" t="str">
            <v>Título provisionado para 22/10/2013</v>
          </cell>
          <cell r="S1211" t="e">
            <v>#N/A</v>
          </cell>
          <cell r="T1211" t="e">
            <v>#N/A</v>
          </cell>
          <cell r="U1211" t="e">
            <v>#N/A</v>
          </cell>
          <cell r="V1211" t="e">
            <v>#N/A</v>
          </cell>
          <cell r="W1211" t="e">
            <v>#N/A</v>
          </cell>
          <cell r="X1211" t="e">
            <v>#N/A</v>
          </cell>
          <cell r="Y1211">
            <v>1116333</v>
          </cell>
          <cell r="Z1211">
            <v>41521</v>
          </cell>
          <cell r="AA1211">
            <v>41569</v>
          </cell>
          <cell r="AB1211">
            <v>41569</v>
          </cell>
        </row>
        <row r="1212">
          <cell r="A1212">
            <v>1127098</v>
          </cell>
          <cell r="B1212">
            <v>1</v>
          </cell>
          <cell r="C1212" t="str">
            <v>GA</v>
          </cell>
          <cell r="D1212" t="str">
            <v>UN</v>
          </cell>
          <cell r="E1212">
            <v>1127098</v>
          </cell>
          <cell r="F1212">
            <v>1</v>
          </cell>
          <cell r="G1212">
            <v>201603</v>
          </cell>
          <cell r="H1212" t="str">
            <v>GMB</v>
          </cell>
          <cell r="I1212">
            <v>200210</v>
          </cell>
          <cell r="J1212">
            <v>41555</v>
          </cell>
          <cell r="K1212">
            <v>41604</v>
          </cell>
          <cell r="L1212" t="str">
            <v>A vencer</v>
          </cell>
          <cell r="M1212">
            <v>592.79999999999995</v>
          </cell>
          <cell r="N1212">
            <v>592.79999999999995</v>
          </cell>
          <cell r="O1212">
            <v>592.79999999999995</v>
          </cell>
          <cell r="P1212" t="str">
            <v>Título no cliente-aguardando Provisão</v>
          </cell>
          <cell r="Q1212" t="str">
            <v>Cliente Xérox</v>
          </cell>
          <cell r="R1212" t="str">
            <v>Título no cliente-aguardando Provisão</v>
          </cell>
          <cell r="S1212" t="e">
            <v>#N/A</v>
          </cell>
          <cell r="T1212" t="e">
            <v>#N/A</v>
          </cell>
          <cell r="U1212" t="e">
            <v>#N/A</v>
          </cell>
          <cell r="V1212" t="e">
            <v>#N/A</v>
          </cell>
          <cell r="W1212" t="e">
            <v>#N/A</v>
          </cell>
          <cell r="X1212" t="e">
            <v>#N/A</v>
          </cell>
          <cell r="Y1212" t="e">
            <v>#N/A</v>
          </cell>
          <cell r="Z1212" t="e">
            <v>#N/A</v>
          </cell>
          <cell r="AA1212" t="e">
            <v>#N/A</v>
          </cell>
          <cell r="AB1212" t="e">
            <v>#N/A</v>
          </cell>
        </row>
        <row r="1213">
          <cell r="A1213">
            <v>1116334</v>
          </cell>
          <cell r="B1213">
            <v>1</v>
          </cell>
          <cell r="C1213" t="str">
            <v>GA</v>
          </cell>
          <cell r="D1213" t="str">
            <v>UN</v>
          </cell>
          <cell r="E1213">
            <v>1116334</v>
          </cell>
          <cell r="F1213">
            <v>1</v>
          </cell>
          <cell r="G1213">
            <v>201603</v>
          </cell>
          <cell r="H1213" t="str">
            <v>GMB</v>
          </cell>
          <cell r="I1213">
            <v>200210</v>
          </cell>
          <cell r="J1213">
            <v>41516</v>
          </cell>
          <cell r="K1213">
            <v>41569</v>
          </cell>
          <cell r="L1213" t="str">
            <v>Vencido</v>
          </cell>
          <cell r="M1213">
            <v>935.4</v>
          </cell>
          <cell r="N1213">
            <v>935.4</v>
          </cell>
          <cell r="O1213">
            <v>935.4</v>
          </cell>
          <cell r="P1213" t="str">
            <v>Títulos provisionados e pagos em 22/10/2013. Analisar títulos liquidados.</v>
          </cell>
          <cell r="Q1213" t="str">
            <v>GMB - Atendimento</v>
          </cell>
          <cell r="R1213" t="str">
            <v>Título provisionado para 22/10/2013</v>
          </cell>
          <cell r="S1213" t="e">
            <v>#N/A</v>
          </cell>
          <cell r="T1213" t="e">
            <v>#N/A</v>
          </cell>
          <cell r="U1213" t="e">
            <v>#N/A</v>
          </cell>
          <cell r="V1213" t="e">
            <v>#N/A</v>
          </cell>
          <cell r="W1213" t="e">
            <v>#N/A</v>
          </cell>
          <cell r="X1213" t="e">
            <v>#N/A</v>
          </cell>
          <cell r="Y1213">
            <v>1116334</v>
          </cell>
          <cell r="Z1213">
            <v>41521</v>
          </cell>
          <cell r="AA1213">
            <v>41569</v>
          </cell>
          <cell r="AB1213">
            <v>41569</v>
          </cell>
        </row>
        <row r="1214">
          <cell r="A1214">
            <v>1129684</v>
          </cell>
          <cell r="B1214">
            <v>1</v>
          </cell>
          <cell r="C1214" t="str">
            <v>GA</v>
          </cell>
          <cell r="D1214" t="str">
            <v>UN</v>
          </cell>
          <cell r="E1214">
            <v>1129684</v>
          </cell>
          <cell r="F1214">
            <v>1</v>
          </cell>
          <cell r="G1214">
            <v>201603</v>
          </cell>
          <cell r="H1214" t="str">
            <v>GMB</v>
          </cell>
          <cell r="I1214">
            <v>200210</v>
          </cell>
          <cell r="J1214">
            <v>41564</v>
          </cell>
          <cell r="K1214">
            <v>41618</v>
          </cell>
          <cell r="L1214" t="str">
            <v>A vencer</v>
          </cell>
          <cell r="M1214">
            <v>935.4</v>
          </cell>
          <cell r="N1214">
            <v>935.4</v>
          </cell>
          <cell r="O1214">
            <v>935.4</v>
          </cell>
          <cell r="P1214" t="str">
            <v>Segundo Raquel, falta arquivo CTE, em análise.</v>
          </cell>
          <cell r="Q1214" t="str">
            <v>Cliente Xérox - Marcos Tondato</v>
          </cell>
          <cell r="R1214" t="e">
            <v>#N/A</v>
          </cell>
          <cell r="S1214" t="e">
            <v>#N/A</v>
          </cell>
          <cell r="T1214" t="e">
            <v>#N/A</v>
          </cell>
          <cell r="U1214" t="e">
            <v>#N/A</v>
          </cell>
          <cell r="V1214" t="str">
            <v>Arquivo CTE</v>
          </cell>
          <cell r="W1214" t="e">
            <v>#N/A</v>
          </cell>
          <cell r="X1214" t="e">
            <v>#N/A</v>
          </cell>
          <cell r="Y1214" t="e">
            <v>#N/A</v>
          </cell>
          <cell r="Z1214" t="e">
            <v>#N/A</v>
          </cell>
          <cell r="AA1214" t="e">
            <v>#N/A</v>
          </cell>
          <cell r="AB1214" t="e">
            <v>#N/A</v>
          </cell>
        </row>
        <row r="1215">
          <cell r="A1215">
            <v>1116335</v>
          </cell>
          <cell r="B1215">
            <v>1</v>
          </cell>
          <cell r="C1215" t="str">
            <v>GA</v>
          </cell>
          <cell r="D1215" t="str">
            <v>UN</v>
          </cell>
          <cell r="E1215">
            <v>1116335</v>
          </cell>
          <cell r="F1215">
            <v>1</v>
          </cell>
          <cell r="G1215">
            <v>201603</v>
          </cell>
          <cell r="H1215" t="str">
            <v>GMB</v>
          </cell>
          <cell r="I1215">
            <v>200210</v>
          </cell>
          <cell r="J1215">
            <v>41516</v>
          </cell>
          <cell r="K1215">
            <v>41569</v>
          </cell>
          <cell r="L1215" t="str">
            <v>Vencido</v>
          </cell>
          <cell r="M1215">
            <v>608.01</v>
          </cell>
          <cell r="N1215">
            <v>608.01</v>
          </cell>
          <cell r="O1215">
            <v>608.01</v>
          </cell>
          <cell r="P1215" t="str">
            <v>Títulos provisionados e pagos em 22/10/2013. Analisar títulos liquidados.</v>
          </cell>
          <cell r="Q1215" t="str">
            <v>GMB - Atendimento</v>
          </cell>
          <cell r="R1215" t="str">
            <v>Título provisionado para 22/10/2013</v>
          </cell>
          <cell r="S1215" t="e">
            <v>#N/A</v>
          </cell>
          <cell r="T1215" t="e">
            <v>#N/A</v>
          </cell>
          <cell r="U1215" t="e">
            <v>#N/A</v>
          </cell>
          <cell r="V1215" t="e">
            <v>#N/A</v>
          </cell>
          <cell r="W1215" t="e">
            <v>#N/A</v>
          </cell>
          <cell r="X1215" t="e">
            <v>#N/A</v>
          </cell>
          <cell r="Y1215">
            <v>1116335</v>
          </cell>
          <cell r="Z1215">
            <v>41521</v>
          </cell>
          <cell r="AA1215">
            <v>41569</v>
          </cell>
          <cell r="AB1215">
            <v>41569</v>
          </cell>
        </row>
        <row r="1216">
          <cell r="A1216">
            <v>1127198</v>
          </cell>
          <cell r="B1216">
            <v>1</v>
          </cell>
          <cell r="C1216" t="str">
            <v>GA</v>
          </cell>
          <cell r="D1216" t="str">
            <v>UN</v>
          </cell>
          <cell r="E1216">
            <v>1127198</v>
          </cell>
          <cell r="F1216">
            <v>1</v>
          </cell>
          <cell r="G1216">
            <v>201603</v>
          </cell>
          <cell r="H1216" t="str">
            <v>GMB</v>
          </cell>
          <cell r="I1216">
            <v>200210</v>
          </cell>
          <cell r="J1216">
            <v>41555</v>
          </cell>
          <cell r="K1216">
            <v>41604</v>
          </cell>
          <cell r="L1216" t="str">
            <v>A vencer</v>
          </cell>
          <cell r="M1216">
            <v>9.8800000000000008</v>
          </cell>
          <cell r="N1216">
            <v>9.8800000000000008</v>
          </cell>
          <cell r="O1216">
            <v>9.8800000000000008</v>
          </cell>
          <cell r="P1216" t="str">
            <v>Título no cliente-aguardando Provisão</v>
          </cell>
          <cell r="Q1216" t="str">
            <v>Cliente Xérox</v>
          </cell>
          <cell r="R1216" t="str">
            <v>Título no cliente-aguardando Provisão</v>
          </cell>
          <cell r="S1216" t="e">
            <v>#N/A</v>
          </cell>
          <cell r="T1216" t="e">
            <v>#N/A</v>
          </cell>
          <cell r="U1216" t="e">
            <v>#N/A</v>
          </cell>
          <cell r="V1216" t="e">
            <v>#N/A</v>
          </cell>
          <cell r="W1216" t="e">
            <v>#N/A</v>
          </cell>
          <cell r="X1216" t="e">
            <v>#N/A</v>
          </cell>
          <cell r="Y1216" t="e">
            <v>#N/A</v>
          </cell>
          <cell r="Z1216" t="e">
            <v>#N/A</v>
          </cell>
          <cell r="AA1216" t="e">
            <v>#N/A</v>
          </cell>
          <cell r="AB1216" t="e">
            <v>#N/A</v>
          </cell>
        </row>
        <row r="1217">
          <cell r="A1217">
            <v>1116406</v>
          </cell>
          <cell r="B1217">
            <v>1</v>
          </cell>
          <cell r="C1217" t="str">
            <v>GA</v>
          </cell>
          <cell r="D1217" t="str">
            <v>UN</v>
          </cell>
          <cell r="E1217">
            <v>1116406</v>
          </cell>
          <cell r="F1217">
            <v>1</v>
          </cell>
          <cell r="G1217">
            <v>201603</v>
          </cell>
          <cell r="H1217" t="str">
            <v>GMB</v>
          </cell>
          <cell r="I1217">
            <v>200210</v>
          </cell>
          <cell r="J1217">
            <v>41516</v>
          </cell>
          <cell r="K1217">
            <v>41569</v>
          </cell>
          <cell r="L1217" t="str">
            <v>Vencido</v>
          </cell>
          <cell r="M1217">
            <v>197.6</v>
          </cell>
          <cell r="N1217">
            <v>197.6</v>
          </cell>
          <cell r="O1217">
            <v>197.6</v>
          </cell>
          <cell r="P1217" t="str">
            <v>Títulos provisionados e pagos em 22/10/2013. Analisar títulos liquidados.</v>
          </cell>
          <cell r="Q1217" t="str">
            <v>GMB - Atendimento</v>
          </cell>
          <cell r="R1217" t="str">
            <v>Título provisionado para 22/10/2013</v>
          </cell>
          <cell r="S1217" t="e">
            <v>#N/A</v>
          </cell>
          <cell r="T1217" t="e">
            <v>#N/A</v>
          </cell>
          <cell r="U1217" t="e">
            <v>#N/A</v>
          </cell>
          <cell r="V1217" t="e">
            <v>#N/A</v>
          </cell>
          <cell r="W1217" t="e">
            <v>#N/A</v>
          </cell>
          <cell r="X1217" t="e">
            <v>#N/A</v>
          </cell>
          <cell r="Y1217">
            <v>1116406</v>
          </cell>
          <cell r="Z1217">
            <v>41520</v>
          </cell>
          <cell r="AA1217">
            <v>41569</v>
          </cell>
          <cell r="AB1217">
            <v>41569</v>
          </cell>
        </row>
        <row r="1218">
          <cell r="A1218">
            <v>1127192</v>
          </cell>
          <cell r="B1218">
            <v>1</v>
          </cell>
          <cell r="C1218" t="str">
            <v>GA</v>
          </cell>
          <cell r="D1218" t="str">
            <v>UN</v>
          </cell>
          <cell r="E1218">
            <v>1127192</v>
          </cell>
          <cell r="F1218">
            <v>1</v>
          </cell>
          <cell r="G1218">
            <v>201603</v>
          </cell>
          <cell r="H1218" t="str">
            <v>GMB</v>
          </cell>
          <cell r="I1218">
            <v>200210</v>
          </cell>
          <cell r="J1218">
            <v>41555</v>
          </cell>
          <cell r="K1218">
            <v>41604</v>
          </cell>
          <cell r="L1218" t="str">
            <v>A vencer</v>
          </cell>
          <cell r="M1218">
            <v>298.83</v>
          </cell>
          <cell r="N1218">
            <v>298.83</v>
          </cell>
          <cell r="O1218">
            <v>298.83</v>
          </cell>
          <cell r="P1218" t="str">
            <v>Título no cliente-aguardando Provisão</v>
          </cell>
          <cell r="Q1218" t="str">
            <v>Cliente Xérox</v>
          </cell>
          <cell r="R1218" t="str">
            <v>Título no cliente-aguardando Provisão</v>
          </cell>
          <cell r="S1218" t="e">
            <v>#N/A</v>
          </cell>
          <cell r="T1218" t="e">
            <v>#N/A</v>
          </cell>
          <cell r="U1218" t="e">
            <v>#N/A</v>
          </cell>
          <cell r="V1218" t="e">
            <v>#N/A</v>
          </cell>
          <cell r="W1218" t="e">
            <v>#N/A</v>
          </cell>
          <cell r="X1218" t="e">
            <v>#N/A</v>
          </cell>
          <cell r="Y1218" t="e">
            <v>#N/A</v>
          </cell>
          <cell r="Z1218" t="e">
            <v>#N/A</v>
          </cell>
          <cell r="AA1218" t="e">
            <v>#N/A</v>
          </cell>
          <cell r="AB1218" t="e">
            <v>#N/A</v>
          </cell>
        </row>
        <row r="1219">
          <cell r="A1219">
            <v>1116404</v>
          </cell>
          <cell r="B1219">
            <v>1</v>
          </cell>
          <cell r="C1219" t="str">
            <v>GA</v>
          </cell>
          <cell r="D1219" t="str">
            <v>UN</v>
          </cell>
          <cell r="E1219">
            <v>1116404</v>
          </cell>
          <cell r="F1219">
            <v>1</v>
          </cell>
          <cell r="G1219">
            <v>201603</v>
          </cell>
          <cell r="H1219" t="str">
            <v>GMB</v>
          </cell>
          <cell r="I1219">
            <v>200210</v>
          </cell>
          <cell r="J1219">
            <v>41516</v>
          </cell>
          <cell r="K1219">
            <v>41569</v>
          </cell>
          <cell r="L1219" t="str">
            <v>Vencido</v>
          </cell>
          <cell r="M1219">
            <v>592.79999999999995</v>
          </cell>
          <cell r="N1219">
            <v>592.79999999999995</v>
          </cell>
          <cell r="O1219">
            <v>592.79999999999995</v>
          </cell>
          <cell r="P1219" t="str">
            <v>Títulos provisionados e pagos em 22/10/2013. Analisar títulos liquidados.</v>
          </cell>
          <cell r="Q1219" t="str">
            <v>GMB - Atendimento</v>
          </cell>
          <cell r="R1219" t="str">
            <v>Título provisionado para 22/10/2013</v>
          </cell>
          <cell r="S1219" t="e">
            <v>#N/A</v>
          </cell>
          <cell r="T1219" t="e">
            <v>#N/A</v>
          </cell>
          <cell r="U1219" t="e">
            <v>#N/A</v>
          </cell>
          <cell r="V1219" t="e">
            <v>#N/A</v>
          </cell>
          <cell r="W1219" t="e">
            <v>#N/A</v>
          </cell>
          <cell r="X1219" t="e">
            <v>#N/A</v>
          </cell>
          <cell r="Y1219">
            <v>1116404</v>
          </cell>
          <cell r="Z1219">
            <v>41520</v>
          </cell>
          <cell r="AA1219">
            <v>41569</v>
          </cell>
          <cell r="AB1219">
            <v>41569</v>
          </cell>
        </row>
        <row r="1220">
          <cell r="A1220">
            <v>1126159</v>
          </cell>
          <cell r="B1220">
            <v>1</v>
          </cell>
          <cell r="C1220" t="str">
            <v>GA</v>
          </cell>
          <cell r="D1220" t="str">
            <v>UN</v>
          </cell>
          <cell r="E1220">
            <v>1126159</v>
          </cell>
          <cell r="F1220">
            <v>1</v>
          </cell>
          <cell r="G1220">
            <v>201603</v>
          </cell>
          <cell r="H1220" t="str">
            <v>GMB</v>
          </cell>
          <cell r="I1220">
            <v>200210</v>
          </cell>
          <cell r="J1220">
            <v>41551</v>
          </cell>
          <cell r="K1220">
            <v>41604</v>
          </cell>
          <cell r="L1220" t="str">
            <v>A vencer</v>
          </cell>
          <cell r="M1220">
            <v>256.88</v>
          </cell>
          <cell r="N1220">
            <v>256.88</v>
          </cell>
          <cell r="O1220">
            <v>256.88</v>
          </cell>
          <cell r="P1220" t="str">
            <v>Título no cliente-aguardando Provisão</v>
          </cell>
          <cell r="Q1220" t="str">
            <v>Cliente Xérox</v>
          </cell>
          <cell r="R1220" t="str">
            <v>Título no cliente-aguardando Provisão</v>
          </cell>
          <cell r="S1220" t="e">
            <v>#N/A</v>
          </cell>
          <cell r="T1220" t="e">
            <v>#N/A</v>
          </cell>
          <cell r="U1220" t="e">
            <v>#N/A</v>
          </cell>
          <cell r="V1220" t="e">
            <v>#N/A</v>
          </cell>
          <cell r="W1220" t="e">
            <v>#N/A</v>
          </cell>
          <cell r="X1220" t="e">
            <v>#N/A</v>
          </cell>
          <cell r="Y1220" t="e">
            <v>#N/A</v>
          </cell>
          <cell r="Z1220" t="e">
            <v>#N/A</v>
          </cell>
          <cell r="AA1220" t="e">
            <v>#N/A</v>
          </cell>
          <cell r="AB1220" t="e">
            <v>#N/A</v>
          </cell>
        </row>
        <row r="1221">
          <cell r="A1221">
            <v>1116398</v>
          </cell>
          <cell r="B1221">
            <v>1</v>
          </cell>
          <cell r="C1221" t="str">
            <v>GA</v>
          </cell>
          <cell r="D1221" t="str">
            <v>UN</v>
          </cell>
          <cell r="E1221">
            <v>1116398</v>
          </cell>
          <cell r="F1221">
            <v>1</v>
          </cell>
          <cell r="G1221">
            <v>201603</v>
          </cell>
          <cell r="H1221" t="str">
            <v>GMB</v>
          </cell>
          <cell r="I1221">
            <v>200210</v>
          </cell>
          <cell r="J1221">
            <v>41516</v>
          </cell>
          <cell r="K1221">
            <v>41569</v>
          </cell>
          <cell r="L1221" t="str">
            <v>Vencido</v>
          </cell>
          <cell r="M1221">
            <v>592.79999999999995</v>
          </cell>
          <cell r="N1221">
            <v>592.79999999999995</v>
          </cell>
          <cell r="O1221">
            <v>592.79999999999995</v>
          </cell>
          <cell r="P1221" t="str">
            <v>Títulos provisionados e pagos em 22/10/2013. Analisar títulos liquidados.</v>
          </cell>
          <cell r="Q1221" t="str">
            <v>GMB - Atendimento</v>
          </cell>
          <cell r="R1221" t="str">
            <v>Título provisionado para 22/10/2013</v>
          </cell>
          <cell r="S1221" t="e">
            <v>#N/A</v>
          </cell>
          <cell r="T1221" t="e">
            <v>#N/A</v>
          </cell>
          <cell r="U1221" t="e">
            <v>#N/A</v>
          </cell>
          <cell r="V1221" t="e">
            <v>#N/A</v>
          </cell>
          <cell r="W1221" t="e">
            <v>#N/A</v>
          </cell>
          <cell r="X1221" t="e">
            <v>#N/A</v>
          </cell>
          <cell r="Y1221">
            <v>1116398</v>
          </cell>
          <cell r="Z1221">
            <v>41520</v>
          </cell>
          <cell r="AA1221">
            <v>41569</v>
          </cell>
          <cell r="AB1221">
            <v>41569</v>
          </cell>
        </row>
        <row r="1222">
          <cell r="A1222">
            <v>1130769</v>
          </cell>
          <cell r="B1222">
            <v>1</v>
          </cell>
          <cell r="C1222" t="str">
            <v>GA</v>
          </cell>
          <cell r="D1222" t="str">
            <v>UN</v>
          </cell>
          <cell r="E1222">
            <v>1130769</v>
          </cell>
          <cell r="F1222">
            <v>1</v>
          </cell>
          <cell r="G1222">
            <v>201603</v>
          </cell>
          <cell r="H1222" t="str">
            <v>GMB</v>
          </cell>
          <cell r="I1222">
            <v>200210</v>
          </cell>
          <cell r="J1222">
            <v>41569</v>
          </cell>
          <cell r="K1222">
            <v>41618</v>
          </cell>
          <cell r="L1222" t="str">
            <v>A vencer</v>
          </cell>
          <cell r="M1222">
            <v>935.4</v>
          </cell>
          <cell r="N1222">
            <v>935.4</v>
          </cell>
          <cell r="O1222">
            <v>935.4</v>
          </cell>
          <cell r="P1222" t="str">
            <v>Título no cliente-aguardando Provisão</v>
          </cell>
          <cell r="Q1222" t="str">
            <v>Cliente Xérox</v>
          </cell>
          <cell r="R1222" t="e">
            <v>#N/A</v>
          </cell>
          <cell r="S1222" t="e">
            <v>#N/A</v>
          </cell>
          <cell r="T1222" t="e">
            <v>#N/A</v>
          </cell>
          <cell r="U1222" t="e">
            <v>#N/A</v>
          </cell>
          <cell r="V1222" t="e">
            <v>#N/A</v>
          </cell>
          <cell r="W1222" t="e">
            <v>#N/A</v>
          </cell>
          <cell r="X1222" t="e">
            <v>#N/A</v>
          </cell>
          <cell r="Y1222" t="e">
            <v>#N/A</v>
          </cell>
          <cell r="Z1222" t="e">
            <v>#N/A</v>
          </cell>
          <cell r="AA1222" t="e">
            <v>#N/A</v>
          </cell>
          <cell r="AB1222" t="e">
            <v>#N/A</v>
          </cell>
        </row>
        <row r="1223">
          <cell r="A1223">
            <v>1105077</v>
          </cell>
          <cell r="B1223">
            <v>1</v>
          </cell>
          <cell r="C1223" t="str">
            <v>GA</v>
          </cell>
          <cell r="D1223" t="str">
            <v>UN</v>
          </cell>
          <cell r="E1223">
            <v>1105077</v>
          </cell>
          <cell r="F1223">
            <v>1</v>
          </cell>
          <cell r="G1223">
            <v>201603</v>
          </cell>
          <cell r="H1223" t="str">
            <v>GMB</v>
          </cell>
          <cell r="I1223">
            <v>200210</v>
          </cell>
          <cell r="J1223">
            <v>41474</v>
          </cell>
          <cell r="K1223">
            <v>41583</v>
          </cell>
          <cell r="L1223" t="str">
            <v>A vencer</v>
          </cell>
          <cell r="M1223">
            <v>592.79999999999995</v>
          </cell>
          <cell r="N1223">
            <v>592.79999999999995</v>
          </cell>
          <cell r="O1223">
            <v>592.79999999999995</v>
          </cell>
          <cell r="P1223" t="str">
            <v>Títulos provisionados para 05/11/2013</v>
          </cell>
          <cell r="Q1223" t="str">
            <v>GMB - Atendimento</v>
          </cell>
          <cell r="R1223" t="str">
            <v>Título provisionado para 05/11/2013</v>
          </cell>
          <cell r="S1223" t="e">
            <v>#N/A</v>
          </cell>
          <cell r="T1223" t="e">
            <v>#N/A</v>
          </cell>
          <cell r="U1223" t="e">
            <v>#N/A</v>
          </cell>
          <cell r="V1223" t="e">
            <v>#N/A</v>
          </cell>
          <cell r="W1223" t="e">
            <v>#N/A</v>
          </cell>
          <cell r="X1223" t="e">
            <v>#N/A</v>
          </cell>
          <cell r="Y1223">
            <v>1105077</v>
          </cell>
          <cell r="Z1223">
            <v>41542</v>
          </cell>
          <cell r="AA1223">
            <v>41583</v>
          </cell>
          <cell r="AB1223">
            <v>0</v>
          </cell>
        </row>
        <row r="1224">
          <cell r="A1224">
            <v>1127187</v>
          </cell>
          <cell r="B1224">
            <v>1</v>
          </cell>
          <cell r="C1224" t="str">
            <v>GA</v>
          </cell>
          <cell r="D1224" t="str">
            <v>UN</v>
          </cell>
          <cell r="E1224">
            <v>1127187</v>
          </cell>
          <cell r="F1224">
            <v>1</v>
          </cell>
          <cell r="G1224">
            <v>201603</v>
          </cell>
          <cell r="H1224" t="str">
            <v>GMB</v>
          </cell>
          <cell r="I1224">
            <v>200210</v>
          </cell>
          <cell r="J1224">
            <v>41555</v>
          </cell>
          <cell r="K1224">
            <v>41604</v>
          </cell>
          <cell r="L1224" t="str">
            <v>A vencer</v>
          </cell>
          <cell r="M1224">
            <v>592.79999999999995</v>
          </cell>
          <cell r="N1224">
            <v>592.79999999999995</v>
          </cell>
          <cell r="O1224">
            <v>592.79999999999995</v>
          </cell>
          <cell r="P1224" t="str">
            <v>Título no cliente-aguardando Provisão</v>
          </cell>
          <cell r="Q1224" t="str">
            <v>Cliente Xérox</v>
          </cell>
          <cell r="R1224" t="str">
            <v>Título no cliente-aguardando Provisão</v>
          </cell>
          <cell r="S1224" t="e">
            <v>#N/A</v>
          </cell>
          <cell r="T1224" t="e">
            <v>#N/A</v>
          </cell>
          <cell r="U1224" t="e">
            <v>#N/A</v>
          </cell>
          <cell r="V1224" t="e">
            <v>#N/A</v>
          </cell>
          <cell r="W1224" t="e">
            <v>#N/A</v>
          </cell>
          <cell r="X1224" t="e">
            <v>#N/A</v>
          </cell>
          <cell r="Y1224" t="e">
            <v>#N/A</v>
          </cell>
          <cell r="Z1224" t="e">
            <v>#N/A</v>
          </cell>
          <cell r="AA1224" t="e">
            <v>#N/A</v>
          </cell>
          <cell r="AB1224" t="e">
            <v>#N/A</v>
          </cell>
        </row>
        <row r="1225">
          <cell r="A1225">
            <v>1105076</v>
          </cell>
          <cell r="B1225">
            <v>1</v>
          </cell>
          <cell r="C1225" t="str">
            <v>GA</v>
          </cell>
          <cell r="D1225" t="str">
            <v>UN</v>
          </cell>
          <cell r="E1225">
            <v>1105076</v>
          </cell>
          <cell r="F1225">
            <v>1</v>
          </cell>
          <cell r="G1225">
            <v>201603</v>
          </cell>
          <cell r="H1225" t="str">
            <v>GMB</v>
          </cell>
          <cell r="I1225">
            <v>200210</v>
          </cell>
          <cell r="J1225">
            <v>41474</v>
          </cell>
          <cell r="K1225">
            <v>41583</v>
          </cell>
          <cell r="L1225" t="str">
            <v>A vencer</v>
          </cell>
          <cell r="M1225">
            <v>592.79999999999995</v>
          </cell>
          <cell r="N1225">
            <v>592.79999999999995</v>
          </cell>
          <cell r="O1225">
            <v>592.79999999999995</v>
          </cell>
          <cell r="P1225" t="str">
            <v>Títulos provisionados para 05/11/2013</v>
          </cell>
          <cell r="Q1225" t="str">
            <v>GMB - Atendimento</v>
          </cell>
          <cell r="R1225" t="str">
            <v>Título provisionado para 05/11/2013</v>
          </cell>
          <cell r="S1225" t="e">
            <v>#N/A</v>
          </cell>
          <cell r="T1225" t="e">
            <v>#N/A</v>
          </cell>
          <cell r="U1225" t="e">
            <v>#N/A</v>
          </cell>
          <cell r="V1225" t="e">
            <v>#N/A</v>
          </cell>
          <cell r="W1225" t="e">
            <v>#N/A</v>
          </cell>
          <cell r="X1225" t="e">
            <v>#N/A</v>
          </cell>
          <cell r="Y1225">
            <v>1105076</v>
          </cell>
          <cell r="Z1225">
            <v>41542</v>
          </cell>
          <cell r="AA1225">
            <v>41583</v>
          </cell>
          <cell r="AB1225">
            <v>0</v>
          </cell>
        </row>
        <row r="1226">
          <cell r="A1226">
            <v>1130763</v>
          </cell>
          <cell r="B1226">
            <v>1</v>
          </cell>
          <cell r="C1226" t="str">
            <v>GA</v>
          </cell>
          <cell r="D1226" t="str">
            <v>UN</v>
          </cell>
          <cell r="E1226">
            <v>1130763</v>
          </cell>
          <cell r="F1226">
            <v>1</v>
          </cell>
          <cell r="G1226">
            <v>201603</v>
          </cell>
          <cell r="H1226" t="str">
            <v>GMB</v>
          </cell>
          <cell r="I1226">
            <v>200210</v>
          </cell>
          <cell r="J1226">
            <v>41569</v>
          </cell>
          <cell r="K1226">
            <v>41618</v>
          </cell>
          <cell r="L1226" t="str">
            <v>A vencer</v>
          </cell>
          <cell r="M1226">
            <v>543.4</v>
          </cell>
          <cell r="N1226">
            <v>543.4</v>
          </cell>
          <cell r="O1226">
            <v>543.4</v>
          </cell>
          <cell r="P1226" t="str">
            <v>Título no cliente-aguardando Provisão</v>
          </cell>
          <cell r="Q1226" t="str">
            <v>Cliente Xérox</v>
          </cell>
          <cell r="R1226" t="e">
            <v>#N/A</v>
          </cell>
          <cell r="S1226" t="e">
            <v>#N/A</v>
          </cell>
          <cell r="T1226" t="e">
            <v>#N/A</v>
          </cell>
          <cell r="U1226" t="e">
            <v>#N/A</v>
          </cell>
          <cell r="V1226" t="e">
            <v>#N/A</v>
          </cell>
          <cell r="W1226" t="e">
            <v>#N/A</v>
          </cell>
          <cell r="X1226" t="e">
            <v>#N/A</v>
          </cell>
          <cell r="Y1226" t="e">
            <v>#N/A</v>
          </cell>
          <cell r="Z1226" t="e">
            <v>#N/A</v>
          </cell>
          <cell r="AA1226" t="e">
            <v>#N/A</v>
          </cell>
          <cell r="AB1226" t="e">
            <v>#N/A</v>
          </cell>
        </row>
        <row r="1227">
          <cell r="A1227">
            <v>1105075</v>
          </cell>
          <cell r="B1227">
            <v>1</v>
          </cell>
          <cell r="C1227" t="str">
            <v>GA</v>
          </cell>
          <cell r="D1227" t="str">
            <v>UN</v>
          </cell>
          <cell r="E1227">
            <v>1105075</v>
          </cell>
          <cell r="F1227">
            <v>1</v>
          </cell>
          <cell r="G1227">
            <v>201603</v>
          </cell>
          <cell r="H1227" t="str">
            <v>GMB</v>
          </cell>
          <cell r="I1227">
            <v>200210</v>
          </cell>
          <cell r="J1227">
            <v>41474</v>
          </cell>
          <cell r="K1227">
            <v>41583</v>
          </cell>
          <cell r="L1227" t="str">
            <v>A vencer</v>
          </cell>
          <cell r="M1227">
            <v>592.79999999999995</v>
          </cell>
          <cell r="N1227">
            <v>592.79999999999995</v>
          </cell>
          <cell r="O1227">
            <v>592.79999999999995</v>
          </cell>
          <cell r="P1227" t="str">
            <v>Títulos provisionados para 05/11/2013</v>
          </cell>
          <cell r="Q1227" t="str">
            <v>GMB - Atendimento</v>
          </cell>
          <cell r="R1227" t="str">
            <v>Título provisionado para 05/11/2013</v>
          </cell>
          <cell r="S1227" t="e">
            <v>#N/A</v>
          </cell>
          <cell r="T1227" t="e">
            <v>#N/A</v>
          </cell>
          <cell r="U1227" t="e">
            <v>#N/A</v>
          </cell>
          <cell r="V1227" t="e">
            <v>#N/A</v>
          </cell>
          <cell r="W1227" t="e">
            <v>#N/A</v>
          </cell>
          <cell r="X1227" t="e">
            <v>#N/A</v>
          </cell>
          <cell r="Y1227">
            <v>1105075</v>
          </cell>
          <cell r="Z1227">
            <v>41542</v>
          </cell>
          <cell r="AA1227">
            <v>41583</v>
          </cell>
          <cell r="AB1227">
            <v>0</v>
          </cell>
        </row>
        <row r="1228">
          <cell r="A1228">
            <v>1128388</v>
          </cell>
          <cell r="B1228">
            <v>1</v>
          </cell>
          <cell r="C1228" t="str">
            <v>GA</v>
          </cell>
          <cell r="D1228" t="str">
            <v>UN</v>
          </cell>
          <cell r="E1228">
            <v>1128388</v>
          </cell>
          <cell r="F1228">
            <v>1</v>
          </cell>
          <cell r="G1228">
            <v>201603</v>
          </cell>
          <cell r="H1228" t="str">
            <v>GMB</v>
          </cell>
          <cell r="I1228">
            <v>200210</v>
          </cell>
          <cell r="J1228">
            <v>41558</v>
          </cell>
          <cell r="K1228">
            <v>41611</v>
          </cell>
          <cell r="L1228" t="str">
            <v>A vencer</v>
          </cell>
          <cell r="M1228">
            <v>19.760000000000002</v>
          </cell>
          <cell r="N1228">
            <v>19.760000000000002</v>
          </cell>
          <cell r="O1228">
            <v>19.760000000000002</v>
          </cell>
          <cell r="P1228" t="str">
            <v>Título no cliente-aguardando Provisão</v>
          </cell>
          <cell r="Q1228" t="str">
            <v>Cliente Xérox</v>
          </cell>
          <cell r="R1228" t="str">
            <v>Título no cliente-aguardando Provisão</v>
          </cell>
          <cell r="S1228" t="e">
            <v>#N/A</v>
          </cell>
          <cell r="T1228" t="e">
            <v>#N/A</v>
          </cell>
          <cell r="U1228" t="e">
            <v>#N/A</v>
          </cell>
          <cell r="V1228" t="e">
            <v>#N/A</v>
          </cell>
          <cell r="W1228" t="e">
            <v>#N/A</v>
          </cell>
          <cell r="X1228" t="e">
            <v>#N/A</v>
          </cell>
          <cell r="Y1228" t="e">
            <v>#N/A</v>
          </cell>
          <cell r="Z1228" t="e">
            <v>#N/A</v>
          </cell>
          <cell r="AA1228" t="e">
            <v>#N/A</v>
          </cell>
          <cell r="AB1228" t="e">
            <v>#N/A</v>
          </cell>
        </row>
        <row r="1229">
          <cell r="A1229">
            <v>1116386</v>
          </cell>
          <cell r="B1229">
            <v>1</v>
          </cell>
          <cell r="C1229" t="str">
            <v>GA</v>
          </cell>
          <cell r="D1229" t="str">
            <v>UN</v>
          </cell>
          <cell r="E1229">
            <v>1116386</v>
          </cell>
          <cell r="F1229">
            <v>1</v>
          </cell>
          <cell r="G1229">
            <v>201603</v>
          </cell>
          <cell r="H1229" t="str">
            <v>GMB</v>
          </cell>
          <cell r="I1229">
            <v>200210</v>
          </cell>
          <cell r="J1229">
            <v>41516</v>
          </cell>
          <cell r="K1229">
            <v>41569</v>
          </cell>
          <cell r="L1229" t="str">
            <v>Vencido</v>
          </cell>
          <cell r="M1229">
            <v>256.88</v>
          </cell>
          <cell r="N1229">
            <v>256.88</v>
          </cell>
          <cell r="O1229">
            <v>256.88</v>
          </cell>
          <cell r="P1229" t="str">
            <v>Títulos provisionados e pagos em 22/10/2013. Analisar títulos liquidados.</v>
          </cell>
          <cell r="Q1229" t="str">
            <v>GMB - Atendimento</v>
          </cell>
          <cell r="R1229" t="str">
            <v>Título provisionado para 22/10/2013</v>
          </cell>
          <cell r="S1229" t="e">
            <v>#N/A</v>
          </cell>
          <cell r="T1229" t="e">
            <v>#N/A</v>
          </cell>
          <cell r="U1229" t="e">
            <v>#N/A</v>
          </cell>
          <cell r="V1229" t="e">
            <v>#N/A</v>
          </cell>
          <cell r="W1229" t="e">
            <v>#N/A</v>
          </cell>
          <cell r="X1229" t="e">
            <v>#N/A</v>
          </cell>
          <cell r="Y1229">
            <v>1116386</v>
          </cell>
          <cell r="Z1229">
            <v>41520</v>
          </cell>
          <cell r="AA1229">
            <v>41569</v>
          </cell>
          <cell r="AB1229">
            <v>41569</v>
          </cell>
        </row>
        <row r="1230">
          <cell r="A1230">
            <v>1129675</v>
          </cell>
          <cell r="B1230">
            <v>1</v>
          </cell>
          <cell r="C1230" t="str">
            <v>GA</v>
          </cell>
          <cell r="D1230" t="str">
            <v>UN</v>
          </cell>
          <cell r="E1230">
            <v>1129675</v>
          </cell>
          <cell r="F1230">
            <v>1</v>
          </cell>
          <cell r="G1230">
            <v>201603</v>
          </cell>
          <cell r="H1230" t="str">
            <v>GMB</v>
          </cell>
          <cell r="I1230">
            <v>200210</v>
          </cell>
          <cell r="J1230">
            <v>41564</v>
          </cell>
          <cell r="K1230">
            <v>41618</v>
          </cell>
          <cell r="L1230" t="str">
            <v>A vencer</v>
          </cell>
          <cell r="M1230">
            <v>79.040000000000006</v>
          </cell>
          <cell r="N1230">
            <v>79.040000000000006</v>
          </cell>
          <cell r="O1230">
            <v>79.040000000000006</v>
          </cell>
          <cell r="P1230" t="str">
            <v>Segundo Raquel, falta arquivo CTE, em análise.</v>
          </cell>
          <cell r="Q1230" t="str">
            <v>Cliente Xérox - Marcos Tondato</v>
          </cell>
          <cell r="R1230" t="e">
            <v>#N/A</v>
          </cell>
          <cell r="S1230" t="e">
            <v>#N/A</v>
          </cell>
          <cell r="T1230" t="e">
            <v>#N/A</v>
          </cell>
          <cell r="U1230" t="e">
            <v>#N/A</v>
          </cell>
          <cell r="V1230" t="str">
            <v>Arquivo CTE</v>
          </cell>
          <cell r="W1230" t="e">
            <v>#N/A</v>
          </cell>
          <cell r="X1230" t="e">
            <v>#N/A</v>
          </cell>
          <cell r="Y1230" t="e">
            <v>#N/A</v>
          </cell>
          <cell r="Z1230" t="e">
            <v>#N/A</v>
          </cell>
          <cell r="AA1230" t="e">
            <v>#N/A</v>
          </cell>
          <cell r="AB1230" t="e">
            <v>#N/A</v>
          </cell>
        </row>
        <row r="1231">
          <cell r="A1231">
            <v>1116383</v>
          </cell>
          <cell r="B1231">
            <v>1</v>
          </cell>
          <cell r="C1231" t="str">
            <v>GA</v>
          </cell>
          <cell r="D1231" t="str">
            <v>UN</v>
          </cell>
          <cell r="E1231">
            <v>1116383</v>
          </cell>
          <cell r="F1231">
            <v>1</v>
          </cell>
          <cell r="G1231">
            <v>201603</v>
          </cell>
          <cell r="H1231" t="str">
            <v>GMB</v>
          </cell>
          <cell r="I1231">
            <v>200210</v>
          </cell>
          <cell r="J1231">
            <v>41516</v>
          </cell>
          <cell r="K1231">
            <v>41569</v>
          </cell>
          <cell r="L1231" t="str">
            <v>Vencido</v>
          </cell>
          <cell r="M1231">
            <v>592.79999999999995</v>
          </cell>
          <cell r="N1231">
            <v>592.79999999999995</v>
          </cell>
          <cell r="O1231">
            <v>592.79999999999995</v>
          </cell>
          <cell r="P1231" t="str">
            <v>Títulos provisionados e pagos em 22/10/2013. Analisar títulos liquidados.</v>
          </cell>
          <cell r="Q1231" t="str">
            <v>GMB - Atendimento</v>
          </cell>
          <cell r="R1231" t="str">
            <v>Título provisionado para 22/10/2013</v>
          </cell>
          <cell r="S1231" t="e">
            <v>#N/A</v>
          </cell>
          <cell r="T1231" t="e">
            <v>#N/A</v>
          </cell>
          <cell r="U1231" t="e">
            <v>#N/A</v>
          </cell>
          <cell r="V1231" t="e">
            <v>#N/A</v>
          </cell>
          <cell r="W1231" t="e">
            <v>#N/A</v>
          </cell>
          <cell r="X1231" t="e">
            <v>#N/A</v>
          </cell>
          <cell r="Y1231">
            <v>1116383</v>
          </cell>
          <cell r="Z1231">
            <v>41520</v>
          </cell>
          <cell r="AA1231">
            <v>41569</v>
          </cell>
          <cell r="AB1231">
            <v>41569</v>
          </cell>
        </row>
        <row r="1232">
          <cell r="A1232">
            <v>1127190</v>
          </cell>
          <cell r="B1232">
            <v>1</v>
          </cell>
          <cell r="C1232" t="str">
            <v>GA</v>
          </cell>
          <cell r="D1232" t="str">
            <v>UN</v>
          </cell>
          <cell r="E1232">
            <v>1127190</v>
          </cell>
          <cell r="F1232">
            <v>1</v>
          </cell>
          <cell r="G1232">
            <v>201603</v>
          </cell>
          <cell r="H1232" t="str">
            <v>GMB</v>
          </cell>
          <cell r="I1232">
            <v>200210</v>
          </cell>
          <cell r="J1232">
            <v>41555</v>
          </cell>
          <cell r="K1232">
            <v>41604</v>
          </cell>
          <cell r="L1232" t="str">
            <v>A vencer</v>
          </cell>
          <cell r="M1232">
            <v>592.79999999999995</v>
          </cell>
          <cell r="N1232">
            <v>592.79999999999995</v>
          </cell>
          <cell r="O1232">
            <v>592.79999999999995</v>
          </cell>
          <cell r="P1232" t="str">
            <v>Título no cliente-aguardando Provisão</v>
          </cell>
          <cell r="Q1232" t="str">
            <v>Cliente Xérox</v>
          </cell>
          <cell r="R1232" t="str">
            <v>Título no cliente-aguardando Provisão</v>
          </cell>
          <cell r="S1232" t="e">
            <v>#N/A</v>
          </cell>
          <cell r="T1232" t="e">
            <v>#N/A</v>
          </cell>
          <cell r="U1232" t="e">
            <v>#N/A</v>
          </cell>
          <cell r="V1232" t="e">
            <v>#N/A</v>
          </cell>
          <cell r="W1232" t="e">
            <v>#N/A</v>
          </cell>
          <cell r="X1232" t="e">
            <v>#N/A</v>
          </cell>
          <cell r="Y1232" t="e">
            <v>#N/A</v>
          </cell>
          <cell r="Z1232" t="e">
            <v>#N/A</v>
          </cell>
          <cell r="AA1232" t="e">
            <v>#N/A</v>
          </cell>
          <cell r="AB1232" t="e">
            <v>#N/A</v>
          </cell>
        </row>
        <row r="1233">
          <cell r="A1233">
            <v>1105072</v>
          </cell>
          <cell r="B1233">
            <v>1</v>
          </cell>
          <cell r="C1233" t="str">
            <v>GA</v>
          </cell>
          <cell r="D1233" t="str">
            <v>UN</v>
          </cell>
          <cell r="E1233">
            <v>1105072</v>
          </cell>
          <cell r="F1233">
            <v>1</v>
          </cell>
          <cell r="G1233">
            <v>201603</v>
          </cell>
          <cell r="H1233" t="str">
            <v>GMB</v>
          </cell>
          <cell r="I1233">
            <v>200210</v>
          </cell>
          <cell r="J1233">
            <v>41474</v>
          </cell>
          <cell r="K1233">
            <v>41583</v>
          </cell>
          <cell r="L1233" t="str">
            <v>A vencer</v>
          </cell>
          <cell r="M1233">
            <v>592.79999999999995</v>
          </cell>
          <cell r="N1233">
            <v>592.79999999999995</v>
          </cell>
          <cell r="O1233">
            <v>592.79999999999995</v>
          </cell>
          <cell r="P1233" t="str">
            <v>Títulos provisionados para 05/11/2013</v>
          </cell>
          <cell r="Q1233" t="str">
            <v>GMB - Atendimento</v>
          </cell>
          <cell r="R1233" t="str">
            <v>Título provisionado para 05/11/2013</v>
          </cell>
          <cell r="S1233" t="e">
            <v>#N/A</v>
          </cell>
          <cell r="T1233" t="e">
            <v>#N/A</v>
          </cell>
          <cell r="U1233" t="e">
            <v>#N/A</v>
          </cell>
          <cell r="V1233" t="e">
            <v>#N/A</v>
          </cell>
          <cell r="W1233" t="e">
            <v>#N/A</v>
          </cell>
          <cell r="X1233" t="e">
            <v>#N/A</v>
          </cell>
          <cell r="Y1233">
            <v>1105072</v>
          </cell>
          <cell r="Z1233">
            <v>41542</v>
          </cell>
          <cell r="AA1233">
            <v>41583</v>
          </cell>
          <cell r="AB1233">
            <v>0</v>
          </cell>
        </row>
        <row r="1234">
          <cell r="A1234">
            <v>1129673</v>
          </cell>
          <cell r="B1234">
            <v>1</v>
          </cell>
          <cell r="C1234" t="str">
            <v>GA</v>
          </cell>
          <cell r="D1234" t="str">
            <v>UN</v>
          </cell>
          <cell r="E1234">
            <v>1129673</v>
          </cell>
          <cell r="F1234">
            <v>1</v>
          </cell>
          <cell r="G1234">
            <v>201603</v>
          </cell>
          <cell r="H1234" t="str">
            <v>GMB</v>
          </cell>
          <cell r="I1234">
            <v>200210</v>
          </cell>
          <cell r="J1234">
            <v>41564</v>
          </cell>
          <cell r="K1234">
            <v>41618</v>
          </cell>
          <cell r="L1234" t="str">
            <v>A vencer</v>
          </cell>
          <cell r="M1234">
            <v>592.79999999999995</v>
          </cell>
          <cell r="N1234">
            <v>592.79999999999995</v>
          </cell>
          <cell r="O1234">
            <v>592.79999999999995</v>
          </cell>
          <cell r="P1234" t="str">
            <v>Segundo Raquel, falta arquivo CTE, em análise.</v>
          </cell>
          <cell r="Q1234" t="str">
            <v>Cliente Xérox - Marcos Tondato</v>
          </cell>
          <cell r="R1234" t="e">
            <v>#N/A</v>
          </cell>
          <cell r="S1234" t="e">
            <v>#N/A</v>
          </cell>
          <cell r="T1234" t="e">
            <v>#N/A</v>
          </cell>
          <cell r="U1234" t="e">
            <v>#N/A</v>
          </cell>
          <cell r="V1234" t="str">
            <v>Arquivo CTE</v>
          </cell>
          <cell r="W1234" t="e">
            <v>#N/A</v>
          </cell>
          <cell r="X1234" t="e">
            <v>#N/A</v>
          </cell>
          <cell r="Y1234" t="e">
            <v>#N/A</v>
          </cell>
          <cell r="Z1234" t="e">
            <v>#N/A</v>
          </cell>
          <cell r="AA1234" t="e">
            <v>#N/A</v>
          </cell>
          <cell r="AB1234" t="e">
            <v>#N/A</v>
          </cell>
        </row>
        <row r="1235">
          <cell r="A1235">
            <v>1105071</v>
          </cell>
          <cell r="B1235">
            <v>1</v>
          </cell>
          <cell r="C1235" t="str">
            <v>GA</v>
          </cell>
          <cell r="D1235" t="str">
            <v>UN</v>
          </cell>
          <cell r="E1235">
            <v>1105071</v>
          </cell>
          <cell r="F1235">
            <v>1</v>
          </cell>
          <cell r="G1235">
            <v>201603</v>
          </cell>
          <cell r="H1235" t="str">
            <v>GMB</v>
          </cell>
          <cell r="I1235">
            <v>200210</v>
          </cell>
          <cell r="J1235">
            <v>41474</v>
          </cell>
          <cell r="K1235">
            <v>41583</v>
          </cell>
          <cell r="L1235" t="str">
            <v>A vencer</v>
          </cell>
          <cell r="M1235">
            <v>592.79999999999995</v>
          </cell>
          <cell r="N1235">
            <v>592.79999999999995</v>
          </cell>
          <cell r="O1235">
            <v>592.79999999999995</v>
          </cell>
          <cell r="P1235" t="str">
            <v>Títulos provisionados para 05/11/2013</v>
          </cell>
          <cell r="Q1235" t="str">
            <v>GMB - Atendimento</v>
          </cell>
          <cell r="R1235" t="str">
            <v>Título provisionado para 05/11/2013</v>
          </cell>
          <cell r="S1235" t="e">
            <v>#N/A</v>
          </cell>
          <cell r="T1235" t="e">
            <v>#N/A</v>
          </cell>
          <cell r="U1235" t="e">
            <v>#N/A</v>
          </cell>
          <cell r="V1235" t="e">
            <v>#N/A</v>
          </cell>
          <cell r="W1235" t="e">
            <v>#N/A</v>
          </cell>
          <cell r="X1235" t="e">
            <v>#N/A</v>
          </cell>
          <cell r="Y1235">
            <v>1105071</v>
          </cell>
          <cell r="Z1235">
            <v>41542</v>
          </cell>
          <cell r="AA1235">
            <v>41583</v>
          </cell>
          <cell r="AB1235">
            <v>0</v>
          </cell>
        </row>
        <row r="1236">
          <cell r="A1236">
            <v>1129672</v>
          </cell>
          <cell r="B1236">
            <v>1</v>
          </cell>
          <cell r="C1236" t="str">
            <v>GA</v>
          </cell>
          <cell r="D1236" t="str">
            <v>UN</v>
          </cell>
          <cell r="E1236">
            <v>1129672</v>
          </cell>
          <cell r="F1236">
            <v>1</v>
          </cell>
          <cell r="G1236">
            <v>201603</v>
          </cell>
          <cell r="H1236" t="str">
            <v>GMB</v>
          </cell>
          <cell r="I1236">
            <v>200210</v>
          </cell>
          <cell r="J1236">
            <v>41564</v>
          </cell>
          <cell r="K1236">
            <v>41618</v>
          </cell>
          <cell r="L1236" t="str">
            <v>A vencer</v>
          </cell>
          <cell r="M1236">
            <v>592.79999999999995</v>
          </cell>
          <cell r="N1236">
            <v>592.79999999999995</v>
          </cell>
          <cell r="O1236">
            <v>592.79999999999995</v>
          </cell>
          <cell r="P1236" t="str">
            <v>Segundo Raquel, falta arquivo CTE, em análise.</v>
          </cell>
          <cell r="Q1236" t="str">
            <v>Cliente Xérox - Marcos Tondato</v>
          </cell>
          <cell r="R1236" t="e">
            <v>#N/A</v>
          </cell>
          <cell r="S1236" t="e">
            <v>#N/A</v>
          </cell>
          <cell r="T1236" t="e">
            <v>#N/A</v>
          </cell>
          <cell r="U1236" t="e">
            <v>#N/A</v>
          </cell>
          <cell r="V1236" t="str">
            <v>Arquivo CTE</v>
          </cell>
          <cell r="W1236" t="e">
            <v>#N/A</v>
          </cell>
          <cell r="X1236" t="e">
            <v>#N/A</v>
          </cell>
          <cell r="Y1236" t="e">
            <v>#N/A</v>
          </cell>
          <cell r="Z1236" t="e">
            <v>#N/A</v>
          </cell>
          <cell r="AA1236" t="e">
            <v>#N/A</v>
          </cell>
          <cell r="AB1236" t="e">
            <v>#N/A</v>
          </cell>
        </row>
        <row r="1237">
          <cell r="A1237">
            <v>1105070</v>
          </cell>
          <cell r="B1237">
            <v>1</v>
          </cell>
          <cell r="C1237" t="str">
            <v>GA</v>
          </cell>
          <cell r="D1237" t="str">
            <v>UN</v>
          </cell>
          <cell r="E1237">
            <v>1105070</v>
          </cell>
          <cell r="F1237">
            <v>1</v>
          </cell>
          <cell r="G1237">
            <v>201603</v>
          </cell>
          <cell r="H1237" t="str">
            <v>GMB</v>
          </cell>
          <cell r="I1237">
            <v>200210</v>
          </cell>
          <cell r="J1237">
            <v>41474</v>
          </cell>
          <cell r="K1237">
            <v>41583</v>
          </cell>
          <cell r="L1237" t="str">
            <v>A vencer</v>
          </cell>
          <cell r="M1237">
            <v>592.79999999999995</v>
          </cell>
          <cell r="N1237">
            <v>592.79999999999995</v>
          </cell>
          <cell r="O1237">
            <v>592.79999999999995</v>
          </cell>
          <cell r="P1237" t="str">
            <v>Títulos provisionados para 05/11/2013</v>
          </cell>
          <cell r="Q1237" t="str">
            <v>GMB - Atendimento</v>
          </cell>
          <cell r="R1237" t="str">
            <v>Título provisionado para 05/11/2013</v>
          </cell>
          <cell r="S1237" t="e">
            <v>#N/A</v>
          </cell>
          <cell r="T1237" t="e">
            <v>#N/A</v>
          </cell>
          <cell r="U1237" t="e">
            <v>#N/A</v>
          </cell>
          <cell r="V1237" t="e">
            <v>#N/A</v>
          </cell>
          <cell r="W1237" t="e">
            <v>#N/A</v>
          </cell>
          <cell r="X1237" t="e">
            <v>#N/A</v>
          </cell>
          <cell r="Y1237">
            <v>1105070</v>
          </cell>
          <cell r="Z1237">
            <v>41542</v>
          </cell>
          <cell r="AA1237">
            <v>41583</v>
          </cell>
          <cell r="AB1237">
            <v>0</v>
          </cell>
        </row>
        <row r="1238">
          <cell r="A1238">
            <v>1129671</v>
          </cell>
          <cell r="B1238">
            <v>1</v>
          </cell>
          <cell r="C1238" t="str">
            <v>GA</v>
          </cell>
          <cell r="D1238" t="str">
            <v>UN</v>
          </cell>
          <cell r="E1238">
            <v>1129671</v>
          </cell>
          <cell r="F1238">
            <v>1</v>
          </cell>
          <cell r="G1238">
            <v>201603</v>
          </cell>
          <cell r="H1238" t="str">
            <v>GMB</v>
          </cell>
          <cell r="I1238">
            <v>200210</v>
          </cell>
          <cell r="J1238">
            <v>41564</v>
          </cell>
          <cell r="K1238">
            <v>41618</v>
          </cell>
          <cell r="L1238" t="str">
            <v>A vencer</v>
          </cell>
          <cell r="M1238">
            <v>592.79999999999995</v>
          </cell>
          <cell r="N1238">
            <v>592.79999999999995</v>
          </cell>
          <cell r="O1238">
            <v>592.79999999999995</v>
          </cell>
          <cell r="P1238" t="str">
            <v>Segundo Raquel, falta arquivo CTE, em análise.</v>
          </cell>
          <cell r="Q1238" t="str">
            <v>Cliente Xérox - Marcos Tondato</v>
          </cell>
          <cell r="R1238" t="e">
            <v>#N/A</v>
          </cell>
          <cell r="S1238" t="e">
            <v>#N/A</v>
          </cell>
          <cell r="T1238" t="e">
            <v>#N/A</v>
          </cell>
          <cell r="U1238" t="e">
            <v>#N/A</v>
          </cell>
          <cell r="V1238" t="str">
            <v>Arquivo CTE</v>
          </cell>
          <cell r="W1238" t="e">
            <v>#N/A</v>
          </cell>
          <cell r="X1238" t="e">
            <v>#N/A</v>
          </cell>
          <cell r="Y1238" t="e">
            <v>#N/A</v>
          </cell>
          <cell r="Z1238" t="e">
            <v>#N/A</v>
          </cell>
          <cell r="AA1238" t="e">
            <v>#N/A</v>
          </cell>
          <cell r="AB1238" t="e">
            <v>#N/A</v>
          </cell>
        </row>
        <row r="1239">
          <cell r="A1239">
            <v>1105067</v>
          </cell>
          <cell r="B1239">
            <v>1</v>
          </cell>
          <cell r="C1239" t="str">
            <v>GA</v>
          </cell>
          <cell r="D1239" t="str">
            <v>UN</v>
          </cell>
          <cell r="E1239">
            <v>1105067</v>
          </cell>
          <cell r="F1239">
            <v>1</v>
          </cell>
          <cell r="G1239">
            <v>201603</v>
          </cell>
          <cell r="H1239" t="str">
            <v>GMB</v>
          </cell>
          <cell r="I1239">
            <v>200210</v>
          </cell>
          <cell r="J1239">
            <v>41474</v>
          </cell>
          <cell r="K1239">
            <v>41583</v>
          </cell>
          <cell r="L1239" t="str">
            <v>A vencer</v>
          </cell>
          <cell r="M1239">
            <v>592.79999999999995</v>
          </cell>
          <cell r="N1239">
            <v>592.79999999999995</v>
          </cell>
          <cell r="O1239">
            <v>592.79999999999995</v>
          </cell>
          <cell r="P1239" t="str">
            <v>Títulos provisionados para 05/11/2013</v>
          </cell>
          <cell r="Q1239" t="str">
            <v>GMB - Atendimento</v>
          </cell>
          <cell r="R1239" t="str">
            <v>Título provisionado para 05/11/2013</v>
          </cell>
          <cell r="S1239" t="e">
            <v>#N/A</v>
          </cell>
          <cell r="T1239" t="e">
            <v>#N/A</v>
          </cell>
          <cell r="U1239" t="e">
            <v>#N/A</v>
          </cell>
          <cell r="V1239" t="e">
            <v>#N/A</v>
          </cell>
          <cell r="W1239" t="e">
            <v>#N/A</v>
          </cell>
          <cell r="X1239" t="e">
            <v>#N/A</v>
          </cell>
          <cell r="Y1239">
            <v>1105067</v>
          </cell>
          <cell r="Z1239">
            <v>41543</v>
          </cell>
          <cell r="AA1239">
            <v>41583</v>
          </cell>
          <cell r="AB1239">
            <v>0</v>
          </cell>
        </row>
        <row r="1240">
          <cell r="A1240">
            <v>1127160</v>
          </cell>
          <cell r="B1240">
            <v>1</v>
          </cell>
          <cell r="C1240" t="str">
            <v>GA</v>
          </cell>
          <cell r="D1240" t="str">
            <v>UN</v>
          </cell>
          <cell r="E1240">
            <v>1127160</v>
          </cell>
          <cell r="F1240">
            <v>1</v>
          </cell>
          <cell r="G1240">
            <v>201603</v>
          </cell>
          <cell r="H1240" t="str">
            <v>GMB</v>
          </cell>
          <cell r="I1240">
            <v>200210</v>
          </cell>
          <cell r="J1240">
            <v>41555</v>
          </cell>
          <cell r="K1240">
            <v>41604</v>
          </cell>
          <cell r="L1240" t="str">
            <v>A vencer</v>
          </cell>
          <cell r="M1240">
            <v>1136.19</v>
          </cell>
          <cell r="N1240">
            <v>1136.19</v>
          </cell>
          <cell r="O1240">
            <v>1136.19</v>
          </cell>
          <cell r="P1240" t="str">
            <v>Título no cliente-aguardando Provisão</v>
          </cell>
          <cell r="Q1240" t="str">
            <v>Cliente Xérox</v>
          </cell>
          <cell r="R1240" t="str">
            <v>Título no cliente-aguardando Provisão</v>
          </cell>
          <cell r="S1240" t="e">
            <v>#N/A</v>
          </cell>
          <cell r="T1240" t="e">
            <v>#N/A</v>
          </cell>
          <cell r="U1240" t="e">
            <v>#N/A</v>
          </cell>
          <cell r="V1240" t="e">
            <v>#N/A</v>
          </cell>
          <cell r="W1240" t="e">
            <v>#N/A</v>
          </cell>
          <cell r="X1240" t="e">
            <v>#N/A</v>
          </cell>
          <cell r="Y1240" t="e">
            <v>#N/A</v>
          </cell>
          <cell r="Z1240" t="e">
            <v>#N/A</v>
          </cell>
          <cell r="AA1240" t="e">
            <v>#N/A</v>
          </cell>
          <cell r="AB1240" t="e">
            <v>#N/A</v>
          </cell>
        </row>
        <row r="1241">
          <cell r="A1241">
            <v>1105074</v>
          </cell>
          <cell r="B1241">
            <v>1</v>
          </cell>
          <cell r="C1241" t="str">
            <v>GA</v>
          </cell>
          <cell r="D1241" t="str">
            <v>UN</v>
          </cell>
          <cell r="E1241">
            <v>1105074</v>
          </cell>
          <cell r="F1241">
            <v>1</v>
          </cell>
          <cell r="G1241">
            <v>201603</v>
          </cell>
          <cell r="H1241" t="str">
            <v>GMB</v>
          </cell>
          <cell r="I1241">
            <v>200210</v>
          </cell>
          <cell r="J1241">
            <v>41474</v>
          </cell>
          <cell r="K1241">
            <v>41583</v>
          </cell>
          <cell r="L1241" t="str">
            <v>A vencer</v>
          </cell>
          <cell r="M1241">
            <v>592.79999999999995</v>
          </cell>
          <cell r="N1241">
            <v>592.79999999999995</v>
          </cell>
          <cell r="O1241">
            <v>592.79999999999995</v>
          </cell>
          <cell r="P1241" t="str">
            <v>Títulos provisionados para 05/11/2013</v>
          </cell>
          <cell r="Q1241" t="str">
            <v>GMB - Atendimento</v>
          </cell>
          <cell r="R1241" t="str">
            <v>Título provisionado para 05/11/2013</v>
          </cell>
          <cell r="S1241" t="e">
            <v>#N/A</v>
          </cell>
          <cell r="T1241" t="e">
            <v>#N/A</v>
          </cell>
          <cell r="U1241" t="e">
            <v>#N/A</v>
          </cell>
          <cell r="V1241" t="e">
            <v>#N/A</v>
          </cell>
          <cell r="W1241" t="e">
            <v>#N/A</v>
          </cell>
          <cell r="X1241" t="e">
            <v>#N/A</v>
          </cell>
          <cell r="Y1241">
            <v>1105074</v>
          </cell>
          <cell r="Z1241">
            <v>41542</v>
          </cell>
          <cell r="AA1241">
            <v>41583</v>
          </cell>
          <cell r="AB1241">
            <v>0</v>
          </cell>
        </row>
        <row r="1242">
          <cell r="A1242">
            <v>1129670</v>
          </cell>
          <cell r="B1242">
            <v>1</v>
          </cell>
          <cell r="C1242" t="str">
            <v>GA</v>
          </cell>
          <cell r="D1242" t="str">
            <v>UN</v>
          </cell>
          <cell r="E1242">
            <v>1129670</v>
          </cell>
          <cell r="F1242">
            <v>1</v>
          </cell>
          <cell r="G1242">
            <v>201603</v>
          </cell>
          <cell r="H1242" t="str">
            <v>GMB</v>
          </cell>
          <cell r="I1242">
            <v>200210</v>
          </cell>
          <cell r="J1242">
            <v>41564</v>
          </cell>
          <cell r="K1242">
            <v>41618</v>
          </cell>
          <cell r="L1242" t="str">
            <v>A vencer</v>
          </cell>
          <cell r="M1242">
            <v>592.79999999999995</v>
          </cell>
          <cell r="N1242">
            <v>592.79999999999995</v>
          </cell>
          <cell r="O1242">
            <v>592.79999999999995</v>
          </cell>
          <cell r="P1242" t="str">
            <v>Segundo Raquel, falta arquivo CTE, em análise.</v>
          </cell>
          <cell r="Q1242" t="str">
            <v>Cliente Xérox - Marcos Tondato</v>
          </cell>
          <cell r="R1242" t="e">
            <v>#N/A</v>
          </cell>
          <cell r="S1242" t="e">
            <v>#N/A</v>
          </cell>
          <cell r="T1242" t="e">
            <v>#N/A</v>
          </cell>
          <cell r="U1242" t="e">
            <v>#N/A</v>
          </cell>
          <cell r="V1242" t="str">
            <v>Arquivo CTE</v>
          </cell>
          <cell r="W1242" t="e">
            <v>#N/A</v>
          </cell>
          <cell r="X1242" t="e">
            <v>#N/A</v>
          </cell>
          <cell r="Y1242" t="e">
            <v>#N/A</v>
          </cell>
          <cell r="Z1242" t="e">
            <v>#N/A</v>
          </cell>
          <cell r="AA1242" t="e">
            <v>#N/A</v>
          </cell>
          <cell r="AB1242" t="e">
            <v>#N/A</v>
          </cell>
        </row>
        <row r="1243">
          <cell r="A1243">
            <v>1103939</v>
          </cell>
          <cell r="B1243">
            <v>1</v>
          </cell>
          <cell r="C1243" t="str">
            <v>GA</v>
          </cell>
          <cell r="D1243" t="str">
            <v>UN</v>
          </cell>
          <cell r="E1243">
            <v>1103939</v>
          </cell>
          <cell r="F1243">
            <v>1</v>
          </cell>
          <cell r="G1243">
            <v>201603</v>
          </cell>
          <cell r="H1243" t="str">
            <v>GMB</v>
          </cell>
          <cell r="I1243">
            <v>200210</v>
          </cell>
          <cell r="J1243">
            <v>41470</v>
          </cell>
          <cell r="K1243">
            <v>41583</v>
          </cell>
          <cell r="L1243" t="str">
            <v>A vencer</v>
          </cell>
          <cell r="M1243">
            <v>378.73</v>
          </cell>
          <cell r="N1243">
            <v>378.73</v>
          </cell>
          <cell r="O1243">
            <v>378.73</v>
          </cell>
          <cell r="P1243" t="str">
            <v>Títulos provisionados para 05/11/2013</v>
          </cell>
          <cell r="Q1243" t="str">
            <v>GMB - Atendimento</v>
          </cell>
          <cell r="R1243" t="str">
            <v>Título provisionado para 05/11/2013</v>
          </cell>
          <cell r="S1243" t="e">
            <v>#N/A</v>
          </cell>
          <cell r="T1243" t="e">
            <v>#N/A</v>
          </cell>
          <cell r="U1243" t="e">
            <v>#N/A</v>
          </cell>
          <cell r="V1243" t="e">
            <v>#N/A</v>
          </cell>
          <cell r="W1243" t="e">
            <v>#N/A</v>
          </cell>
          <cell r="X1243" t="e">
            <v>#N/A</v>
          </cell>
          <cell r="Y1243">
            <v>1103939</v>
          </cell>
          <cell r="Z1243">
            <v>41536</v>
          </cell>
          <cell r="AA1243">
            <v>41583</v>
          </cell>
          <cell r="AB1243">
            <v>0</v>
          </cell>
        </row>
        <row r="1244">
          <cell r="A1244">
            <v>1129674</v>
          </cell>
          <cell r="B1244">
            <v>1</v>
          </cell>
          <cell r="C1244" t="str">
            <v>GA</v>
          </cell>
          <cell r="D1244" t="str">
            <v>UN</v>
          </cell>
          <cell r="E1244">
            <v>1129674</v>
          </cell>
          <cell r="F1244">
            <v>1</v>
          </cell>
          <cell r="G1244">
            <v>201603</v>
          </cell>
          <cell r="H1244" t="str">
            <v>GMB</v>
          </cell>
          <cell r="I1244">
            <v>200210</v>
          </cell>
          <cell r="J1244">
            <v>41564</v>
          </cell>
          <cell r="K1244">
            <v>41618</v>
          </cell>
          <cell r="L1244" t="str">
            <v>A vencer</v>
          </cell>
          <cell r="M1244">
            <v>592.79999999999995</v>
          </cell>
          <cell r="N1244">
            <v>592.79999999999995</v>
          </cell>
          <cell r="O1244">
            <v>592.79999999999995</v>
          </cell>
          <cell r="P1244" t="str">
            <v>Segundo Raquel, falta arquivo CTE, em análise.</v>
          </cell>
          <cell r="Q1244" t="str">
            <v>Cliente Xérox - Marcos Tondato</v>
          </cell>
          <cell r="R1244" t="e">
            <v>#N/A</v>
          </cell>
          <cell r="S1244" t="e">
            <v>#N/A</v>
          </cell>
          <cell r="T1244" t="e">
            <v>#N/A</v>
          </cell>
          <cell r="U1244" t="e">
            <v>#N/A</v>
          </cell>
          <cell r="V1244" t="str">
            <v>Arquivo CTE</v>
          </cell>
          <cell r="W1244" t="e">
            <v>#N/A</v>
          </cell>
          <cell r="X1244" t="e">
            <v>#N/A</v>
          </cell>
          <cell r="Y1244" t="e">
            <v>#N/A</v>
          </cell>
          <cell r="Z1244" t="e">
            <v>#N/A</v>
          </cell>
          <cell r="AA1244" t="e">
            <v>#N/A</v>
          </cell>
          <cell r="AB1244" t="e">
            <v>#N/A</v>
          </cell>
        </row>
        <row r="1245">
          <cell r="A1245">
            <v>1103938</v>
          </cell>
          <cell r="B1245">
            <v>1</v>
          </cell>
          <cell r="C1245" t="str">
            <v>GA</v>
          </cell>
          <cell r="D1245" t="str">
            <v>UN</v>
          </cell>
          <cell r="E1245">
            <v>1103938</v>
          </cell>
          <cell r="F1245">
            <v>1</v>
          </cell>
          <cell r="G1245">
            <v>201603</v>
          </cell>
          <cell r="H1245" t="str">
            <v>GMB</v>
          </cell>
          <cell r="I1245">
            <v>200210</v>
          </cell>
          <cell r="J1245">
            <v>41470</v>
          </cell>
          <cell r="K1245">
            <v>41583</v>
          </cell>
          <cell r="L1245" t="str">
            <v>A vencer</v>
          </cell>
          <cell r="M1245">
            <v>77.95</v>
          </cell>
          <cell r="N1245">
            <v>77.95</v>
          </cell>
          <cell r="O1245">
            <v>77.95</v>
          </cell>
          <cell r="P1245" t="str">
            <v>Títulos provisionados para 05/11/2013</v>
          </cell>
          <cell r="Q1245" t="str">
            <v>GMB - Atendimento</v>
          </cell>
          <cell r="R1245" t="str">
            <v>Título provisionado para 05/11/2013</v>
          </cell>
          <cell r="S1245" t="e">
            <v>#N/A</v>
          </cell>
          <cell r="T1245" t="e">
            <v>#N/A</v>
          </cell>
          <cell r="U1245" t="e">
            <v>#N/A</v>
          </cell>
          <cell r="V1245" t="e">
            <v>#N/A</v>
          </cell>
          <cell r="W1245" t="e">
            <v>#N/A</v>
          </cell>
          <cell r="X1245" t="e">
            <v>#N/A</v>
          </cell>
          <cell r="Y1245">
            <v>1103938</v>
          </cell>
          <cell r="Z1245">
            <v>41536</v>
          </cell>
          <cell r="AA1245">
            <v>41583</v>
          </cell>
          <cell r="AB1245">
            <v>0</v>
          </cell>
        </row>
        <row r="1246">
          <cell r="A1246">
            <v>1127167</v>
          </cell>
          <cell r="B1246">
            <v>1</v>
          </cell>
          <cell r="C1246" t="str">
            <v>GA</v>
          </cell>
          <cell r="D1246" t="str">
            <v>UN</v>
          </cell>
          <cell r="E1246">
            <v>1127167</v>
          </cell>
          <cell r="F1246">
            <v>1</v>
          </cell>
          <cell r="G1246">
            <v>201603</v>
          </cell>
          <cell r="H1246" t="str">
            <v>GMB</v>
          </cell>
          <cell r="I1246">
            <v>200210</v>
          </cell>
          <cell r="J1246">
            <v>41555</v>
          </cell>
          <cell r="K1246">
            <v>41604</v>
          </cell>
          <cell r="L1246" t="str">
            <v>A vencer</v>
          </cell>
          <cell r="M1246">
            <v>9.8800000000000008</v>
          </cell>
          <cell r="N1246">
            <v>9.8800000000000008</v>
          </cell>
          <cell r="O1246">
            <v>9.8800000000000008</v>
          </cell>
          <cell r="P1246" t="str">
            <v>Título no cliente-aguardando Provisão</v>
          </cell>
          <cell r="Q1246" t="str">
            <v>Cliente Xérox</v>
          </cell>
          <cell r="R1246" t="str">
            <v>Título no cliente-aguardando Provisão</v>
          </cell>
          <cell r="S1246" t="e">
            <v>#N/A</v>
          </cell>
          <cell r="T1246" t="e">
            <v>#N/A</v>
          </cell>
          <cell r="U1246" t="e">
            <v>#N/A</v>
          </cell>
          <cell r="V1246" t="e">
            <v>#N/A</v>
          </cell>
          <cell r="W1246" t="e">
            <v>#N/A</v>
          </cell>
          <cell r="X1246" t="e">
            <v>#N/A</v>
          </cell>
          <cell r="Y1246" t="e">
            <v>#N/A</v>
          </cell>
          <cell r="Z1246" t="e">
            <v>#N/A</v>
          </cell>
          <cell r="AA1246" t="e">
            <v>#N/A</v>
          </cell>
          <cell r="AB1246" t="e">
            <v>#N/A</v>
          </cell>
        </row>
        <row r="1247">
          <cell r="A1247">
            <v>1103937</v>
          </cell>
          <cell r="B1247">
            <v>1</v>
          </cell>
          <cell r="C1247" t="str">
            <v>GA</v>
          </cell>
          <cell r="D1247" t="str">
            <v>UN</v>
          </cell>
          <cell r="E1247">
            <v>1103937</v>
          </cell>
          <cell r="F1247">
            <v>1</v>
          </cell>
          <cell r="G1247">
            <v>201603</v>
          </cell>
          <cell r="H1247" t="str">
            <v>GMB</v>
          </cell>
          <cell r="I1247">
            <v>200210</v>
          </cell>
          <cell r="J1247">
            <v>41470</v>
          </cell>
          <cell r="K1247">
            <v>41583</v>
          </cell>
          <cell r="L1247" t="str">
            <v>A vencer</v>
          </cell>
          <cell r="M1247">
            <v>935.4</v>
          </cell>
          <cell r="N1247">
            <v>935.4</v>
          </cell>
          <cell r="O1247">
            <v>935.4</v>
          </cell>
          <cell r="P1247" t="str">
            <v>Títulos provisionados para 05/11/2013</v>
          </cell>
          <cell r="Q1247" t="str">
            <v>GMB - Atendimento</v>
          </cell>
          <cell r="R1247" t="str">
            <v>Título provisionado para 05/11/2013</v>
          </cell>
          <cell r="S1247" t="e">
            <v>#N/A</v>
          </cell>
          <cell r="T1247" t="e">
            <v>#N/A</v>
          </cell>
          <cell r="U1247" t="e">
            <v>#N/A</v>
          </cell>
          <cell r="V1247" t="e">
            <v>#N/A</v>
          </cell>
          <cell r="W1247" t="e">
            <v>#N/A</v>
          </cell>
          <cell r="X1247" t="e">
            <v>#N/A</v>
          </cell>
          <cell r="Y1247">
            <v>1103937</v>
          </cell>
          <cell r="Z1247">
            <v>41536</v>
          </cell>
          <cell r="AA1247">
            <v>41583</v>
          </cell>
          <cell r="AB1247">
            <v>0</v>
          </cell>
        </row>
        <row r="1248">
          <cell r="A1248">
            <v>1129683</v>
          </cell>
          <cell r="B1248">
            <v>1</v>
          </cell>
          <cell r="C1248" t="str">
            <v>GA</v>
          </cell>
          <cell r="D1248" t="str">
            <v>UN</v>
          </cell>
          <cell r="E1248">
            <v>1129683</v>
          </cell>
          <cell r="F1248">
            <v>1</v>
          </cell>
          <cell r="G1248">
            <v>201603</v>
          </cell>
          <cell r="H1248" t="str">
            <v>GMB</v>
          </cell>
          <cell r="I1248">
            <v>200210</v>
          </cell>
          <cell r="J1248">
            <v>41564</v>
          </cell>
          <cell r="K1248">
            <v>41618</v>
          </cell>
          <cell r="L1248" t="str">
            <v>A vencer</v>
          </cell>
          <cell r="M1248">
            <v>935.4</v>
          </cell>
          <cell r="N1248">
            <v>935.4</v>
          </cell>
          <cell r="O1248">
            <v>935.4</v>
          </cell>
          <cell r="P1248" t="str">
            <v>Segundo Raquel, falta arquivo CTE, em análise.</v>
          </cell>
          <cell r="Q1248" t="str">
            <v>Cliente Xérox - Marcos Tondato</v>
          </cell>
          <cell r="R1248" t="e">
            <v>#N/A</v>
          </cell>
          <cell r="S1248" t="e">
            <v>#N/A</v>
          </cell>
          <cell r="T1248" t="e">
            <v>#N/A</v>
          </cell>
          <cell r="U1248" t="e">
            <v>#N/A</v>
          </cell>
          <cell r="V1248" t="str">
            <v>Arquivo CTE</v>
          </cell>
          <cell r="W1248" t="e">
            <v>#N/A</v>
          </cell>
          <cell r="X1248" t="e">
            <v>#N/A</v>
          </cell>
          <cell r="Y1248" t="e">
            <v>#N/A</v>
          </cell>
          <cell r="Z1248" t="e">
            <v>#N/A</v>
          </cell>
          <cell r="AA1248" t="e">
            <v>#N/A</v>
          </cell>
          <cell r="AB1248" t="e">
            <v>#N/A</v>
          </cell>
        </row>
        <row r="1249">
          <cell r="A1249">
            <v>1105078</v>
          </cell>
          <cell r="B1249">
            <v>1</v>
          </cell>
          <cell r="C1249" t="str">
            <v>GA</v>
          </cell>
          <cell r="D1249" t="str">
            <v>UN</v>
          </cell>
          <cell r="E1249">
            <v>1105078</v>
          </cell>
          <cell r="F1249">
            <v>1</v>
          </cell>
          <cell r="G1249">
            <v>201603</v>
          </cell>
          <cell r="H1249" t="str">
            <v>GMB</v>
          </cell>
          <cell r="I1249">
            <v>200210</v>
          </cell>
          <cell r="J1249">
            <v>41474</v>
          </cell>
          <cell r="K1249">
            <v>41583</v>
          </cell>
          <cell r="L1249" t="str">
            <v>A vencer</v>
          </cell>
          <cell r="M1249">
            <v>592.79999999999995</v>
          </cell>
          <cell r="N1249">
            <v>592.79999999999995</v>
          </cell>
          <cell r="O1249">
            <v>592.79999999999995</v>
          </cell>
          <cell r="P1249" t="str">
            <v>Títulos provisionados para 05/11/2013</v>
          </cell>
          <cell r="Q1249" t="str">
            <v>GMB - Atendimento</v>
          </cell>
          <cell r="R1249" t="str">
            <v>Título provisionado para 05/11/2013</v>
          </cell>
          <cell r="S1249" t="e">
            <v>#N/A</v>
          </cell>
          <cell r="T1249" t="e">
            <v>#N/A</v>
          </cell>
          <cell r="U1249" t="e">
            <v>#N/A</v>
          </cell>
          <cell r="V1249" t="e">
            <v>#N/A</v>
          </cell>
          <cell r="W1249" t="e">
            <v>#N/A</v>
          </cell>
          <cell r="X1249" t="e">
            <v>#N/A</v>
          </cell>
          <cell r="Y1249">
            <v>1105078</v>
          </cell>
          <cell r="Z1249">
            <v>41542</v>
          </cell>
          <cell r="AA1249">
            <v>41583</v>
          </cell>
          <cell r="AB1249">
            <v>0</v>
          </cell>
        </row>
        <row r="1250">
          <cell r="A1250">
            <v>1129669</v>
          </cell>
          <cell r="B1250">
            <v>1</v>
          </cell>
          <cell r="C1250" t="str">
            <v>GA</v>
          </cell>
          <cell r="D1250" t="str">
            <v>UN</v>
          </cell>
          <cell r="E1250">
            <v>1129669</v>
          </cell>
          <cell r="F1250">
            <v>1</v>
          </cell>
          <cell r="G1250">
            <v>201603</v>
          </cell>
          <cell r="H1250" t="str">
            <v>GMB</v>
          </cell>
          <cell r="I1250">
            <v>200210</v>
          </cell>
          <cell r="J1250">
            <v>41564</v>
          </cell>
          <cell r="K1250">
            <v>41618</v>
          </cell>
          <cell r="L1250" t="str">
            <v>A vencer</v>
          </cell>
          <cell r="M1250">
            <v>592.79999999999995</v>
          </cell>
          <cell r="N1250">
            <v>592.79999999999995</v>
          </cell>
          <cell r="O1250">
            <v>592.79999999999995</v>
          </cell>
          <cell r="P1250" t="str">
            <v>Segundo Raquel, falta arquivo CTE, em análise.</v>
          </cell>
          <cell r="Q1250" t="str">
            <v>Cliente Xérox - Marcos Tondato</v>
          </cell>
          <cell r="R1250" t="e">
            <v>#N/A</v>
          </cell>
          <cell r="S1250" t="e">
            <v>#N/A</v>
          </cell>
          <cell r="T1250" t="e">
            <v>#N/A</v>
          </cell>
          <cell r="U1250" t="e">
            <v>#N/A</v>
          </cell>
          <cell r="V1250" t="str">
            <v>Arquivo CTE</v>
          </cell>
          <cell r="W1250" t="e">
            <v>#N/A</v>
          </cell>
          <cell r="X1250" t="e">
            <v>#N/A</v>
          </cell>
          <cell r="Y1250" t="e">
            <v>#N/A</v>
          </cell>
          <cell r="Z1250" t="e">
            <v>#N/A</v>
          </cell>
          <cell r="AA1250" t="e">
            <v>#N/A</v>
          </cell>
          <cell r="AB1250" t="e">
            <v>#N/A</v>
          </cell>
        </row>
        <row r="1251">
          <cell r="A1251">
            <v>1105085</v>
          </cell>
          <cell r="B1251">
            <v>1</v>
          </cell>
          <cell r="C1251" t="str">
            <v>GA</v>
          </cell>
          <cell r="D1251" t="str">
            <v>UN</v>
          </cell>
          <cell r="E1251">
            <v>1105085</v>
          </cell>
          <cell r="F1251">
            <v>1</v>
          </cell>
          <cell r="G1251">
            <v>201603</v>
          </cell>
          <cell r="H1251" t="str">
            <v>GMB</v>
          </cell>
          <cell r="I1251">
            <v>200210</v>
          </cell>
          <cell r="J1251">
            <v>41474</v>
          </cell>
          <cell r="K1251">
            <v>41583</v>
          </cell>
          <cell r="L1251" t="str">
            <v>A vencer</v>
          </cell>
          <cell r="M1251">
            <v>592.41999999999996</v>
          </cell>
          <cell r="N1251">
            <v>592.41999999999996</v>
          </cell>
          <cell r="O1251">
            <v>592.41999999999996</v>
          </cell>
          <cell r="P1251" t="str">
            <v>Títulos provisionados para 05/11/2013</v>
          </cell>
          <cell r="Q1251" t="str">
            <v>GMB - Atendimento</v>
          </cell>
          <cell r="R1251" t="str">
            <v>Título provisionado para 05/11/2013</v>
          </cell>
          <cell r="S1251" t="e">
            <v>#N/A</v>
          </cell>
          <cell r="T1251" t="e">
            <v>#N/A</v>
          </cell>
          <cell r="U1251" t="e">
            <v>#N/A</v>
          </cell>
          <cell r="V1251" t="e">
            <v>#N/A</v>
          </cell>
          <cell r="W1251" t="e">
            <v>#N/A</v>
          </cell>
          <cell r="X1251" t="e">
            <v>#N/A</v>
          </cell>
          <cell r="Y1251">
            <v>1105085</v>
          </cell>
          <cell r="Z1251">
            <v>41542</v>
          </cell>
          <cell r="AA1251">
            <v>41583</v>
          </cell>
          <cell r="AB1251">
            <v>0</v>
          </cell>
        </row>
        <row r="1252">
          <cell r="A1252">
            <v>1129668</v>
          </cell>
          <cell r="B1252">
            <v>1</v>
          </cell>
          <cell r="C1252" t="str">
            <v>GA</v>
          </cell>
          <cell r="D1252" t="str">
            <v>UN</v>
          </cell>
          <cell r="E1252">
            <v>1129668</v>
          </cell>
          <cell r="F1252">
            <v>1</v>
          </cell>
          <cell r="G1252">
            <v>201603</v>
          </cell>
          <cell r="H1252" t="str">
            <v>GMB</v>
          </cell>
          <cell r="I1252">
            <v>200210</v>
          </cell>
          <cell r="J1252">
            <v>41564</v>
          </cell>
          <cell r="K1252">
            <v>41618</v>
          </cell>
          <cell r="L1252" t="str">
            <v>A vencer</v>
          </cell>
          <cell r="M1252">
            <v>592.79999999999995</v>
          </cell>
          <cell r="N1252">
            <v>592.79999999999995</v>
          </cell>
          <cell r="O1252">
            <v>592.79999999999995</v>
          </cell>
          <cell r="P1252" t="str">
            <v>Segundo Raquel, falta arquivo CTE, em análise.</v>
          </cell>
          <cell r="Q1252" t="str">
            <v>Cliente Xérox - Marcos Tondato</v>
          </cell>
          <cell r="R1252" t="e">
            <v>#N/A</v>
          </cell>
          <cell r="S1252" t="e">
            <v>#N/A</v>
          </cell>
          <cell r="T1252" t="e">
            <v>#N/A</v>
          </cell>
          <cell r="U1252" t="e">
            <v>#N/A</v>
          </cell>
          <cell r="V1252" t="str">
            <v>Arquivo CTE</v>
          </cell>
          <cell r="W1252" t="e">
            <v>#N/A</v>
          </cell>
          <cell r="X1252" t="e">
            <v>#N/A</v>
          </cell>
          <cell r="Y1252" t="e">
            <v>#N/A</v>
          </cell>
          <cell r="Z1252" t="e">
            <v>#N/A</v>
          </cell>
          <cell r="AA1252" t="e">
            <v>#N/A</v>
          </cell>
          <cell r="AB1252" t="e">
            <v>#N/A</v>
          </cell>
        </row>
        <row r="1253">
          <cell r="A1253">
            <v>1105091</v>
          </cell>
          <cell r="B1253">
            <v>1</v>
          </cell>
          <cell r="C1253" t="str">
            <v>GA</v>
          </cell>
          <cell r="D1253" t="str">
            <v>UN</v>
          </cell>
          <cell r="E1253">
            <v>1105091</v>
          </cell>
          <cell r="F1253">
            <v>1</v>
          </cell>
          <cell r="G1253">
            <v>201603</v>
          </cell>
          <cell r="H1253" t="str">
            <v>GMB</v>
          </cell>
          <cell r="I1253">
            <v>200210</v>
          </cell>
          <cell r="J1253">
            <v>41474</v>
          </cell>
          <cell r="K1253">
            <v>41583</v>
          </cell>
          <cell r="L1253" t="str">
            <v>A vencer</v>
          </cell>
          <cell r="M1253">
            <v>561.24</v>
          </cell>
          <cell r="N1253">
            <v>561.24</v>
          </cell>
          <cell r="O1253">
            <v>561.24</v>
          </cell>
          <cell r="P1253" t="str">
            <v>Títulos provisionados para 05/11/2013</v>
          </cell>
          <cell r="Q1253" t="str">
            <v>GMB - Atendimento</v>
          </cell>
          <cell r="R1253" t="str">
            <v>Título provisionado para 05/11/2013</v>
          </cell>
          <cell r="S1253" t="e">
            <v>#N/A</v>
          </cell>
          <cell r="T1253" t="e">
            <v>#N/A</v>
          </cell>
          <cell r="U1253" t="e">
            <v>#N/A</v>
          </cell>
          <cell r="V1253" t="e">
            <v>#N/A</v>
          </cell>
          <cell r="W1253" t="e">
            <v>#N/A</v>
          </cell>
          <cell r="X1253" t="e">
            <v>#N/A</v>
          </cell>
          <cell r="Y1253">
            <v>1105091</v>
          </cell>
          <cell r="Z1253">
            <v>41542</v>
          </cell>
          <cell r="AA1253">
            <v>41583</v>
          </cell>
          <cell r="AB1253">
            <v>0</v>
          </cell>
        </row>
        <row r="1254">
          <cell r="A1254">
            <v>1129667</v>
          </cell>
          <cell r="B1254">
            <v>1</v>
          </cell>
          <cell r="C1254" t="str">
            <v>GA</v>
          </cell>
          <cell r="D1254" t="str">
            <v>UN</v>
          </cell>
          <cell r="E1254">
            <v>1129667</v>
          </cell>
          <cell r="F1254">
            <v>1</v>
          </cell>
          <cell r="G1254">
            <v>201603</v>
          </cell>
          <cell r="H1254" t="str">
            <v>GMB</v>
          </cell>
          <cell r="I1254">
            <v>200210</v>
          </cell>
          <cell r="J1254">
            <v>41564</v>
          </cell>
          <cell r="K1254">
            <v>41618</v>
          </cell>
          <cell r="L1254" t="str">
            <v>A vencer</v>
          </cell>
          <cell r="M1254">
            <v>592.79999999999995</v>
          </cell>
          <cell r="N1254">
            <v>592.79999999999995</v>
          </cell>
          <cell r="O1254">
            <v>592.79999999999995</v>
          </cell>
          <cell r="P1254" t="str">
            <v>Segundo Raquel, falta arquivo CTE, em análise.</v>
          </cell>
          <cell r="Q1254" t="str">
            <v>Cliente Xérox - Marcos Tondato</v>
          </cell>
          <cell r="R1254" t="e">
            <v>#N/A</v>
          </cell>
          <cell r="S1254" t="e">
            <v>#N/A</v>
          </cell>
          <cell r="T1254" t="e">
            <v>#N/A</v>
          </cell>
          <cell r="U1254" t="e">
            <v>#N/A</v>
          </cell>
          <cell r="V1254" t="str">
            <v>Arquivo CTE</v>
          </cell>
          <cell r="W1254" t="e">
            <v>#N/A</v>
          </cell>
          <cell r="X1254" t="e">
            <v>#N/A</v>
          </cell>
          <cell r="Y1254" t="e">
            <v>#N/A</v>
          </cell>
          <cell r="Z1254" t="e">
            <v>#N/A</v>
          </cell>
          <cell r="AA1254" t="e">
            <v>#N/A</v>
          </cell>
          <cell r="AB1254" t="e">
            <v>#N/A</v>
          </cell>
        </row>
        <row r="1255">
          <cell r="A1255">
            <v>1105116</v>
          </cell>
          <cell r="B1255">
            <v>1</v>
          </cell>
          <cell r="C1255" t="str">
            <v>GA</v>
          </cell>
          <cell r="D1255" t="str">
            <v>UN</v>
          </cell>
          <cell r="E1255">
            <v>1105116</v>
          </cell>
          <cell r="F1255">
            <v>1</v>
          </cell>
          <cell r="G1255">
            <v>201603</v>
          </cell>
          <cell r="H1255" t="str">
            <v>GMB</v>
          </cell>
          <cell r="I1255">
            <v>200210</v>
          </cell>
          <cell r="J1255">
            <v>41474</v>
          </cell>
          <cell r="K1255">
            <v>41583</v>
          </cell>
          <cell r="L1255" t="str">
            <v>A vencer</v>
          </cell>
          <cell r="M1255">
            <v>592.79999999999995</v>
          </cell>
          <cell r="N1255">
            <v>592.79999999999995</v>
          </cell>
          <cell r="O1255">
            <v>592.79999999999995</v>
          </cell>
          <cell r="P1255" t="str">
            <v>Títulos provisionados para 05/11/2013</v>
          </cell>
          <cell r="Q1255" t="str">
            <v>GMB - Atendimento</v>
          </cell>
          <cell r="R1255" t="str">
            <v>Título provisionado para 05/11/2013</v>
          </cell>
          <cell r="S1255" t="e">
            <v>#N/A</v>
          </cell>
          <cell r="T1255" t="e">
            <v>#N/A</v>
          </cell>
          <cell r="U1255" t="e">
            <v>#N/A</v>
          </cell>
          <cell r="V1255" t="e">
            <v>#N/A</v>
          </cell>
          <cell r="W1255" t="e">
            <v>#N/A</v>
          </cell>
          <cell r="X1255" t="e">
            <v>#N/A</v>
          </cell>
          <cell r="Y1255">
            <v>1105116</v>
          </cell>
          <cell r="Z1255">
            <v>41542</v>
          </cell>
          <cell r="AA1255">
            <v>41583</v>
          </cell>
          <cell r="AB1255">
            <v>0</v>
          </cell>
        </row>
        <row r="1256">
          <cell r="A1256">
            <v>1129685</v>
          </cell>
          <cell r="B1256">
            <v>1</v>
          </cell>
          <cell r="C1256" t="str">
            <v>GA</v>
          </cell>
          <cell r="D1256" t="str">
            <v>UN</v>
          </cell>
          <cell r="E1256">
            <v>1129685</v>
          </cell>
          <cell r="F1256">
            <v>1</v>
          </cell>
          <cell r="G1256">
            <v>201603</v>
          </cell>
          <cell r="H1256" t="str">
            <v>GMB</v>
          </cell>
          <cell r="I1256">
            <v>200210</v>
          </cell>
          <cell r="J1256">
            <v>41564</v>
          </cell>
          <cell r="K1256">
            <v>41618</v>
          </cell>
          <cell r="L1256" t="str">
            <v>A vencer</v>
          </cell>
          <cell r="M1256">
            <v>701.55</v>
          </cell>
          <cell r="N1256">
            <v>701.55</v>
          </cell>
          <cell r="O1256">
            <v>701.55</v>
          </cell>
          <cell r="P1256" t="str">
            <v>Segundo Raquel, falta arquivo CTE, em análise.</v>
          </cell>
          <cell r="Q1256" t="str">
            <v>Cliente Xérox - Marcos Tondato</v>
          </cell>
          <cell r="R1256" t="e">
            <v>#N/A</v>
          </cell>
          <cell r="S1256" t="e">
            <v>#N/A</v>
          </cell>
          <cell r="T1256" t="e">
            <v>#N/A</v>
          </cell>
          <cell r="U1256" t="e">
            <v>#N/A</v>
          </cell>
          <cell r="V1256" t="str">
            <v>Arquivo CTE</v>
          </cell>
          <cell r="W1256" t="e">
            <v>#N/A</v>
          </cell>
          <cell r="X1256" t="e">
            <v>#N/A</v>
          </cell>
          <cell r="Y1256" t="e">
            <v>#N/A</v>
          </cell>
          <cell r="Z1256" t="e">
            <v>#N/A</v>
          </cell>
          <cell r="AA1256" t="e">
            <v>#N/A</v>
          </cell>
          <cell r="AB1256" t="e">
            <v>#N/A</v>
          </cell>
        </row>
        <row r="1257">
          <cell r="A1257">
            <v>1118205</v>
          </cell>
          <cell r="B1257">
            <v>1</v>
          </cell>
          <cell r="C1257" t="str">
            <v>GA</v>
          </cell>
          <cell r="D1257" t="str">
            <v>UN</v>
          </cell>
          <cell r="E1257">
            <v>1118205</v>
          </cell>
          <cell r="F1257">
            <v>1</v>
          </cell>
          <cell r="G1257">
            <v>201603</v>
          </cell>
          <cell r="H1257" t="str">
            <v>GMB</v>
          </cell>
          <cell r="I1257">
            <v>200210</v>
          </cell>
          <cell r="J1257">
            <v>41523</v>
          </cell>
          <cell r="K1257">
            <v>41576</v>
          </cell>
          <cell r="L1257" t="str">
            <v>A vencer</v>
          </cell>
          <cell r="M1257">
            <v>592.79999999999995</v>
          </cell>
          <cell r="N1257">
            <v>592.79999999999995</v>
          </cell>
          <cell r="O1257">
            <v>592.79999999999995</v>
          </cell>
          <cell r="P1257" t="str">
            <v>Títulos provisionados para 12/11/2013</v>
          </cell>
          <cell r="Q1257" t="str">
            <v>GMB - Atendimento</v>
          </cell>
          <cell r="R1257" t="str">
            <v>Título no cliente-aguardando Provisão</v>
          </cell>
          <cell r="S1257" t="e">
            <v>#N/A</v>
          </cell>
          <cell r="T1257" t="e">
            <v>#N/A</v>
          </cell>
          <cell r="U1257" t="e">
            <v>#N/A</v>
          </cell>
          <cell r="V1257" t="e">
            <v>#N/A</v>
          </cell>
          <cell r="W1257" t="e">
            <v>#N/A</v>
          </cell>
          <cell r="X1257" t="e">
            <v>#N/A</v>
          </cell>
          <cell r="Y1257">
            <v>1118205</v>
          </cell>
          <cell r="Z1257">
            <v>41543</v>
          </cell>
          <cell r="AA1257">
            <v>41590</v>
          </cell>
          <cell r="AB1257">
            <v>0</v>
          </cell>
        </row>
        <row r="1258">
          <cell r="A1258">
            <v>1127135</v>
          </cell>
          <cell r="B1258">
            <v>1</v>
          </cell>
          <cell r="C1258" t="str">
            <v>GA</v>
          </cell>
          <cell r="D1258" t="str">
            <v>UN</v>
          </cell>
          <cell r="E1258">
            <v>1127135</v>
          </cell>
          <cell r="F1258">
            <v>1</v>
          </cell>
          <cell r="G1258">
            <v>201603</v>
          </cell>
          <cell r="H1258" t="str">
            <v>GMB</v>
          </cell>
          <cell r="I1258">
            <v>200210</v>
          </cell>
          <cell r="J1258">
            <v>41555</v>
          </cell>
          <cell r="K1258">
            <v>41604</v>
          </cell>
          <cell r="L1258" t="str">
            <v>A vencer</v>
          </cell>
          <cell r="M1258">
            <v>148.19999999999999</v>
          </cell>
          <cell r="N1258">
            <v>148.19999999999999</v>
          </cell>
          <cell r="O1258">
            <v>148.19999999999999</v>
          </cell>
          <cell r="P1258" t="str">
            <v>Título no cliente-aguardando Provisão</v>
          </cell>
          <cell r="Q1258" t="str">
            <v>Cliente Xérox</v>
          </cell>
          <cell r="R1258" t="str">
            <v>Título no cliente-aguardando Provisão</v>
          </cell>
          <cell r="S1258" t="e">
            <v>#N/A</v>
          </cell>
          <cell r="T1258" t="e">
            <v>#N/A</v>
          </cell>
          <cell r="U1258" t="e">
            <v>#N/A</v>
          </cell>
          <cell r="V1258" t="e">
            <v>#N/A</v>
          </cell>
          <cell r="W1258" t="e">
            <v>#N/A</v>
          </cell>
          <cell r="X1258" t="e">
            <v>#N/A</v>
          </cell>
          <cell r="Y1258" t="e">
            <v>#N/A</v>
          </cell>
          <cell r="Z1258" t="e">
            <v>#N/A</v>
          </cell>
          <cell r="AA1258" t="e">
            <v>#N/A</v>
          </cell>
          <cell r="AB1258" t="e">
            <v>#N/A</v>
          </cell>
        </row>
        <row r="1259">
          <cell r="A1259">
            <v>1118206</v>
          </cell>
          <cell r="B1259">
            <v>1</v>
          </cell>
          <cell r="C1259" t="str">
            <v>GA</v>
          </cell>
          <cell r="D1259" t="str">
            <v>UN</v>
          </cell>
          <cell r="E1259">
            <v>1118206</v>
          </cell>
          <cell r="F1259">
            <v>1</v>
          </cell>
          <cell r="G1259">
            <v>201603</v>
          </cell>
          <cell r="H1259" t="str">
            <v>GMB</v>
          </cell>
          <cell r="I1259">
            <v>200210</v>
          </cell>
          <cell r="J1259">
            <v>41523</v>
          </cell>
          <cell r="K1259">
            <v>41576</v>
          </cell>
          <cell r="L1259" t="str">
            <v>A vencer</v>
          </cell>
          <cell r="M1259">
            <v>592.79999999999995</v>
          </cell>
          <cell r="N1259">
            <v>592.79999999999995</v>
          </cell>
          <cell r="O1259">
            <v>592.79999999999995</v>
          </cell>
          <cell r="P1259" t="str">
            <v>Título no cliente-aguardando Provisão</v>
          </cell>
          <cell r="Q1259" t="str">
            <v>Cliente Xérox</v>
          </cell>
          <cell r="R1259" t="str">
            <v>Título no cliente-aguardando Provisão</v>
          </cell>
          <cell r="S1259" t="e">
            <v>#N/A</v>
          </cell>
          <cell r="T1259" t="e">
            <v>#N/A</v>
          </cell>
          <cell r="U1259" t="e">
            <v>#N/A</v>
          </cell>
          <cell r="V1259" t="e">
            <v>#N/A</v>
          </cell>
          <cell r="W1259" t="e">
            <v>#N/A</v>
          </cell>
          <cell r="X1259" t="e">
            <v>#N/A</v>
          </cell>
          <cell r="Y1259" t="e">
            <v>#N/A</v>
          </cell>
          <cell r="Z1259" t="e">
            <v>#N/A</v>
          </cell>
          <cell r="AA1259" t="e">
            <v>#N/A</v>
          </cell>
          <cell r="AB1259" t="e">
            <v>#N/A</v>
          </cell>
        </row>
        <row r="1260">
          <cell r="A1260">
            <v>1127134</v>
          </cell>
          <cell r="B1260">
            <v>1</v>
          </cell>
          <cell r="C1260" t="str">
            <v>GA</v>
          </cell>
          <cell r="D1260" t="str">
            <v>UN</v>
          </cell>
          <cell r="E1260">
            <v>1127134</v>
          </cell>
          <cell r="F1260">
            <v>1</v>
          </cell>
          <cell r="G1260">
            <v>201603</v>
          </cell>
          <cell r="H1260" t="str">
            <v>GMB</v>
          </cell>
          <cell r="I1260">
            <v>200210</v>
          </cell>
          <cell r="J1260">
            <v>41555</v>
          </cell>
          <cell r="K1260">
            <v>41604</v>
          </cell>
          <cell r="L1260" t="str">
            <v>A vencer</v>
          </cell>
          <cell r="M1260">
            <v>592.79999999999995</v>
          </cell>
          <cell r="N1260">
            <v>592.79999999999995</v>
          </cell>
          <cell r="O1260">
            <v>592.79999999999995</v>
          </cell>
          <cell r="P1260" t="str">
            <v>Título no cliente-aguardando Provisão</v>
          </cell>
          <cell r="Q1260" t="str">
            <v>Cliente Xérox</v>
          </cell>
          <cell r="R1260" t="str">
            <v>Título no cliente-aguardando Provisão</v>
          </cell>
          <cell r="S1260" t="e">
            <v>#N/A</v>
          </cell>
          <cell r="T1260" t="e">
            <v>#N/A</v>
          </cell>
          <cell r="U1260" t="e">
            <v>#N/A</v>
          </cell>
          <cell r="V1260" t="e">
            <v>#N/A</v>
          </cell>
          <cell r="W1260" t="e">
            <v>#N/A</v>
          </cell>
          <cell r="X1260" t="e">
            <v>#N/A</v>
          </cell>
          <cell r="Y1260" t="e">
            <v>#N/A</v>
          </cell>
          <cell r="Z1260" t="e">
            <v>#N/A</v>
          </cell>
          <cell r="AA1260" t="e">
            <v>#N/A</v>
          </cell>
          <cell r="AB1260" t="e">
            <v>#N/A</v>
          </cell>
        </row>
        <row r="1261">
          <cell r="A1261">
            <v>1103917</v>
          </cell>
          <cell r="B1261">
            <v>1</v>
          </cell>
          <cell r="C1261" t="str">
            <v>GA</v>
          </cell>
          <cell r="D1261" t="str">
            <v>UN</v>
          </cell>
          <cell r="E1261">
            <v>1103917</v>
          </cell>
          <cell r="F1261">
            <v>1</v>
          </cell>
          <cell r="G1261">
            <v>201603</v>
          </cell>
          <cell r="H1261" t="str">
            <v>GMB</v>
          </cell>
          <cell r="I1261">
            <v>200210</v>
          </cell>
          <cell r="J1261">
            <v>41470</v>
          </cell>
          <cell r="K1261">
            <v>41583</v>
          </cell>
          <cell r="L1261" t="str">
            <v>A vencer</v>
          </cell>
          <cell r="M1261">
            <v>93.54</v>
          </cell>
          <cell r="N1261">
            <v>93.54</v>
          </cell>
          <cell r="O1261">
            <v>93.54</v>
          </cell>
          <cell r="P1261" t="str">
            <v>Títulos provisionados para 05/11/2013</v>
          </cell>
          <cell r="Q1261" t="str">
            <v>GMB - Atendimento</v>
          </cell>
          <cell r="R1261" t="str">
            <v>Título provisionado para 05/11/2013</v>
          </cell>
          <cell r="S1261" t="e">
            <v>#N/A</v>
          </cell>
          <cell r="T1261" t="e">
            <v>#N/A</v>
          </cell>
          <cell r="U1261" t="e">
            <v>#N/A</v>
          </cell>
          <cell r="V1261" t="e">
            <v>#N/A</v>
          </cell>
          <cell r="W1261" t="e">
            <v>#N/A</v>
          </cell>
          <cell r="X1261" t="e">
            <v>#N/A</v>
          </cell>
          <cell r="Y1261">
            <v>1103917</v>
          </cell>
          <cell r="Z1261">
            <v>41542</v>
          </cell>
          <cell r="AA1261">
            <v>41583</v>
          </cell>
          <cell r="AB1261">
            <v>0</v>
          </cell>
        </row>
        <row r="1262">
          <cell r="A1262">
            <v>1127196</v>
          </cell>
          <cell r="B1262">
            <v>1</v>
          </cell>
          <cell r="C1262" t="str">
            <v>GA</v>
          </cell>
          <cell r="D1262" t="str">
            <v>UN</v>
          </cell>
          <cell r="E1262">
            <v>1127196</v>
          </cell>
          <cell r="F1262">
            <v>1</v>
          </cell>
          <cell r="G1262">
            <v>201603</v>
          </cell>
          <cell r="H1262" t="str">
            <v>GMB</v>
          </cell>
          <cell r="I1262">
            <v>200210</v>
          </cell>
          <cell r="J1262">
            <v>41555</v>
          </cell>
          <cell r="K1262">
            <v>41604</v>
          </cell>
          <cell r="L1262" t="str">
            <v>A vencer</v>
          </cell>
          <cell r="M1262">
            <v>763.91</v>
          </cell>
          <cell r="N1262">
            <v>763.91</v>
          </cell>
          <cell r="O1262">
            <v>763.91</v>
          </cell>
          <cell r="P1262" t="str">
            <v>Título no cliente-aguardando Provisão</v>
          </cell>
          <cell r="Q1262" t="str">
            <v>Cliente Xérox</v>
          </cell>
          <cell r="R1262" t="str">
            <v>Título no cliente-aguardando Provisão</v>
          </cell>
          <cell r="S1262" t="e">
            <v>#N/A</v>
          </cell>
          <cell r="T1262" t="e">
            <v>#N/A</v>
          </cell>
          <cell r="U1262" t="e">
            <v>#N/A</v>
          </cell>
          <cell r="V1262" t="e">
            <v>#N/A</v>
          </cell>
          <cell r="W1262" t="e">
            <v>#N/A</v>
          </cell>
          <cell r="X1262" t="e">
            <v>#N/A</v>
          </cell>
          <cell r="Y1262" t="e">
            <v>#N/A</v>
          </cell>
          <cell r="Z1262" t="e">
            <v>#N/A</v>
          </cell>
          <cell r="AA1262" t="e">
            <v>#N/A</v>
          </cell>
          <cell r="AB1262" t="e">
            <v>#N/A</v>
          </cell>
        </row>
        <row r="1263">
          <cell r="A1263">
            <v>1103900</v>
          </cell>
          <cell r="B1263">
            <v>1</v>
          </cell>
          <cell r="C1263" t="str">
            <v>GA</v>
          </cell>
          <cell r="D1263" t="str">
            <v>UN</v>
          </cell>
          <cell r="E1263">
            <v>1103900</v>
          </cell>
          <cell r="F1263">
            <v>1</v>
          </cell>
          <cell r="G1263">
            <v>201603</v>
          </cell>
          <cell r="H1263" t="str">
            <v>GMB</v>
          </cell>
          <cell r="I1263">
            <v>200210</v>
          </cell>
          <cell r="J1263">
            <v>41470</v>
          </cell>
          <cell r="K1263">
            <v>41583</v>
          </cell>
          <cell r="L1263" t="str">
            <v>A vencer</v>
          </cell>
          <cell r="M1263">
            <v>592.79999999999995</v>
          </cell>
          <cell r="N1263">
            <v>592.79999999999995</v>
          </cell>
          <cell r="O1263">
            <v>592.79999999999995</v>
          </cell>
          <cell r="P1263" t="str">
            <v>Títulos provisionados para 05/11/2013</v>
          </cell>
          <cell r="Q1263" t="str">
            <v>GMB - Atendimento</v>
          </cell>
          <cell r="R1263" t="str">
            <v>Título provisionado para 05/11/2013</v>
          </cell>
          <cell r="S1263" t="e">
            <v>#N/A</v>
          </cell>
          <cell r="T1263" t="e">
            <v>#N/A</v>
          </cell>
          <cell r="U1263" t="e">
            <v>#N/A</v>
          </cell>
          <cell r="V1263" t="e">
            <v>#N/A</v>
          </cell>
          <cell r="W1263" t="e">
            <v>#N/A</v>
          </cell>
          <cell r="X1263" t="e">
            <v>#N/A</v>
          </cell>
          <cell r="Y1263">
            <v>1103900</v>
          </cell>
          <cell r="Z1263">
            <v>41543</v>
          </cell>
          <cell r="AA1263">
            <v>41583</v>
          </cell>
          <cell r="AB1263">
            <v>0</v>
          </cell>
        </row>
        <row r="1264">
          <cell r="A1264">
            <v>1127128</v>
          </cell>
          <cell r="B1264">
            <v>1</v>
          </cell>
          <cell r="C1264" t="str">
            <v>GA</v>
          </cell>
          <cell r="D1264" t="str">
            <v>UN</v>
          </cell>
          <cell r="E1264">
            <v>1127128</v>
          </cell>
          <cell r="F1264">
            <v>1</v>
          </cell>
          <cell r="G1264">
            <v>201603</v>
          </cell>
          <cell r="H1264" t="str">
            <v>GMB</v>
          </cell>
          <cell r="I1264">
            <v>200210</v>
          </cell>
          <cell r="J1264">
            <v>41555</v>
          </cell>
          <cell r="K1264">
            <v>41604</v>
          </cell>
          <cell r="L1264" t="str">
            <v>A vencer</v>
          </cell>
          <cell r="M1264">
            <v>935.4</v>
          </cell>
          <cell r="N1264">
            <v>935.4</v>
          </cell>
          <cell r="O1264">
            <v>935.4</v>
          </cell>
          <cell r="P1264" t="str">
            <v>Título no cliente-aguardando Provisão</v>
          </cell>
          <cell r="Q1264" t="str">
            <v>Cliente Xérox</v>
          </cell>
          <cell r="R1264" t="str">
            <v>Título no cliente-aguardando Provisão</v>
          </cell>
          <cell r="S1264" t="e">
            <v>#N/A</v>
          </cell>
          <cell r="T1264" t="e">
            <v>#N/A</v>
          </cell>
          <cell r="U1264" t="e">
            <v>#N/A</v>
          </cell>
          <cell r="V1264" t="e">
            <v>#N/A</v>
          </cell>
          <cell r="W1264" t="e">
            <v>#N/A</v>
          </cell>
          <cell r="X1264" t="e">
            <v>#N/A</v>
          </cell>
          <cell r="Y1264" t="e">
            <v>#N/A</v>
          </cell>
          <cell r="Z1264" t="e">
            <v>#N/A</v>
          </cell>
          <cell r="AA1264" t="e">
            <v>#N/A</v>
          </cell>
          <cell r="AB1264" t="e">
            <v>#N/A</v>
          </cell>
        </row>
        <row r="1265">
          <cell r="A1265">
            <v>1099505</v>
          </cell>
          <cell r="B1265">
            <v>1</v>
          </cell>
          <cell r="C1265" t="str">
            <v>GA</v>
          </cell>
          <cell r="D1265" t="str">
            <v>UN</v>
          </cell>
          <cell r="E1265">
            <v>1099505</v>
          </cell>
          <cell r="F1265">
            <v>1</v>
          </cell>
          <cell r="G1265">
            <v>201603</v>
          </cell>
          <cell r="H1265" t="str">
            <v>GMB</v>
          </cell>
          <cell r="I1265">
            <v>200210</v>
          </cell>
          <cell r="J1265">
            <v>41452</v>
          </cell>
          <cell r="K1265">
            <v>41583</v>
          </cell>
          <cell r="L1265" t="str">
            <v>A vencer</v>
          </cell>
          <cell r="M1265">
            <v>592.79999999999995</v>
          </cell>
          <cell r="N1265">
            <v>592.79999999999995</v>
          </cell>
          <cell r="O1265">
            <v>592.79999999999995</v>
          </cell>
          <cell r="P1265" t="str">
            <v>Títulos provisionados para 05/11/2013</v>
          </cell>
          <cell r="Q1265" t="str">
            <v>GMB - Atendimento</v>
          </cell>
          <cell r="R1265" t="str">
            <v>Título provisionado para 05/11/2013</v>
          </cell>
          <cell r="S1265" t="e">
            <v>#N/A</v>
          </cell>
          <cell r="T1265" t="e">
            <v>#N/A</v>
          </cell>
          <cell r="U1265" t="e">
            <v>#N/A</v>
          </cell>
          <cell r="V1265" t="e">
            <v>#N/A</v>
          </cell>
          <cell r="W1265" t="e">
            <v>#N/A</v>
          </cell>
          <cell r="X1265" t="e">
            <v>#N/A</v>
          </cell>
          <cell r="Y1265">
            <v>1099505</v>
          </cell>
          <cell r="Z1265">
            <v>41542</v>
          </cell>
          <cell r="AA1265">
            <v>41583</v>
          </cell>
          <cell r="AB1265">
            <v>0</v>
          </cell>
        </row>
        <row r="1266">
          <cell r="A1266">
            <v>1125229</v>
          </cell>
          <cell r="B1266">
            <v>1</v>
          </cell>
          <cell r="C1266" t="str">
            <v>GA</v>
          </cell>
          <cell r="D1266" t="str">
            <v>UN</v>
          </cell>
          <cell r="E1266">
            <v>1125229</v>
          </cell>
          <cell r="F1266">
            <v>1</v>
          </cell>
          <cell r="G1266">
            <v>201603</v>
          </cell>
          <cell r="H1266" t="str">
            <v>GMB</v>
          </cell>
          <cell r="I1266">
            <v>200210</v>
          </cell>
          <cell r="J1266">
            <v>41548</v>
          </cell>
          <cell r="K1266">
            <v>41597</v>
          </cell>
          <cell r="L1266" t="str">
            <v>A vencer</v>
          </cell>
          <cell r="M1266">
            <v>59.28</v>
          </cell>
          <cell r="N1266">
            <v>59.28</v>
          </cell>
          <cell r="O1266">
            <v>59.28</v>
          </cell>
          <cell r="P1266" t="str">
            <v>Título no cliente-aguardando Provisão</v>
          </cell>
          <cell r="Q1266" t="str">
            <v>Cliente Xérox</v>
          </cell>
          <cell r="R1266" t="str">
            <v>Título no cliente-aguardando Provisão</v>
          </cell>
          <cell r="S1266" t="e">
            <v>#N/A</v>
          </cell>
          <cell r="T1266" t="e">
            <v>#N/A</v>
          </cell>
          <cell r="U1266" t="e">
            <v>#N/A</v>
          </cell>
          <cell r="V1266" t="e">
            <v>#N/A</v>
          </cell>
          <cell r="W1266" t="e">
            <v>#N/A</v>
          </cell>
          <cell r="X1266" t="e">
            <v>#N/A</v>
          </cell>
          <cell r="Y1266" t="e">
            <v>#N/A</v>
          </cell>
          <cell r="Z1266" t="e">
            <v>#N/A</v>
          </cell>
          <cell r="AA1266" t="e">
            <v>#N/A</v>
          </cell>
          <cell r="AB1266" t="e">
            <v>#N/A</v>
          </cell>
        </row>
        <row r="1267">
          <cell r="A1267">
            <v>1103897</v>
          </cell>
          <cell r="B1267">
            <v>1</v>
          </cell>
          <cell r="C1267" t="str">
            <v>GA</v>
          </cell>
          <cell r="D1267" t="str">
            <v>UN</v>
          </cell>
          <cell r="E1267">
            <v>1103897</v>
          </cell>
          <cell r="F1267">
            <v>1</v>
          </cell>
          <cell r="G1267">
            <v>201603</v>
          </cell>
          <cell r="H1267" t="str">
            <v>GMB</v>
          </cell>
          <cell r="I1267">
            <v>200210</v>
          </cell>
          <cell r="J1267">
            <v>41470</v>
          </cell>
          <cell r="K1267">
            <v>41583</v>
          </cell>
          <cell r="L1267" t="str">
            <v>A vencer</v>
          </cell>
          <cell r="M1267">
            <v>592.79999999999995</v>
          </cell>
          <cell r="N1267">
            <v>592.79999999999995</v>
          </cell>
          <cell r="O1267">
            <v>592.79999999999995</v>
          </cell>
          <cell r="P1267" t="str">
            <v>Títulos provisionados para 05/11/2013</v>
          </cell>
          <cell r="Q1267" t="str">
            <v>GMB - Atendimento</v>
          </cell>
          <cell r="R1267" t="str">
            <v>Título provisionado para 05/11/2013</v>
          </cell>
          <cell r="S1267" t="e">
            <v>#N/A</v>
          </cell>
          <cell r="T1267" t="e">
            <v>#N/A</v>
          </cell>
          <cell r="U1267" t="e">
            <v>#N/A</v>
          </cell>
          <cell r="V1267" t="e">
            <v>#N/A</v>
          </cell>
          <cell r="W1267" t="e">
            <v>#N/A</v>
          </cell>
          <cell r="X1267" t="e">
            <v>#N/A</v>
          </cell>
          <cell r="Y1267">
            <v>1103897</v>
          </cell>
          <cell r="Z1267">
            <v>41543</v>
          </cell>
          <cell r="AA1267">
            <v>41583</v>
          </cell>
          <cell r="AB1267">
            <v>0</v>
          </cell>
        </row>
        <row r="1268">
          <cell r="A1268">
            <v>1127195</v>
          </cell>
          <cell r="B1268">
            <v>1</v>
          </cell>
          <cell r="C1268" t="str">
            <v>GA</v>
          </cell>
          <cell r="D1268" t="str">
            <v>UN</v>
          </cell>
          <cell r="E1268">
            <v>1127195</v>
          </cell>
          <cell r="F1268">
            <v>1</v>
          </cell>
          <cell r="G1268">
            <v>201603</v>
          </cell>
          <cell r="H1268" t="str">
            <v>GMB</v>
          </cell>
          <cell r="I1268">
            <v>200210</v>
          </cell>
          <cell r="J1268">
            <v>41555</v>
          </cell>
          <cell r="K1268">
            <v>41604</v>
          </cell>
          <cell r="L1268" t="str">
            <v>A vencer</v>
          </cell>
          <cell r="M1268">
            <v>935.4</v>
          </cell>
          <cell r="N1268">
            <v>935.4</v>
          </cell>
          <cell r="O1268">
            <v>935.4</v>
          </cell>
          <cell r="P1268" t="str">
            <v>Título no cliente-aguardando Provisão</v>
          </cell>
          <cell r="Q1268" t="str">
            <v>Cliente Xérox</v>
          </cell>
          <cell r="R1268" t="str">
            <v>Título no cliente-aguardando Provisão</v>
          </cell>
          <cell r="S1268" t="e">
            <v>#N/A</v>
          </cell>
          <cell r="T1268" t="e">
            <v>#N/A</v>
          </cell>
          <cell r="U1268" t="e">
            <v>#N/A</v>
          </cell>
          <cell r="V1268" t="e">
            <v>#N/A</v>
          </cell>
          <cell r="W1268" t="e">
            <v>#N/A</v>
          </cell>
          <cell r="X1268" t="e">
            <v>#N/A</v>
          </cell>
          <cell r="Y1268" t="e">
            <v>#N/A</v>
          </cell>
          <cell r="Z1268" t="e">
            <v>#N/A</v>
          </cell>
          <cell r="AA1268" t="e">
            <v>#N/A</v>
          </cell>
          <cell r="AB1268" t="e">
            <v>#N/A</v>
          </cell>
        </row>
        <row r="1269">
          <cell r="A1269">
            <v>1098428</v>
          </cell>
          <cell r="B1269">
            <v>1</v>
          </cell>
          <cell r="C1269" t="str">
            <v>GA</v>
          </cell>
          <cell r="D1269" t="str">
            <v>UN</v>
          </cell>
          <cell r="E1269">
            <v>1098428</v>
          </cell>
          <cell r="F1269">
            <v>1</v>
          </cell>
          <cell r="G1269">
            <v>201603</v>
          </cell>
          <cell r="H1269" t="str">
            <v>GMB</v>
          </cell>
          <cell r="I1269">
            <v>200210</v>
          </cell>
          <cell r="J1269">
            <v>41449</v>
          </cell>
          <cell r="K1269">
            <v>41583</v>
          </cell>
          <cell r="L1269" t="str">
            <v>A vencer</v>
          </cell>
          <cell r="M1269">
            <v>49.4</v>
          </cell>
          <cell r="N1269">
            <v>49.4</v>
          </cell>
          <cell r="O1269">
            <v>49.4</v>
          </cell>
          <cell r="P1269" t="str">
            <v>Títulos provisionados para 05/11/2013</v>
          </cell>
          <cell r="Q1269" t="str">
            <v>GMB - Atendimento</v>
          </cell>
          <cell r="R1269" t="str">
            <v>Título provisionado para 05/11/2013</v>
          </cell>
          <cell r="S1269" t="e">
            <v>#N/A</v>
          </cell>
          <cell r="T1269" t="e">
            <v>#N/A</v>
          </cell>
          <cell r="U1269" t="e">
            <v>#N/A</v>
          </cell>
          <cell r="V1269" t="e">
            <v>#N/A</v>
          </cell>
          <cell r="W1269" t="e">
            <v>#N/A</v>
          </cell>
          <cell r="X1269" t="e">
            <v>#N/A</v>
          </cell>
          <cell r="Y1269">
            <v>1098428</v>
          </cell>
          <cell r="Z1269">
            <v>41542</v>
          </cell>
          <cell r="AA1269">
            <v>41583</v>
          </cell>
          <cell r="AB1269">
            <v>0</v>
          </cell>
        </row>
        <row r="1270">
          <cell r="A1270">
            <v>1127125</v>
          </cell>
          <cell r="B1270">
            <v>1</v>
          </cell>
          <cell r="C1270" t="str">
            <v>GA</v>
          </cell>
          <cell r="D1270" t="str">
            <v>UN</v>
          </cell>
          <cell r="E1270">
            <v>1127125</v>
          </cell>
          <cell r="F1270">
            <v>1</v>
          </cell>
          <cell r="G1270">
            <v>201603</v>
          </cell>
          <cell r="H1270" t="str">
            <v>GMB</v>
          </cell>
          <cell r="I1270">
            <v>200210</v>
          </cell>
          <cell r="J1270">
            <v>41555</v>
          </cell>
          <cell r="K1270">
            <v>41604</v>
          </cell>
          <cell r="L1270" t="str">
            <v>A vencer</v>
          </cell>
          <cell r="M1270">
            <v>935.4</v>
          </cell>
          <cell r="N1270">
            <v>935.4</v>
          </cell>
          <cell r="O1270">
            <v>935.4</v>
          </cell>
          <cell r="P1270" t="str">
            <v>Título no cliente-aguardando Provisão</v>
          </cell>
          <cell r="Q1270" t="str">
            <v>Cliente Xérox</v>
          </cell>
          <cell r="R1270" t="str">
            <v>Título no cliente-aguardando Provisão</v>
          </cell>
          <cell r="S1270" t="e">
            <v>#N/A</v>
          </cell>
          <cell r="T1270" t="e">
            <v>#N/A</v>
          </cell>
          <cell r="U1270" t="e">
            <v>#N/A</v>
          </cell>
          <cell r="V1270" t="e">
            <v>#N/A</v>
          </cell>
          <cell r="W1270" t="e">
            <v>#N/A</v>
          </cell>
          <cell r="X1270" t="e">
            <v>#N/A</v>
          </cell>
          <cell r="Y1270" t="e">
            <v>#N/A</v>
          </cell>
          <cell r="Z1270" t="e">
            <v>#N/A</v>
          </cell>
          <cell r="AA1270" t="e">
            <v>#N/A</v>
          </cell>
          <cell r="AB1270" t="e">
            <v>#N/A</v>
          </cell>
        </row>
        <row r="1271">
          <cell r="A1271">
            <v>1098427</v>
          </cell>
          <cell r="B1271">
            <v>1</v>
          </cell>
          <cell r="C1271" t="str">
            <v>GA</v>
          </cell>
          <cell r="D1271" t="str">
            <v>UN</v>
          </cell>
          <cell r="E1271">
            <v>1098427</v>
          </cell>
          <cell r="F1271">
            <v>1</v>
          </cell>
          <cell r="G1271">
            <v>201603</v>
          </cell>
          <cell r="H1271" t="str">
            <v>GMB</v>
          </cell>
          <cell r="I1271">
            <v>200210</v>
          </cell>
          <cell r="J1271">
            <v>41449</v>
          </cell>
          <cell r="K1271">
            <v>41583</v>
          </cell>
          <cell r="L1271" t="str">
            <v>A vencer</v>
          </cell>
          <cell r="M1271">
            <v>592.79999999999995</v>
          </cell>
          <cell r="N1271">
            <v>592.79999999999995</v>
          </cell>
          <cell r="O1271">
            <v>592.79999999999995</v>
          </cell>
          <cell r="P1271" t="str">
            <v>Títulos provisionados para 05/11/2013</v>
          </cell>
          <cell r="Q1271" t="str">
            <v>GMB - Atendimento</v>
          </cell>
          <cell r="R1271" t="str">
            <v>Título provisionado para 05/11/2013</v>
          </cell>
          <cell r="S1271" t="e">
            <v>#N/A</v>
          </cell>
          <cell r="T1271" t="e">
            <v>#N/A</v>
          </cell>
          <cell r="U1271" t="e">
            <v>#N/A</v>
          </cell>
          <cell r="V1271" t="e">
            <v>#N/A</v>
          </cell>
          <cell r="W1271" t="e">
            <v>#N/A</v>
          </cell>
          <cell r="X1271" t="e">
            <v>#N/A</v>
          </cell>
          <cell r="Y1271">
            <v>1098427</v>
          </cell>
          <cell r="Z1271">
            <v>41542</v>
          </cell>
          <cell r="AA1271">
            <v>41583</v>
          </cell>
          <cell r="AB1271">
            <v>0</v>
          </cell>
        </row>
        <row r="1272">
          <cell r="A1272">
            <v>1127124</v>
          </cell>
          <cell r="B1272">
            <v>1</v>
          </cell>
          <cell r="C1272" t="str">
            <v>GA</v>
          </cell>
          <cell r="D1272" t="str">
            <v>UN</v>
          </cell>
          <cell r="E1272">
            <v>1127124</v>
          </cell>
          <cell r="F1272">
            <v>1</v>
          </cell>
          <cell r="G1272">
            <v>201603</v>
          </cell>
          <cell r="H1272" t="str">
            <v>GMB</v>
          </cell>
          <cell r="I1272">
            <v>200210</v>
          </cell>
          <cell r="J1272">
            <v>41555</v>
          </cell>
          <cell r="K1272">
            <v>41604</v>
          </cell>
          <cell r="L1272" t="str">
            <v>A vencer</v>
          </cell>
          <cell r="M1272">
            <v>589.82000000000005</v>
          </cell>
          <cell r="N1272">
            <v>589.82000000000005</v>
          </cell>
          <cell r="O1272">
            <v>589.82000000000005</v>
          </cell>
          <cell r="P1272" t="str">
            <v>Título no cliente-aguardando Provisão</v>
          </cell>
          <cell r="Q1272" t="str">
            <v>Cliente Xérox</v>
          </cell>
          <cell r="R1272" t="str">
            <v>Título no cliente-aguardando Provisão</v>
          </cell>
          <cell r="S1272" t="e">
            <v>#N/A</v>
          </cell>
          <cell r="T1272" t="e">
            <v>#N/A</v>
          </cell>
          <cell r="U1272" t="e">
            <v>#N/A</v>
          </cell>
          <cell r="V1272" t="e">
            <v>#N/A</v>
          </cell>
          <cell r="W1272" t="e">
            <v>#N/A</v>
          </cell>
          <cell r="X1272" t="e">
            <v>#N/A</v>
          </cell>
          <cell r="Y1272" t="e">
            <v>#N/A</v>
          </cell>
          <cell r="Z1272" t="e">
            <v>#N/A</v>
          </cell>
          <cell r="AA1272" t="e">
            <v>#N/A</v>
          </cell>
          <cell r="AB1272" t="e">
            <v>#N/A</v>
          </cell>
        </row>
        <row r="1273">
          <cell r="A1273">
            <v>1111927</v>
          </cell>
          <cell r="B1273">
            <v>1</v>
          </cell>
          <cell r="C1273" t="str">
            <v>GA</v>
          </cell>
          <cell r="D1273" t="str">
            <v>UN</v>
          </cell>
          <cell r="E1273">
            <v>1111927</v>
          </cell>
          <cell r="F1273">
            <v>1</v>
          </cell>
          <cell r="G1273">
            <v>201603</v>
          </cell>
          <cell r="H1273" t="str">
            <v>GMB</v>
          </cell>
          <cell r="I1273">
            <v>200210</v>
          </cell>
          <cell r="J1273">
            <v>41499</v>
          </cell>
          <cell r="K1273">
            <v>41548</v>
          </cell>
          <cell r="L1273" t="str">
            <v>Vencido</v>
          </cell>
          <cell r="M1273">
            <v>378.73</v>
          </cell>
          <cell r="N1273">
            <v>378.73</v>
          </cell>
          <cell r="O1273">
            <v>378.73</v>
          </cell>
          <cell r="P1273" t="str">
            <v>Carta de extravio</v>
          </cell>
          <cell r="Q1273" t="str">
            <v>Financeiro</v>
          </cell>
          <cell r="R1273" t="str">
            <v>Carta de extravio</v>
          </cell>
          <cell r="S1273" t="e">
            <v>#N/A</v>
          </cell>
          <cell r="T1273" t="e">
            <v>#N/A</v>
          </cell>
          <cell r="U1273" t="e">
            <v>#N/A</v>
          </cell>
          <cell r="V1273" t="e">
            <v>#N/A</v>
          </cell>
          <cell r="W1273" t="e">
            <v>#N/A</v>
          </cell>
          <cell r="X1273" t="e">
            <v>#N/A</v>
          </cell>
          <cell r="Y1273" t="e">
            <v>#N/A</v>
          </cell>
          <cell r="Z1273" t="e">
            <v>#N/A</v>
          </cell>
          <cell r="AA1273" t="e">
            <v>#N/A</v>
          </cell>
          <cell r="AB1273" t="e">
            <v>#N/A</v>
          </cell>
        </row>
        <row r="1274">
          <cell r="A1274">
            <v>1130771</v>
          </cell>
          <cell r="B1274">
            <v>1</v>
          </cell>
          <cell r="C1274" t="str">
            <v>GA</v>
          </cell>
          <cell r="D1274" t="str">
            <v>UN</v>
          </cell>
          <cell r="E1274">
            <v>1130771</v>
          </cell>
          <cell r="F1274">
            <v>1</v>
          </cell>
          <cell r="G1274">
            <v>201603</v>
          </cell>
          <cell r="H1274" t="str">
            <v>GMB</v>
          </cell>
          <cell r="I1274">
            <v>200210</v>
          </cell>
          <cell r="J1274">
            <v>41569</v>
          </cell>
          <cell r="K1274">
            <v>41618</v>
          </cell>
          <cell r="L1274" t="str">
            <v>A vencer</v>
          </cell>
          <cell r="M1274">
            <v>405.34</v>
          </cell>
          <cell r="N1274">
            <v>405.34</v>
          </cell>
          <cell r="O1274">
            <v>405.34</v>
          </cell>
          <cell r="P1274" t="str">
            <v>Título no cliente-aguardando Provisão</v>
          </cell>
          <cell r="Q1274" t="str">
            <v>Cliente Xérox</v>
          </cell>
          <cell r="R1274" t="e">
            <v>#N/A</v>
          </cell>
          <cell r="S1274" t="e">
            <v>#N/A</v>
          </cell>
          <cell r="T1274" t="e">
            <v>#N/A</v>
          </cell>
          <cell r="U1274" t="e">
            <v>#N/A</v>
          </cell>
          <cell r="V1274" t="e">
            <v>#N/A</v>
          </cell>
          <cell r="W1274" t="e">
            <v>#N/A</v>
          </cell>
          <cell r="X1274" t="e">
            <v>#N/A</v>
          </cell>
          <cell r="Y1274" t="e">
            <v>#N/A</v>
          </cell>
          <cell r="Z1274" t="e">
            <v>#N/A</v>
          </cell>
          <cell r="AA1274" t="e">
            <v>#N/A</v>
          </cell>
          <cell r="AB1274" t="e">
            <v>#N/A</v>
          </cell>
        </row>
        <row r="1275">
          <cell r="A1275">
            <v>1114864</v>
          </cell>
          <cell r="B1275">
            <v>1</v>
          </cell>
          <cell r="C1275" t="str">
            <v>GA</v>
          </cell>
          <cell r="D1275" t="str">
            <v>UN</v>
          </cell>
          <cell r="E1275">
            <v>1114864</v>
          </cell>
          <cell r="F1275">
            <v>1</v>
          </cell>
          <cell r="G1275">
            <v>201603</v>
          </cell>
          <cell r="H1275" t="str">
            <v>GMB</v>
          </cell>
          <cell r="I1275">
            <v>200210</v>
          </cell>
          <cell r="J1275">
            <v>41513</v>
          </cell>
          <cell r="K1275">
            <v>41562</v>
          </cell>
          <cell r="L1275" t="str">
            <v>Vencido</v>
          </cell>
          <cell r="M1275">
            <v>592.79999999999995</v>
          </cell>
          <cell r="N1275">
            <v>592.79999999999995</v>
          </cell>
          <cell r="O1275">
            <v>592.79999999999995</v>
          </cell>
          <cell r="P1275" t="str">
            <v>Título vencido - em análise cliente</v>
          </cell>
          <cell r="Q1275" t="str">
            <v>Cliente Xérox</v>
          </cell>
          <cell r="R1275" t="str">
            <v>Título no cliente-aguardando Provisão</v>
          </cell>
          <cell r="S1275" t="e">
            <v>#N/A</v>
          </cell>
          <cell r="T1275" t="e">
            <v>#N/A</v>
          </cell>
          <cell r="U1275" t="e">
            <v>#N/A</v>
          </cell>
          <cell r="V1275" t="e">
            <v>#N/A</v>
          </cell>
          <cell r="W1275" t="e">
            <v>#N/A</v>
          </cell>
          <cell r="X1275" t="e">
            <v>#N/A</v>
          </cell>
          <cell r="Y1275" t="e">
            <v>#N/A</v>
          </cell>
          <cell r="Z1275" t="e">
            <v>#N/A</v>
          </cell>
          <cell r="AA1275" t="e">
            <v>#N/A</v>
          </cell>
          <cell r="AB1275" t="e">
            <v>#N/A</v>
          </cell>
        </row>
        <row r="1276">
          <cell r="A1276">
            <v>1130770</v>
          </cell>
          <cell r="B1276">
            <v>1</v>
          </cell>
          <cell r="C1276" t="str">
            <v>GA</v>
          </cell>
          <cell r="D1276" t="str">
            <v>UN</v>
          </cell>
          <cell r="E1276">
            <v>1130770</v>
          </cell>
          <cell r="F1276">
            <v>1</v>
          </cell>
          <cell r="G1276">
            <v>201603</v>
          </cell>
          <cell r="H1276" t="str">
            <v>GMB</v>
          </cell>
          <cell r="I1276">
            <v>200210</v>
          </cell>
          <cell r="J1276">
            <v>41569</v>
          </cell>
          <cell r="K1276">
            <v>41618</v>
          </cell>
          <cell r="L1276" t="str">
            <v>A vencer</v>
          </cell>
          <cell r="M1276">
            <v>935.4</v>
          </cell>
          <cell r="N1276">
            <v>935.4</v>
          </cell>
          <cell r="O1276">
            <v>935.4</v>
          </cell>
          <cell r="P1276" t="str">
            <v>Título no cliente-aguardando Provisão</v>
          </cell>
          <cell r="Q1276" t="str">
            <v>Cliente Xérox</v>
          </cell>
          <cell r="R1276" t="e">
            <v>#N/A</v>
          </cell>
          <cell r="S1276" t="e">
            <v>#N/A</v>
          </cell>
          <cell r="T1276" t="e">
            <v>#N/A</v>
          </cell>
          <cell r="U1276" t="e">
            <v>#N/A</v>
          </cell>
          <cell r="V1276" t="e">
            <v>#N/A</v>
          </cell>
          <cell r="W1276" t="e">
            <v>#N/A</v>
          </cell>
          <cell r="X1276" t="e">
            <v>#N/A</v>
          </cell>
          <cell r="Y1276" t="e">
            <v>#N/A</v>
          </cell>
          <cell r="Z1276" t="e">
            <v>#N/A</v>
          </cell>
          <cell r="AA1276" t="e">
            <v>#N/A</v>
          </cell>
          <cell r="AB1276" t="e">
            <v>#N/A</v>
          </cell>
        </row>
        <row r="1277">
          <cell r="A1277">
            <v>1101768</v>
          </cell>
          <cell r="B1277">
            <v>1</v>
          </cell>
          <cell r="C1277" t="str">
            <v>GA</v>
          </cell>
          <cell r="D1277" t="str">
            <v>UN</v>
          </cell>
          <cell r="E1277">
            <v>1101768</v>
          </cell>
          <cell r="F1277">
            <v>1</v>
          </cell>
          <cell r="G1277">
            <v>201603</v>
          </cell>
          <cell r="H1277" t="str">
            <v>GMB</v>
          </cell>
          <cell r="I1277">
            <v>200210</v>
          </cell>
          <cell r="J1277">
            <v>41460</v>
          </cell>
          <cell r="K1277">
            <v>41583</v>
          </cell>
          <cell r="L1277" t="str">
            <v>A vencer</v>
          </cell>
          <cell r="M1277">
            <v>654.78</v>
          </cell>
          <cell r="N1277">
            <v>654.78</v>
          </cell>
          <cell r="O1277">
            <v>654.78</v>
          </cell>
          <cell r="P1277" t="str">
            <v>Títulos provisionados para 05/11/2013</v>
          </cell>
          <cell r="Q1277" t="str">
            <v>GMB - Atendimento</v>
          </cell>
          <cell r="R1277" t="str">
            <v>Título provisionado para 05/11/2013</v>
          </cell>
          <cell r="S1277" t="e">
            <v>#N/A</v>
          </cell>
          <cell r="T1277" t="e">
            <v>#N/A</v>
          </cell>
          <cell r="U1277" t="e">
            <v>#N/A</v>
          </cell>
          <cell r="V1277" t="e">
            <v>#N/A</v>
          </cell>
          <cell r="W1277" t="e">
            <v>#N/A</v>
          </cell>
          <cell r="X1277" t="e">
            <v>#N/A</v>
          </cell>
          <cell r="Y1277">
            <v>1101768</v>
          </cell>
          <cell r="Z1277">
            <v>41542</v>
          </cell>
          <cell r="AA1277">
            <v>41583</v>
          </cell>
          <cell r="AB1277">
            <v>0</v>
          </cell>
        </row>
        <row r="1278">
          <cell r="A1278">
            <v>1130737</v>
          </cell>
          <cell r="B1278">
            <v>1</v>
          </cell>
          <cell r="C1278" t="str">
            <v>GA</v>
          </cell>
          <cell r="D1278" t="str">
            <v>UN</v>
          </cell>
          <cell r="E1278">
            <v>1130737</v>
          </cell>
          <cell r="F1278">
            <v>1</v>
          </cell>
          <cell r="G1278">
            <v>201603</v>
          </cell>
          <cell r="H1278" t="str">
            <v>GMB</v>
          </cell>
          <cell r="I1278">
            <v>200210</v>
          </cell>
          <cell r="J1278">
            <v>41569</v>
          </cell>
          <cell r="K1278">
            <v>41618</v>
          </cell>
          <cell r="L1278" t="str">
            <v>A vencer</v>
          </cell>
          <cell r="M1278">
            <v>592.79999999999995</v>
          </cell>
          <cell r="N1278">
            <v>592.79999999999995</v>
          </cell>
          <cell r="O1278">
            <v>592.79999999999995</v>
          </cell>
          <cell r="P1278" t="str">
            <v>Título no cliente-aguardando Provisão</v>
          </cell>
          <cell r="Q1278" t="str">
            <v>Cliente Xérox</v>
          </cell>
          <cell r="R1278" t="e">
            <v>#N/A</v>
          </cell>
          <cell r="S1278" t="e">
            <v>#N/A</v>
          </cell>
          <cell r="T1278" t="e">
            <v>#N/A</v>
          </cell>
          <cell r="U1278" t="e">
            <v>#N/A</v>
          </cell>
          <cell r="V1278" t="e">
            <v>#N/A</v>
          </cell>
          <cell r="W1278" t="e">
            <v>#N/A</v>
          </cell>
          <cell r="X1278" t="e">
            <v>#N/A</v>
          </cell>
          <cell r="Y1278" t="e">
            <v>#N/A</v>
          </cell>
          <cell r="Z1278" t="e">
            <v>#N/A</v>
          </cell>
          <cell r="AA1278" t="e">
            <v>#N/A</v>
          </cell>
          <cell r="AB1278" t="e">
            <v>#N/A</v>
          </cell>
        </row>
        <row r="1279">
          <cell r="A1279">
            <v>1101767</v>
          </cell>
          <cell r="B1279">
            <v>1</v>
          </cell>
          <cell r="C1279" t="str">
            <v>GA</v>
          </cell>
          <cell r="D1279" t="str">
            <v>UN</v>
          </cell>
          <cell r="E1279">
            <v>1101767</v>
          </cell>
          <cell r="F1279">
            <v>1</v>
          </cell>
          <cell r="G1279">
            <v>201603</v>
          </cell>
          <cell r="H1279" t="str">
            <v>GMB</v>
          </cell>
          <cell r="I1279">
            <v>200210</v>
          </cell>
          <cell r="J1279">
            <v>41460</v>
          </cell>
          <cell r="K1279">
            <v>41583</v>
          </cell>
          <cell r="L1279" t="str">
            <v>A vencer</v>
          </cell>
          <cell r="M1279">
            <v>935.4</v>
          </cell>
          <cell r="N1279">
            <v>935.4</v>
          </cell>
          <cell r="O1279">
            <v>935.4</v>
          </cell>
          <cell r="P1279" t="str">
            <v>Títulos provisionados para 05/11/2013</v>
          </cell>
          <cell r="Q1279" t="str">
            <v>GMB - Atendimento</v>
          </cell>
          <cell r="R1279" t="str">
            <v>Título provisionado para 05/11/2013</v>
          </cell>
          <cell r="S1279" t="e">
            <v>#N/A</v>
          </cell>
          <cell r="T1279" t="e">
            <v>#N/A</v>
          </cell>
          <cell r="U1279" t="e">
            <v>#N/A</v>
          </cell>
          <cell r="V1279" t="e">
            <v>#N/A</v>
          </cell>
          <cell r="W1279" t="e">
            <v>#N/A</v>
          </cell>
          <cell r="X1279" t="e">
            <v>#N/A</v>
          </cell>
          <cell r="Y1279">
            <v>1101767</v>
          </cell>
          <cell r="Z1279">
            <v>41542</v>
          </cell>
          <cell r="AA1279">
            <v>41583</v>
          </cell>
          <cell r="AB1279">
            <v>0</v>
          </cell>
        </row>
        <row r="1280">
          <cell r="A1280">
            <v>1130738</v>
          </cell>
          <cell r="B1280">
            <v>1</v>
          </cell>
          <cell r="C1280" t="str">
            <v>GA</v>
          </cell>
          <cell r="D1280" t="str">
            <v>UN</v>
          </cell>
          <cell r="E1280">
            <v>1130738</v>
          </cell>
          <cell r="F1280">
            <v>1</v>
          </cell>
          <cell r="G1280">
            <v>201603</v>
          </cell>
          <cell r="H1280" t="str">
            <v>GMB</v>
          </cell>
          <cell r="I1280">
            <v>200210</v>
          </cell>
          <cell r="J1280">
            <v>41569</v>
          </cell>
          <cell r="K1280">
            <v>41618</v>
          </cell>
          <cell r="L1280" t="str">
            <v>A vencer</v>
          </cell>
          <cell r="M1280">
            <v>592.79999999999995</v>
          </cell>
          <cell r="N1280">
            <v>592.79999999999995</v>
          </cell>
          <cell r="O1280">
            <v>592.79999999999995</v>
          </cell>
          <cell r="P1280" t="str">
            <v>Título no cliente-aguardando Provisão</v>
          </cell>
          <cell r="Q1280" t="str">
            <v>Cliente Xérox</v>
          </cell>
          <cell r="R1280" t="e">
            <v>#N/A</v>
          </cell>
          <cell r="S1280" t="e">
            <v>#N/A</v>
          </cell>
          <cell r="T1280" t="e">
            <v>#N/A</v>
          </cell>
          <cell r="U1280" t="e">
            <v>#N/A</v>
          </cell>
          <cell r="V1280" t="e">
            <v>#N/A</v>
          </cell>
          <cell r="W1280" t="e">
            <v>#N/A</v>
          </cell>
          <cell r="X1280" t="e">
            <v>#N/A</v>
          </cell>
          <cell r="Y1280" t="e">
            <v>#N/A</v>
          </cell>
          <cell r="Z1280" t="e">
            <v>#N/A</v>
          </cell>
          <cell r="AA1280" t="e">
            <v>#N/A</v>
          </cell>
          <cell r="AB1280" t="e">
            <v>#N/A</v>
          </cell>
        </row>
        <row r="1281">
          <cell r="A1281">
            <v>1101766</v>
          </cell>
          <cell r="B1281">
            <v>1</v>
          </cell>
          <cell r="C1281" t="str">
            <v>GA</v>
          </cell>
          <cell r="D1281" t="str">
            <v>UN</v>
          </cell>
          <cell r="E1281">
            <v>1101766</v>
          </cell>
          <cell r="F1281">
            <v>1</v>
          </cell>
          <cell r="G1281">
            <v>201603</v>
          </cell>
          <cell r="H1281" t="str">
            <v>GMB</v>
          </cell>
          <cell r="I1281">
            <v>200210</v>
          </cell>
          <cell r="J1281">
            <v>41460</v>
          </cell>
          <cell r="K1281">
            <v>41583</v>
          </cell>
          <cell r="L1281" t="str">
            <v>A vencer</v>
          </cell>
          <cell r="M1281">
            <v>935.4</v>
          </cell>
          <cell r="N1281">
            <v>935.4</v>
          </cell>
          <cell r="O1281">
            <v>935.4</v>
          </cell>
          <cell r="P1281" t="str">
            <v>Títulos provisionados para 05/11/2013</v>
          </cell>
          <cell r="Q1281" t="str">
            <v>GMB - Atendimento</v>
          </cell>
          <cell r="R1281" t="str">
            <v>Título provisionado para 05/11/2013</v>
          </cell>
          <cell r="S1281" t="e">
            <v>#N/A</v>
          </cell>
          <cell r="T1281" t="e">
            <v>#N/A</v>
          </cell>
          <cell r="U1281" t="e">
            <v>#N/A</v>
          </cell>
          <cell r="V1281" t="e">
            <v>#N/A</v>
          </cell>
          <cell r="W1281" t="e">
            <v>#N/A</v>
          </cell>
          <cell r="X1281" t="e">
            <v>#N/A</v>
          </cell>
          <cell r="Y1281">
            <v>1101766</v>
          </cell>
          <cell r="Z1281">
            <v>41542</v>
          </cell>
          <cell r="AA1281">
            <v>41583</v>
          </cell>
          <cell r="AB1281">
            <v>0</v>
          </cell>
        </row>
        <row r="1282">
          <cell r="A1282">
            <v>1130739</v>
          </cell>
          <cell r="B1282">
            <v>1</v>
          </cell>
          <cell r="C1282" t="str">
            <v>GA</v>
          </cell>
          <cell r="D1282" t="str">
            <v>UN</v>
          </cell>
          <cell r="E1282">
            <v>1130739</v>
          </cell>
          <cell r="F1282">
            <v>1</v>
          </cell>
          <cell r="G1282">
            <v>201603</v>
          </cell>
          <cell r="H1282" t="str">
            <v>GMB</v>
          </cell>
          <cell r="I1282">
            <v>200210</v>
          </cell>
          <cell r="J1282">
            <v>41569</v>
          </cell>
          <cell r="K1282">
            <v>41618</v>
          </cell>
          <cell r="L1282" t="str">
            <v>A vencer</v>
          </cell>
          <cell r="M1282">
            <v>592.79999999999995</v>
          </cell>
          <cell r="N1282">
            <v>592.79999999999995</v>
          </cell>
          <cell r="O1282">
            <v>592.79999999999995</v>
          </cell>
          <cell r="P1282" t="str">
            <v>Título no cliente-aguardando Provisão</v>
          </cell>
          <cell r="Q1282" t="str">
            <v>Cliente Xérox</v>
          </cell>
          <cell r="R1282" t="e">
            <v>#N/A</v>
          </cell>
          <cell r="S1282" t="e">
            <v>#N/A</v>
          </cell>
          <cell r="T1282" t="e">
            <v>#N/A</v>
          </cell>
          <cell r="U1282" t="e">
            <v>#N/A</v>
          </cell>
          <cell r="V1282" t="e">
            <v>#N/A</v>
          </cell>
          <cell r="W1282" t="e">
            <v>#N/A</v>
          </cell>
          <cell r="X1282" t="e">
            <v>#N/A</v>
          </cell>
          <cell r="Y1282" t="e">
            <v>#N/A</v>
          </cell>
          <cell r="Z1282" t="e">
            <v>#N/A</v>
          </cell>
          <cell r="AA1282" t="e">
            <v>#N/A</v>
          </cell>
          <cell r="AB1282" t="e">
            <v>#N/A</v>
          </cell>
        </row>
        <row r="1283">
          <cell r="A1283">
            <v>1101765</v>
          </cell>
          <cell r="B1283">
            <v>1</v>
          </cell>
          <cell r="C1283" t="str">
            <v>GA</v>
          </cell>
          <cell r="D1283" t="str">
            <v>UN</v>
          </cell>
          <cell r="E1283">
            <v>1101765</v>
          </cell>
          <cell r="F1283">
            <v>1</v>
          </cell>
          <cell r="G1283">
            <v>201603</v>
          </cell>
          <cell r="H1283" t="str">
            <v>GMB</v>
          </cell>
          <cell r="I1283">
            <v>200210</v>
          </cell>
          <cell r="J1283">
            <v>41460</v>
          </cell>
          <cell r="K1283">
            <v>41583</v>
          </cell>
          <cell r="L1283" t="str">
            <v>A vencer</v>
          </cell>
          <cell r="M1283">
            <v>935.4</v>
          </cell>
          <cell r="N1283">
            <v>935.4</v>
          </cell>
          <cell r="O1283">
            <v>935.4</v>
          </cell>
          <cell r="P1283" t="str">
            <v>Títulos provisionados para 05/11/2013</v>
          </cell>
          <cell r="Q1283" t="str">
            <v>GMB - Atendimento</v>
          </cell>
          <cell r="R1283" t="str">
            <v>Título provisionado para 05/11/2013</v>
          </cell>
          <cell r="S1283" t="e">
            <v>#N/A</v>
          </cell>
          <cell r="T1283" t="e">
            <v>#N/A</v>
          </cell>
          <cell r="U1283" t="e">
            <v>#N/A</v>
          </cell>
          <cell r="V1283" t="e">
            <v>#N/A</v>
          </cell>
          <cell r="W1283" t="e">
            <v>#N/A</v>
          </cell>
          <cell r="X1283" t="e">
            <v>#N/A</v>
          </cell>
          <cell r="Y1283">
            <v>1101765</v>
          </cell>
          <cell r="Z1283">
            <v>41542</v>
          </cell>
          <cell r="AA1283">
            <v>41583</v>
          </cell>
          <cell r="AB1283">
            <v>0</v>
          </cell>
        </row>
        <row r="1284">
          <cell r="A1284">
            <v>1130740</v>
          </cell>
          <cell r="B1284">
            <v>1</v>
          </cell>
          <cell r="C1284" t="str">
            <v>GA</v>
          </cell>
          <cell r="D1284" t="str">
            <v>UN</v>
          </cell>
          <cell r="E1284">
            <v>1130740</v>
          </cell>
          <cell r="F1284">
            <v>1</v>
          </cell>
          <cell r="G1284">
            <v>201603</v>
          </cell>
          <cell r="H1284" t="str">
            <v>GMB</v>
          </cell>
          <cell r="I1284">
            <v>200210</v>
          </cell>
          <cell r="J1284">
            <v>41569</v>
          </cell>
          <cell r="K1284">
            <v>41618</v>
          </cell>
          <cell r="L1284" t="str">
            <v>A vencer</v>
          </cell>
          <cell r="M1284">
            <v>592.79999999999995</v>
          </cell>
          <cell r="N1284">
            <v>592.79999999999995</v>
          </cell>
          <cell r="O1284">
            <v>592.79999999999995</v>
          </cell>
          <cell r="P1284" t="str">
            <v>Título no cliente-aguardando Provisão</v>
          </cell>
          <cell r="Q1284" t="str">
            <v>Cliente Xérox</v>
          </cell>
          <cell r="R1284" t="e">
            <v>#N/A</v>
          </cell>
          <cell r="S1284" t="e">
            <v>#N/A</v>
          </cell>
          <cell r="T1284" t="e">
            <v>#N/A</v>
          </cell>
          <cell r="U1284" t="e">
            <v>#N/A</v>
          </cell>
          <cell r="V1284" t="e">
            <v>#N/A</v>
          </cell>
          <cell r="W1284" t="e">
            <v>#N/A</v>
          </cell>
          <cell r="X1284" t="e">
            <v>#N/A</v>
          </cell>
          <cell r="Y1284" t="e">
            <v>#N/A</v>
          </cell>
          <cell r="Z1284" t="e">
            <v>#N/A</v>
          </cell>
          <cell r="AA1284" t="e">
            <v>#N/A</v>
          </cell>
          <cell r="AB1284" t="e">
            <v>#N/A</v>
          </cell>
        </row>
        <row r="1285">
          <cell r="A1285">
            <v>1101764</v>
          </cell>
          <cell r="B1285">
            <v>1</v>
          </cell>
          <cell r="C1285" t="str">
            <v>GA</v>
          </cell>
          <cell r="D1285" t="str">
            <v>UN</v>
          </cell>
          <cell r="E1285">
            <v>1101764</v>
          </cell>
          <cell r="F1285">
            <v>1</v>
          </cell>
          <cell r="G1285">
            <v>201603</v>
          </cell>
          <cell r="H1285" t="str">
            <v>GMB</v>
          </cell>
          <cell r="I1285">
            <v>200210</v>
          </cell>
          <cell r="J1285">
            <v>41460</v>
          </cell>
          <cell r="K1285">
            <v>41583</v>
          </cell>
          <cell r="L1285" t="str">
            <v>A vencer</v>
          </cell>
          <cell r="M1285">
            <v>935.4</v>
          </cell>
          <cell r="N1285">
            <v>935.4</v>
          </cell>
          <cell r="O1285">
            <v>935.4</v>
          </cell>
          <cell r="P1285" t="str">
            <v>Títulos provisionados para 05/11/2013</v>
          </cell>
          <cell r="Q1285" t="str">
            <v>GMB - Atendimento</v>
          </cell>
          <cell r="R1285" t="str">
            <v>Título provisionado para 05/11/2013</v>
          </cell>
          <cell r="S1285" t="e">
            <v>#N/A</v>
          </cell>
          <cell r="T1285" t="e">
            <v>#N/A</v>
          </cell>
          <cell r="U1285" t="e">
            <v>#N/A</v>
          </cell>
          <cell r="V1285" t="e">
            <v>#N/A</v>
          </cell>
          <cell r="W1285" t="e">
            <v>#N/A</v>
          </cell>
          <cell r="X1285" t="e">
            <v>#N/A</v>
          </cell>
          <cell r="Y1285">
            <v>1101764</v>
          </cell>
          <cell r="Z1285">
            <v>41541</v>
          </cell>
          <cell r="AA1285">
            <v>41583</v>
          </cell>
          <cell r="AB1285">
            <v>0</v>
          </cell>
        </row>
        <row r="1286">
          <cell r="A1286">
            <v>1127188</v>
          </cell>
          <cell r="B1286">
            <v>1</v>
          </cell>
          <cell r="C1286" t="str">
            <v>GA</v>
          </cell>
          <cell r="D1286" t="str">
            <v>UN</v>
          </cell>
          <cell r="E1286">
            <v>1127188</v>
          </cell>
          <cell r="F1286">
            <v>1</v>
          </cell>
          <cell r="G1286">
            <v>201603</v>
          </cell>
          <cell r="H1286" t="str">
            <v>GMB</v>
          </cell>
          <cell r="I1286">
            <v>200210</v>
          </cell>
          <cell r="J1286">
            <v>41555</v>
          </cell>
          <cell r="K1286">
            <v>41604</v>
          </cell>
          <cell r="L1286" t="str">
            <v>A vencer</v>
          </cell>
          <cell r="M1286">
            <v>592.79999999999995</v>
          </cell>
          <cell r="N1286">
            <v>592.79999999999995</v>
          </cell>
          <cell r="O1286">
            <v>592.79999999999995</v>
          </cell>
          <cell r="P1286" t="str">
            <v>Título no cliente-aguardando Provisão</v>
          </cell>
          <cell r="Q1286" t="str">
            <v>Cliente Xérox</v>
          </cell>
          <cell r="R1286" t="str">
            <v>Título no cliente-aguardando Provisão</v>
          </cell>
          <cell r="S1286" t="e">
            <v>#N/A</v>
          </cell>
          <cell r="T1286" t="e">
            <v>#N/A</v>
          </cell>
          <cell r="U1286" t="e">
            <v>#N/A</v>
          </cell>
          <cell r="V1286" t="e">
            <v>#N/A</v>
          </cell>
          <cell r="W1286" t="e">
            <v>#N/A</v>
          </cell>
          <cell r="X1286" t="e">
            <v>#N/A</v>
          </cell>
          <cell r="Y1286" t="e">
            <v>#N/A</v>
          </cell>
          <cell r="Z1286" t="e">
            <v>#N/A</v>
          </cell>
          <cell r="AA1286" t="e">
            <v>#N/A</v>
          </cell>
          <cell r="AB1286" t="e">
            <v>#N/A</v>
          </cell>
        </row>
        <row r="1287">
          <cell r="A1287">
            <v>1101763</v>
          </cell>
          <cell r="B1287">
            <v>1</v>
          </cell>
          <cell r="C1287" t="str">
            <v>GA</v>
          </cell>
          <cell r="D1287" t="str">
            <v>UN</v>
          </cell>
          <cell r="E1287">
            <v>1101763</v>
          </cell>
          <cell r="F1287">
            <v>1</v>
          </cell>
          <cell r="G1287">
            <v>201603</v>
          </cell>
          <cell r="H1287" t="str">
            <v>GMB</v>
          </cell>
          <cell r="I1287">
            <v>200210</v>
          </cell>
          <cell r="J1287">
            <v>41460</v>
          </cell>
          <cell r="K1287">
            <v>41583</v>
          </cell>
          <cell r="L1287" t="str">
            <v>A vencer</v>
          </cell>
          <cell r="M1287">
            <v>935.4</v>
          </cell>
          <cell r="N1287">
            <v>935.4</v>
          </cell>
          <cell r="O1287">
            <v>935.4</v>
          </cell>
          <cell r="P1287" t="str">
            <v>Títulos provisionados para 05/11/2013</v>
          </cell>
          <cell r="Q1287" t="str">
            <v>GMB - Atendimento</v>
          </cell>
          <cell r="R1287" t="str">
            <v>Título provisionado para 05/11/2013</v>
          </cell>
          <cell r="S1287" t="e">
            <v>#N/A</v>
          </cell>
          <cell r="T1287" t="e">
            <v>#N/A</v>
          </cell>
          <cell r="U1287" t="e">
            <v>#N/A</v>
          </cell>
          <cell r="V1287" t="e">
            <v>#N/A</v>
          </cell>
          <cell r="W1287" t="e">
            <v>#N/A</v>
          </cell>
          <cell r="X1287" t="e">
            <v>#N/A</v>
          </cell>
          <cell r="Y1287">
            <v>1101763</v>
          </cell>
          <cell r="Z1287">
            <v>41541</v>
          </cell>
          <cell r="AA1287">
            <v>41583</v>
          </cell>
          <cell r="AB1287">
            <v>0</v>
          </cell>
        </row>
        <row r="1288">
          <cell r="A1288">
            <v>1130742</v>
          </cell>
          <cell r="B1288">
            <v>1</v>
          </cell>
          <cell r="C1288" t="str">
            <v>GA</v>
          </cell>
          <cell r="D1288" t="str">
            <v>UN</v>
          </cell>
          <cell r="E1288">
            <v>1130742</v>
          </cell>
          <cell r="F1288">
            <v>1</v>
          </cell>
          <cell r="G1288">
            <v>201603</v>
          </cell>
          <cell r="H1288" t="str">
            <v>GMB</v>
          </cell>
          <cell r="I1288">
            <v>200210</v>
          </cell>
          <cell r="J1288">
            <v>41569</v>
          </cell>
          <cell r="K1288">
            <v>41618</v>
          </cell>
          <cell r="L1288" t="str">
            <v>A vencer</v>
          </cell>
          <cell r="M1288">
            <v>592.79999999999995</v>
          </cell>
          <cell r="N1288">
            <v>592.79999999999995</v>
          </cell>
          <cell r="O1288">
            <v>592.79999999999995</v>
          </cell>
          <cell r="P1288" t="str">
            <v>Título no cliente-aguardando Provisão</v>
          </cell>
          <cell r="Q1288" t="str">
            <v>Cliente Xérox</v>
          </cell>
          <cell r="R1288" t="e">
            <v>#N/A</v>
          </cell>
          <cell r="S1288" t="e">
            <v>#N/A</v>
          </cell>
          <cell r="T1288" t="e">
            <v>#N/A</v>
          </cell>
          <cell r="U1288" t="e">
            <v>#N/A</v>
          </cell>
          <cell r="V1288" t="e">
            <v>#N/A</v>
          </cell>
          <cell r="W1288" t="e">
            <v>#N/A</v>
          </cell>
          <cell r="X1288" t="e">
            <v>#N/A</v>
          </cell>
          <cell r="Y1288" t="e">
            <v>#N/A</v>
          </cell>
          <cell r="Z1288" t="e">
            <v>#N/A</v>
          </cell>
          <cell r="AA1288" t="e">
            <v>#N/A</v>
          </cell>
          <cell r="AB1288" t="e">
            <v>#N/A</v>
          </cell>
        </row>
        <row r="1289">
          <cell r="A1289">
            <v>1101762</v>
          </cell>
          <cell r="B1289">
            <v>1</v>
          </cell>
          <cell r="C1289" t="str">
            <v>GA</v>
          </cell>
          <cell r="D1289" t="str">
            <v>UN</v>
          </cell>
          <cell r="E1289">
            <v>1101762</v>
          </cell>
          <cell r="F1289">
            <v>1</v>
          </cell>
          <cell r="G1289">
            <v>201603</v>
          </cell>
          <cell r="H1289" t="str">
            <v>GMB</v>
          </cell>
          <cell r="I1289">
            <v>200210</v>
          </cell>
          <cell r="J1289">
            <v>41460</v>
          </cell>
          <cell r="K1289">
            <v>41583</v>
          </cell>
          <cell r="L1289" t="str">
            <v>A vencer</v>
          </cell>
          <cell r="M1289">
            <v>935.4</v>
          </cell>
          <cell r="N1289">
            <v>935.4</v>
          </cell>
          <cell r="O1289">
            <v>935.4</v>
          </cell>
          <cell r="P1289" t="str">
            <v>Títulos provisionados para 05/11/2013</v>
          </cell>
          <cell r="Q1289" t="str">
            <v>GMB - Atendimento</v>
          </cell>
          <cell r="R1289" t="str">
            <v>Título provisionado para 05/11/2013</v>
          </cell>
          <cell r="S1289" t="e">
            <v>#N/A</v>
          </cell>
          <cell r="T1289" t="e">
            <v>#N/A</v>
          </cell>
          <cell r="U1289" t="e">
            <v>#N/A</v>
          </cell>
          <cell r="V1289" t="e">
            <v>#N/A</v>
          </cell>
          <cell r="W1289" t="e">
            <v>#N/A</v>
          </cell>
          <cell r="X1289" t="e">
            <v>#N/A</v>
          </cell>
          <cell r="Y1289">
            <v>1101762</v>
          </cell>
          <cell r="Z1289">
            <v>41542</v>
          </cell>
          <cell r="AA1289">
            <v>41583</v>
          </cell>
          <cell r="AB1289">
            <v>0</v>
          </cell>
        </row>
        <row r="1290">
          <cell r="A1290">
            <v>1130743</v>
          </cell>
          <cell r="B1290">
            <v>1</v>
          </cell>
          <cell r="C1290" t="str">
            <v>GA</v>
          </cell>
          <cell r="D1290" t="str">
            <v>UN</v>
          </cell>
          <cell r="E1290">
            <v>1130743</v>
          </cell>
          <cell r="F1290">
            <v>1</v>
          </cell>
          <cell r="G1290">
            <v>201603</v>
          </cell>
          <cell r="H1290" t="str">
            <v>GMB</v>
          </cell>
          <cell r="I1290">
            <v>200210</v>
          </cell>
          <cell r="J1290">
            <v>41569</v>
          </cell>
          <cell r="K1290">
            <v>41618</v>
          </cell>
          <cell r="L1290" t="str">
            <v>A vencer</v>
          </cell>
          <cell r="M1290">
            <v>592.79999999999995</v>
          </cell>
          <cell r="N1290">
            <v>592.79999999999995</v>
          </cell>
          <cell r="O1290">
            <v>592.79999999999995</v>
          </cell>
          <cell r="P1290" t="str">
            <v>Título no cliente-aguardando Provisão</v>
          </cell>
          <cell r="Q1290" t="str">
            <v>Cliente Xérox</v>
          </cell>
          <cell r="R1290" t="e">
            <v>#N/A</v>
          </cell>
          <cell r="S1290" t="e">
            <v>#N/A</v>
          </cell>
          <cell r="T1290" t="e">
            <v>#N/A</v>
          </cell>
          <cell r="U1290" t="e">
            <v>#N/A</v>
          </cell>
          <cell r="V1290" t="e">
            <v>#N/A</v>
          </cell>
          <cell r="W1290" t="e">
            <v>#N/A</v>
          </cell>
          <cell r="X1290" t="e">
            <v>#N/A</v>
          </cell>
          <cell r="Y1290" t="e">
            <v>#N/A</v>
          </cell>
          <cell r="Z1290" t="e">
            <v>#N/A</v>
          </cell>
          <cell r="AA1290" t="e">
            <v>#N/A</v>
          </cell>
          <cell r="AB1290" t="e">
            <v>#N/A</v>
          </cell>
        </row>
        <row r="1291">
          <cell r="A1291">
            <v>1094627</v>
          </cell>
          <cell r="B1291">
            <v>1</v>
          </cell>
          <cell r="C1291" t="str">
            <v>GA</v>
          </cell>
          <cell r="D1291" t="str">
            <v>UN</v>
          </cell>
          <cell r="E1291">
            <v>1094627</v>
          </cell>
          <cell r="F1291">
            <v>1</v>
          </cell>
          <cell r="G1291">
            <v>201603</v>
          </cell>
          <cell r="H1291" t="str">
            <v>GMB</v>
          </cell>
          <cell r="I1291">
            <v>200210</v>
          </cell>
          <cell r="J1291">
            <v>41436</v>
          </cell>
          <cell r="K1291">
            <v>41583</v>
          </cell>
          <cell r="L1291" t="str">
            <v>A vencer</v>
          </cell>
          <cell r="M1291">
            <v>592.79999999999995</v>
          </cell>
          <cell r="N1291">
            <v>592.79999999999995</v>
          </cell>
          <cell r="O1291">
            <v>592.79999999999995</v>
          </cell>
          <cell r="P1291" t="str">
            <v>Títulos provisionados para 05/11/2013</v>
          </cell>
          <cell r="Q1291" t="str">
            <v>GMB - Atendimento</v>
          </cell>
          <cell r="R1291" t="str">
            <v>Título provisionado para 05/11/2013</v>
          </cell>
          <cell r="S1291" t="e">
            <v>#N/A</v>
          </cell>
          <cell r="T1291" t="e">
            <v>#N/A</v>
          </cell>
          <cell r="U1291" t="e">
            <v>#N/A</v>
          </cell>
          <cell r="V1291" t="e">
            <v>#N/A</v>
          </cell>
          <cell r="W1291" t="e">
            <v>#N/A</v>
          </cell>
          <cell r="X1291" t="e">
            <v>#N/A</v>
          </cell>
          <cell r="Y1291">
            <v>1094627</v>
          </cell>
          <cell r="Z1291">
            <v>41542</v>
          </cell>
          <cell r="AA1291">
            <v>41583</v>
          </cell>
          <cell r="AB1291">
            <v>0</v>
          </cell>
        </row>
        <row r="1292">
          <cell r="A1292">
            <v>1130744</v>
          </cell>
          <cell r="B1292">
            <v>1</v>
          </cell>
          <cell r="C1292" t="str">
            <v>GA</v>
          </cell>
          <cell r="D1292" t="str">
            <v>UN</v>
          </cell>
          <cell r="E1292">
            <v>1130744</v>
          </cell>
          <cell r="F1292">
            <v>1</v>
          </cell>
          <cell r="G1292">
            <v>201603</v>
          </cell>
          <cell r="H1292" t="str">
            <v>GMB</v>
          </cell>
          <cell r="I1292">
            <v>200210</v>
          </cell>
          <cell r="J1292">
            <v>41569</v>
          </cell>
          <cell r="K1292">
            <v>41618</v>
          </cell>
          <cell r="L1292" t="str">
            <v>A vencer</v>
          </cell>
          <cell r="M1292">
            <v>592.79999999999995</v>
          </cell>
          <cell r="N1292">
            <v>592.79999999999995</v>
          </cell>
          <cell r="O1292">
            <v>592.79999999999995</v>
          </cell>
          <cell r="P1292" t="str">
            <v>Título no cliente-aguardando Provisão</v>
          </cell>
          <cell r="Q1292" t="str">
            <v>Cliente Xérox</v>
          </cell>
          <cell r="R1292" t="e">
            <v>#N/A</v>
          </cell>
          <cell r="S1292" t="e">
            <v>#N/A</v>
          </cell>
          <cell r="T1292" t="e">
            <v>#N/A</v>
          </cell>
          <cell r="U1292" t="e">
            <v>#N/A</v>
          </cell>
          <cell r="V1292" t="e">
            <v>#N/A</v>
          </cell>
          <cell r="W1292" t="e">
            <v>#N/A</v>
          </cell>
          <cell r="X1292" t="e">
            <v>#N/A</v>
          </cell>
          <cell r="Y1292" t="e">
            <v>#N/A</v>
          </cell>
          <cell r="Z1292" t="e">
            <v>#N/A</v>
          </cell>
          <cell r="AA1292" t="e">
            <v>#N/A</v>
          </cell>
          <cell r="AB1292" t="e">
            <v>#N/A</v>
          </cell>
        </row>
        <row r="1293">
          <cell r="A1293">
            <v>1072112</v>
          </cell>
          <cell r="B1293">
            <v>1</v>
          </cell>
          <cell r="C1293" t="str">
            <v>GA</v>
          </cell>
          <cell r="D1293" t="str">
            <v>UN</v>
          </cell>
          <cell r="E1293">
            <v>1072112</v>
          </cell>
          <cell r="F1293">
            <v>1</v>
          </cell>
          <cell r="G1293">
            <v>201603</v>
          </cell>
          <cell r="H1293" t="str">
            <v>GMB</v>
          </cell>
          <cell r="I1293">
            <v>200210</v>
          </cell>
          <cell r="J1293">
            <v>41353</v>
          </cell>
          <cell r="K1293">
            <v>41408</v>
          </cell>
          <cell r="L1293" t="str">
            <v>Vencido</v>
          </cell>
          <cell r="M1293">
            <v>2995.46</v>
          </cell>
          <cell r="N1293">
            <v>2995.46</v>
          </cell>
          <cell r="O1293">
            <v>2995.46</v>
          </cell>
          <cell r="P1293" t="str">
            <v>Títulos provisionados para 05/11/2013</v>
          </cell>
          <cell r="Q1293" t="str">
            <v>GMB - Atendimento</v>
          </cell>
          <cell r="R1293" t="str">
            <v>Segundo Xérox - serão pagas (alterar ND- aguardando devolução)</v>
          </cell>
          <cell r="S1293" t="e">
            <v>#N/A</v>
          </cell>
          <cell r="T1293" t="e">
            <v>#N/A</v>
          </cell>
          <cell r="U1293" t="e">
            <v>#N/A</v>
          </cell>
          <cell r="V1293" t="e">
            <v>#N/A</v>
          </cell>
          <cell r="W1293" t="e">
            <v>#N/A</v>
          </cell>
          <cell r="X1293" t="e">
            <v>#N/A</v>
          </cell>
          <cell r="Y1293">
            <v>1072112</v>
          </cell>
          <cell r="Z1293">
            <v>41542</v>
          </cell>
          <cell r="AA1293">
            <v>41583</v>
          </cell>
          <cell r="AB1293">
            <v>0</v>
          </cell>
        </row>
        <row r="1294">
          <cell r="A1294">
            <v>1130745</v>
          </cell>
          <cell r="B1294">
            <v>1</v>
          </cell>
          <cell r="C1294" t="str">
            <v>GA</v>
          </cell>
          <cell r="D1294" t="str">
            <v>UN</v>
          </cell>
          <cell r="E1294">
            <v>1130745</v>
          </cell>
          <cell r="F1294">
            <v>1</v>
          </cell>
          <cell r="G1294">
            <v>201603</v>
          </cell>
          <cell r="H1294" t="str">
            <v>GMB</v>
          </cell>
          <cell r="I1294">
            <v>200210</v>
          </cell>
          <cell r="J1294">
            <v>41569</v>
          </cell>
          <cell r="K1294">
            <v>41618</v>
          </cell>
          <cell r="L1294" t="str">
            <v>A vencer</v>
          </cell>
          <cell r="M1294">
            <v>494</v>
          </cell>
          <cell r="N1294">
            <v>494</v>
          </cell>
          <cell r="O1294">
            <v>494</v>
          </cell>
          <cell r="P1294" t="str">
            <v>Título no cliente-aguardando Provisão</v>
          </cell>
          <cell r="Q1294" t="str">
            <v>Cliente Xérox</v>
          </cell>
          <cell r="R1294" t="e">
            <v>#N/A</v>
          </cell>
          <cell r="S1294" t="e">
            <v>#N/A</v>
          </cell>
          <cell r="T1294" t="e">
            <v>#N/A</v>
          </cell>
          <cell r="U1294" t="e">
            <v>#N/A</v>
          </cell>
          <cell r="V1294" t="e">
            <v>#N/A</v>
          </cell>
          <cell r="W1294" t="e">
            <v>#N/A</v>
          </cell>
          <cell r="X1294" t="e">
            <v>#N/A</v>
          </cell>
          <cell r="Y1294" t="e">
            <v>#N/A</v>
          </cell>
          <cell r="Z1294" t="e">
            <v>#N/A</v>
          </cell>
          <cell r="AA1294" t="e">
            <v>#N/A</v>
          </cell>
          <cell r="AB1294" t="e">
            <v>#N/A</v>
          </cell>
        </row>
        <row r="1295">
          <cell r="A1295">
            <v>1116331</v>
          </cell>
          <cell r="B1295">
            <v>1</v>
          </cell>
          <cell r="C1295" t="str">
            <v>GA</v>
          </cell>
          <cell r="D1295" t="str">
            <v>UN</v>
          </cell>
          <cell r="E1295">
            <v>1116331</v>
          </cell>
          <cell r="F1295">
            <v>1</v>
          </cell>
          <cell r="G1295">
            <v>201603</v>
          </cell>
          <cell r="H1295" t="str">
            <v>GMB</v>
          </cell>
          <cell r="I1295">
            <v>200210</v>
          </cell>
          <cell r="J1295">
            <v>41516</v>
          </cell>
          <cell r="K1295">
            <v>41569</v>
          </cell>
          <cell r="L1295" t="str">
            <v>Vencido</v>
          </cell>
          <cell r="M1295">
            <v>935.4</v>
          </cell>
          <cell r="N1295">
            <v>935.4</v>
          </cell>
          <cell r="O1295">
            <v>935.4</v>
          </cell>
          <cell r="P1295" t="str">
            <v>Títulos provisionados e pagos em 22/10/2013. Analisar títulos liquidados.</v>
          </cell>
          <cell r="Q1295" t="str">
            <v>GMB - Atendimento</v>
          </cell>
          <cell r="R1295" t="str">
            <v>Título provisionado para 22/10/2013</v>
          </cell>
          <cell r="S1295" t="e">
            <v>#N/A</v>
          </cell>
          <cell r="T1295" t="e">
            <v>#N/A</v>
          </cell>
          <cell r="U1295" t="e">
            <v>#N/A</v>
          </cell>
          <cell r="V1295" t="e">
            <v>#N/A</v>
          </cell>
          <cell r="W1295" t="e">
            <v>#N/A</v>
          </cell>
          <cell r="X1295" t="e">
            <v>#N/A</v>
          </cell>
          <cell r="Y1295">
            <v>1116331</v>
          </cell>
          <cell r="Z1295">
            <v>41521</v>
          </cell>
          <cell r="AA1295">
            <v>41569</v>
          </cell>
          <cell r="AB1295">
            <v>41569</v>
          </cell>
        </row>
        <row r="1296">
          <cell r="A1296">
            <v>1127103</v>
          </cell>
          <cell r="B1296">
            <v>1</v>
          </cell>
          <cell r="C1296" t="str">
            <v>GA</v>
          </cell>
          <cell r="D1296" t="str">
            <v>UN</v>
          </cell>
          <cell r="E1296">
            <v>1127103</v>
          </cell>
          <cell r="F1296">
            <v>1</v>
          </cell>
          <cell r="G1296">
            <v>201603</v>
          </cell>
          <cell r="H1296" t="str">
            <v>GMB</v>
          </cell>
          <cell r="I1296">
            <v>200210</v>
          </cell>
          <cell r="J1296">
            <v>41555</v>
          </cell>
          <cell r="K1296">
            <v>41604</v>
          </cell>
          <cell r="L1296" t="str">
            <v>A vencer</v>
          </cell>
          <cell r="M1296">
            <v>592.79999999999995</v>
          </cell>
          <cell r="N1296">
            <v>592.79999999999995</v>
          </cell>
          <cell r="O1296">
            <v>592.79999999999995</v>
          </cell>
          <cell r="P1296" t="str">
            <v>Título no cliente-aguardando Provisão</v>
          </cell>
          <cell r="Q1296" t="str">
            <v>Cliente Xérox</v>
          </cell>
          <cell r="R1296" t="str">
            <v>Título no cliente-aguardando Provisão</v>
          </cell>
          <cell r="S1296" t="e">
            <v>#N/A</v>
          </cell>
          <cell r="T1296" t="e">
            <v>#N/A</v>
          </cell>
          <cell r="U1296" t="e">
            <v>#N/A</v>
          </cell>
          <cell r="V1296" t="e">
            <v>#N/A</v>
          </cell>
          <cell r="W1296" t="e">
            <v>#N/A</v>
          </cell>
          <cell r="X1296" t="e">
            <v>#N/A</v>
          </cell>
          <cell r="Y1296" t="e">
            <v>#N/A</v>
          </cell>
          <cell r="Z1296" t="e">
            <v>#N/A</v>
          </cell>
          <cell r="AA1296" t="e">
            <v>#N/A</v>
          </cell>
          <cell r="AB1296" t="e">
            <v>#N/A</v>
          </cell>
        </row>
        <row r="1297">
          <cell r="A1297">
            <v>1101738</v>
          </cell>
          <cell r="B1297">
            <v>1</v>
          </cell>
          <cell r="C1297" t="str">
            <v>GA</v>
          </cell>
          <cell r="D1297" t="str">
            <v>UN</v>
          </cell>
          <cell r="E1297">
            <v>1101738</v>
          </cell>
          <cell r="F1297">
            <v>1</v>
          </cell>
          <cell r="G1297">
            <v>201603</v>
          </cell>
          <cell r="H1297" t="str">
            <v>GMB</v>
          </cell>
          <cell r="I1297">
            <v>200210</v>
          </cell>
          <cell r="J1297">
            <v>41460</v>
          </cell>
          <cell r="K1297">
            <v>41583</v>
          </cell>
          <cell r="L1297" t="str">
            <v>A vencer</v>
          </cell>
          <cell r="M1297">
            <v>483.29</v>
          </cell>
          <cell r="N1297">
            <v>483.29</v>
          </cell>
          <cell r="O1297">
            <v>483.29</v>
          </cell>
          <cell r="P1297" t="str">
            <v>Títulos provisionados para 05/11/2013</v>
          </cell>
          <cell r="Q1297" t="str">
            <v>GMB - Atendimento</v>
          </cell>
          <cell r="R1297" t="str">
            <v>Título provisionado para 05/11/2013</v>
          </cell>
          <cell r="S1297" t="e">
            <v>#N/A</v>
          </cell>
          <cell r="T1297" t="e">
            <v>#N/A</v>
          </cell>
          <cell r="U1297" t="e">
            <v>#N/A</v>
          </cell>
          <cell r="V1297" t="e">
            <v>#N/A</v>
          </cell>
          <cell r="W1297" t="e">
            <v>#N/A</v>
          </cell>
          <cell r="X1297" t="e">
            <v>#N/A</v>
          </cell>
          <cell r="Y1297">
            <v>1101738</v>
          </cell>
          <cell r="Z1297">
            <v>41542</v>
          </cell>
          <cell r="AA1297">
            <v>41583</v>
          </cell>
          <cell r="AB1297">
            <v>0</v>
          </cell>
        </row>
        <row r="1298">
          <cell r="A1298">
            <v>1127102</v>
          </cell>
          <cell r="B1298">
            <v>1</v>
          </cell>
          <cell r="C1298" t="str">
            <v>GA</v>
          </cell>
          <cell r="D1298" t="str">
            <v>UN</v>
          </cell>
          <cell r="E1298">
            <v>1127102</v>
          </cell>
          <cell r="F1298">
            <v>1</v>
          </cell>
          <cell r="G1298">
            <v>201603</v>
          </cell>
          <cell r="H1298" t="str">
            <v>GMB</v>
          </cell>
          <cell r="I1298">
            <v>200210</v>
          </cell>
          <cell r="J1298">
            <v>41555</v>
          </cell>
          <cell r="K1298">
            <v>41604</v>
          </cell>
          <cell r="L1298" t="str">
            <v>A vencer</v>
          </cell>
          <cell r="M1298">
            <v>592.79999999999995</v>
          </cell>
          <cell r="N1298">
            <v>592.79999999999995</v>
          </cell>
          <cell r="O1298">
            <v>592.79999999999995</v>
          </cell>
          <cell r="P1298" t="str">
            <v>Título no cliente-aguardando Provisão</v>
          </cell>
          <cell r="Q1298" t="str">
            <v>Cliente Xérox</v>
          </cell>
          <cell r="R1298" t="str">
            <v>Título no cliente-aguardando Provisão</v>
          </cell>
          <cell r="S1298" t="e">
            <v>#N/A</v>
          </cell>
          <cell r="T1298" t="e">
            <v>#N/A</v>
          </cell>
          <cell r="U1298" t="e">
            <v>#N/A</v>
          </cell>
          <cell r="V1298" t="e">
            <v>#N/A</v>
          </cell>
          <cell r="W1298" t="e">
            <v>#N/A</v>
          </cell>
          <cell r="X1298" t="e">
            <v>#N/A</v>
          </cell>
          <cell r="Y1298" t="e">
            <v>#N/A</v>
          </cell>
          <cell r="Z1298" t="e">
            <v>#N/A</v>
          </cell>
          <cell r="AA1298" t="e">
            <v>#N/A</v>
          </cell>
          <cell r="AB1298" t="e">
            <v>#N/A</v>
          </cell>
        </row>
        <row r="1299">
          <cell r="A1299">
            <v>1101729</v>
          </cell>
          <cell r="B1299">
            <v>1</v>
          </cell>
          <cell r="C1299" t="str">
            <v>GA</v>
          </cell>
          <cell r="D1299" t="str">
            <v>UN</v>
          </cell>
          <cell r="E1299">
            <v>1101729</v>
          </cell>
          <cell r="F1299">
            <v>1</v>
          </cell>
          <cell r="G1299">
            <v>201603</v>
          </cell>
          <cell r="H1299" t="str">
            <v>GMB</v>
          </cell>
          <cell r="I1299">
            <v>200210</v>
          </cell>
          <cell r="J1299">
            <v>41460</v>
          </cell>
          <cell r="K1299">
            <v>41583</v>
          </cell>
          <cell r="L1299" t="str">
            <v>A vencer</v>
          </cell>
          <cell r="M1299">
            <v>592.79999999999995</v>
          </cell>
          <cell r="N1299">
            <v>592.79999999999995</v>
          </cell>
          <cell r="O1299">
            <v>592.79999999999995</v>
          </cell>
          <cell r="P1299" t="str">
            <v>Títulos provisionados para 05/11/2013</v>
          </cell>
          <cell r="Q1299" t="str">
            <v>GMB - Atendimento</v>
          </cell>
          <cell r="R1299" t="str">
            <v>Título provisionado para 05/11/2013</v>
          </cell>
          <cell r="S1299" t="e">
            <v>#N/A</v>
          </cell>
          <cell r="T1299" t="e">
            <v>#N/A</v>
          </cell>
          <cell r="U1299" t="e">
            <v>#N/A</v>
          </cell>
          <cell r="V1299" t="e">
            <v>#N/A</v>
          </cell>
          <cell r="W1299" t="e">
            <v>#N/A</v>
          </cell>
          <cell r="X1299" t="e">
            <v>#N/A</v>
          </cell>
          <cell r="Y1299">
            <v>1101729</v>
          </cell>
          <cell r="Z1299">
            <v>41541</v>
          </cell>
          <cell r="AA1299">
            <v>41583</v>
          </cell>
          <cell r="AB1299">
            <v>0</v>
          </cell>
        </row>
        <row r="1300">
          <cell r="A1300">
            <v>1127101</v>
          </cell>
          <cell r="B1300">
            <v>1</v>
          </cell>
          <cell r="C1300" t="str">
            <v>GA</v>
          </cell>
          <cell r="D1300" t="str">
            <v>UN</v>
          </cell>
          <cell r="E1300">
            <v>1127101</v>
          </cell>
          <cell r="F1300">
            <v>1</v>
          </cell>
          <cell r="G1300">
            <v>201603</v>
          </cell>
          <cell r="H1300" t="str">
            <v>GMB</v>
          </cell>
          <cell r="I1300">
            <v>200210</v>
          </cell>
          <cell r="J1300">
            <v>41555</v>
          </cell>
          <cell r="K1300">
            <v>41604</v>
          </cell>
          <cell r="L1300" t="str">
            <v>A vencer</v>
          </cell>
          <cell r="M1300">
            <v>592.79999999999995</v>
          </cell>
          <cell r="N1300">
            <v>592.79999999999995</v>
          </cell>
          <cell r="O1300">
            <v>592.79999999999995</v>
          </cell>
          <cell r="P1300" t="str">
            <v>Título no cliente-aguardando Provisão</v>
          </cell>
          <cell r="Q1300" t="str">
            <v>Cliente Xérox</v>
          </cell>
          <cell r="R1300" t="str">
            <v>Título no cliente-aguardando Provisão</v>
          </cell>
          <cell r="S1300" t="e">
            <v>#N/A</v>
          </cell>
          <cell r="T1300" t="e">
            <v>#N/A</v>
          </cell>
          <cell r="U1300" t="e">
            <v>#N/A</v>
          </cell>
          <cell r="V1300" t="e">
            <v>#N/A</v>
          </cell>
          <cell r="W1300" t="e">
            <v>#N/A</v>
          </cell>
          <cell r="X1300" t="e">
            <v>#N/A</v>
          </cell>
          <cell r="Y1300" t="e">
            <v>#N/A</v>
          </cell>
          <cell r="Z1300" t="e">
            <v>#N/A</v>
          </cell>
          <cell r="AA1300" t="e">
            <v>#N/A</v>
          </cell>
          <cell r="AB1300" t="e">
            <v>#N/A</v>
          </cell>
        </row>
        <row r="1301">
          <cell r="A1301">
            <v>1101728</v>
          </cell>
          <cell r="B1301">
            <v>1</v>
          </cell>
          <cell r="C1301" t="str">
            <v>GA</v>
          </cell>
          <cell r="D1301" t="str">
            <v>UN</v>
          </cell>
          <cell r="E1301">
            <v>1101728</v>
          </cell>
          <cell r="F1301">
            <v>1</v>
          </cell>
          <cell r="G1301">
            <v>201603</v>
          </cell>
          <cell r="H1301" t="str">
            <v>GMB</v>
          </cell>
          <cell r="I1301">
            <v>200210</v>
          </cell>
          <cell r="J1301">
            <v>41460</v>
          </cell>
          <cell r="K1301">
            <v>41583</v>
          </cell>
          <cell r="L1301" t="str">
            <v>A vencer</v>
          </cell>
          <cell r="M1301">
            <v>592.79999999999995</v>
          </cell>
          <cell r="N1301">
            <v>592.79999999999995</v>
          </cell>
          <cell r="O1301">
            <v>592.79999999999995</v>
          </cell>
          <cell r="P1301" t="str">
            <v>Títulos provisionados para 05/11/2013</v>
          </cell>
          <cell r="Q1301" t="str">
            <v>GMB - Atendimento</v>
          </cell>
          <cell r="R1301" t="str">
            <v>Título provisionado para 05/11/2013</v>
          </cell>
          <cell r="S1301" t="e">
            <v>#N/A</v>
          </cell>
          <cell r="T1301" t="e">
            <v>#N/A</v>
          </cell>
          <cell r="U1301" t="e">
            <v>#N/A</v>
          </cell>
          <cell r="V1301" t="e">
            <v>#N/A</v>
          </cell>
          <cell r="W1301" t="e">
            <v>#N/A</v>
          </cell>
          <cell r="X1301" t="e">
            <v>#N/A</v>
          </cell>
          <cell r="Y1301">
            <v>1101728</v>
          </cell>
          <cell r="Z1301">
            <v>41541</v>
          </cell>
          <cell r="AA1301">
            <v>41583</v>
          </cell>
          <cell r="AB1301">
            <v>0</v>
          </cell>
        </row>
        <row r="1302">
          <cell r="A1302">
            <v>1127100</v>
          </cell>
          <cell r="B1302">
            <v>1</v>
          </cell>
          <cell r="C1302" t="str">
            <v>GA</v>
          </cell>
          <cell r="D1302" t="str">
            <v>UN</v>
          </cell>
          <cell r="E1302">
            <v>1127100</v>
          </cell>
          <cell r="F1302">
            <v>1</v>
          </cell>
          <cell r="G1302">
            <v>201603</v>
          </cell>
          <cell r="H1302" t="str">
            <v>GMB</v>
          </cell>
          <cell r="I1302">
            <v>200210</v>
          </cell>
          <cell r="J1302">
            <v>41555</v>
          </cell>
          <cell r="K1302">
            <v>41604</v>
          </cell>
          <cell r="L1302" t="str">
            <v>A vencer</v>
          </cell>
          <cell r="M1302">
            <v>592.79999999999995</v>
          </cell>
          <cell r="N1302">
            <v>592.79999999999995</v>
          </cell>
          <cell r="O1302">
            <v>592.79999999999995</v>
          </cell>
          <cell r="P1302" t="str">
            <v>Título no cliente-aguardando Provisão</v>
          </cell>
          <cell r="Q1302" t="str">
            <v>Cliente Xérox</v>
          </cell>
          <cell r="R1302" t="str">
            <v>Título no cliente-aguardando Provisão</v>
          </cell>
          <cell r="S1302" t="e">
            <v>#N/A</v>
          </cell>
          <cell r="T1302" t="e">
            <v>#N/A</v>
          </cell>
          <cell r="U1302" t="e">
            <v>#N/A</v>
          </cell>
          <cell r="V1302" t="e">
            <v>#N/A</v>
          </cell>
          <cell r="W1302" t="e">
            <v>#N/A</v>
          </cell>
          <cell r="X1302" t="e">
            <v>#N/A</v>
          </cell>
          <cell r="Y1302" t="e">
            <v>#N/A</v>
          </cell>
          <cell r="Z1302" t="e">
            <v>#N/A</v>
          </cell>
          <cell r="AA1302" t="e">
            <v>#N/A</v>
          </cell>
          <cell r="AB1302" t="e">
            <v>#N/A</v>
          </cell>
        </row>
        <row r="1303">
          <cell r="A1303">
            <v>1101727</v>
          </cell>
          <cell r="B1303">
            <v>1</v>
          </cell>
          <cell r="C1303" t="str">
            <v>GA</v>
          </cell>
          <cell r="D1303" t="str">
            <v>UN</v>
          </cell>
          <cell r="E1303">
            <v>1101727</v>
          </cell>
          <cell r="F1303">
            <v>1</v>
          </cell>
          <cell r="G1303">
            <v>201603</v>
          </cell>
          <cell r="H1303" t="str">
            <v>GMB</v>
          </cell>
          <cell r="I1303">
            <v>200210</v>
          </cell>
          <cell r="J1303">
            <v>41460</v>
          </cell>
          <cell r="K1303">
            <v>41583</v>
          </cell>
          <cell r="L1303" t="str">
            <v>A vencer</v>
          </cell>
          <cell r="M1303">
            <v>592.79999999999995</v>
          </cell>
          <cell r="N1303">
            <v>592.79999999999995</v>
          </cell>
          <cell r="O1303">
            <v>592.79999999999995</v>
          </cell>
          <cell r="P1303" t="str">
            <v>Títulos provisionados para 05/11/2013</v>
          </cell>
          <cell r="Q1303" t="str">
            <v>GMB - Atendimento</v>
          </cell>
          <cell r="R1303" t="str">
            <v>Título provisionado para 05/11/2013</v>
          </cell>
          <cell r="S1303" t="e">
            <v>#N/A</v>
          </cell>
          <cell r="T1303" t="e">
            <v>#N/A</v>
          </cell>
          <cell r="U1303" t="e">
            <v>#N/A</v>
          </cell>
          <cell r="V1303" t="e">
            <v>#N/A</v>
          </cell>
          <cell r="W1303" t="e">
            <v>#N/A</v>
          </cell>
          <cell r="X1303" t="e">
            <v>#N/A</v>
          </cell>
          <cell r="Y1303">
            <v>1101727</v>
          </cell>
          <cell r="Z1303">
            <v>41541</v>
          </cell>
          <cell r="AA1303">
            <v>41583</v>
          </cell>
          <cell r="AB1303">
            <v>0</v>
          </cell>
        </row>
        <row r="1304">
          <cell r="A1304">
            <v>1130750</v>
          </cell>
          <cell r="B1304">
            <v>1</v>
          </cell>
          <cell r="C1304" t="str">
            <v>GA</v>
          </cell>
          <cell r="D1304" t="str">
            <v>UN</v>
          </cell>
          <cell r="E1304">
            <v>1130750</v>
          </cell>
          <cell r="F1304">
            <v>1</v>
          </cell>
          <cell r="G1304">
            <v>201603</v>
          </cell>
          <cell r="H1304" t="str">
            <v>GMB</v>
          </cell>
          <cell r="I1304">
            <v>200210</v>
          </cell>
          <cell r="J1304">
            <v>41569</v>
          </cell>
          <cell r="K1304">
            <v>41618</v>
          </cell>
          <cell r="L1304" t="str">
            <v>A vencer</v>
          </cell>
          <cell r="M1304">
            <v>935.4</v>
          </cell>
          <cell r="N1304">
            <v>935.4</v>
          </cell>
          <cell r="O1304">
            <v>935.4</v>
          </cell>
          <cell r="P1304" t="str">
            <v>Título no cliente-aguardando Provisão</v>
          </cell>
          <cell r="Q1304" t="str">
            <v>Cliente Xérox</v>
          </cell>
          <cell r="R1304" t="e">
            <v>#N/A</v>
          </cell>
          <cell r="S1304" t="e">
            <v>#N/A</v>
          </cell>
          <cell r="T1304" t="e">
            <v>#N/A</v>
          </cell>
          <cell r="U1304" t="e">
            <v>#N/A</v>
          </cell>
          <cell r="V1304" t="e">
            <v>#N/A</v>
          </cell>
          <cell r="W1304" t="e">
            <v>#N/A</v>
          </cell>
          <cell r="X1304" t="e">
            <v>#N/A</v>
          </cell>
          <cell r="Y1304" t="e">
            <v>#N/A</v>
          </cell>
          <cell r="Z1304" t="e">
            <v>#N/A</v>
          </cell>
          <cell r="AA1304" t="e">
            <v>#N/A</v>
          </cell>
          <cell r="AB1304" t="e">
            <v>#N/A</v>
          </cell>
        </row>
        <row r="1305">
          <cell r="A1305">
            <v>1101726</v>
          </cell>
          <cell r="B1305">
            <v>1</v>
          </cell>
          <cell r="C1305" t="str">
            <v>GA</v>
          </cell>
          <cell r="D1305" t="str">
            <v>UN</v>
          </cell>
          <cell r="E1305">
            <v>1101726</v>
          </cell>
          <cell r="F1305">
            <v>1</v>
          </cell>
          <cell r="G1305">
            <v>201603</v>
          </cell>
          <cell r="H1305" t="str">
            <v>GMB</v>
          </cell>
          <cell r="I1305">
            <v>200210</v>
          </cell>
          <cell r="J1305">
            <v>41460</v>
          </cell>
          <cell r="K1305">
            <v>41583</v>
          </cell>
          <cell r="L1305" t="str">
            <v>A vencer</v>
          </cell>
          <cell r="M1305">
            <v>592.79999999999995</v>
          </cell>
          <cell r="N1305">
            <v>592.79999999999995</v>
          </cell>
          <cell r="O1305">
            <v>592.79999999999995</v>
          </cell>
          <cell r="P1305" t="str">
            <v>Títulos provisionados para 05/11/2013</v>
          </cell>
          <cell r="Q1305" t="str">
            <v>GMB - Atendimento</v>
          </cell>
          <cell r="R1305" t="str">
            <v>Título provisionado para 05/11/2013</v>
          </cell>
          <cell r="S1305" t="e">
            <v>#N/A</v>
          </cell>
          <cell r="T1305" t="e">
            <v>#N/A</v>
          </cell>
          <cell r="U1305" t="e">
            <v>#N/A</v>
          </cell>
          <cell r="V1305" t="e">
            <v>#N/A</v>
          </cell>
          <cell r="W1305" t="e">
            <v>#N/A</v>
          </cell>
          <cell r="X1305" t="e">
            <v>#N/A</v>
          </cell>
          <cell r="Y1305">
            <v>1101726</v>
          </cell>
          <cell r="Z1305">
            <v>41541</v>
          </cell>
          <cell r="AA1305">
            <v>41583</v>
          </cell>
          <cell r="AB1305">
            <v>0</v>
          </cell>
        </row>
        <row r="1306">
          <cell r="A1306">
            <v>1130751</v>
          </cell>
          <cell r="B1306">
            <v>1</v>
          </cell>
          <cell r="C1306" t="str">
            <v>GA</v>
          </cell>
          <cell r="D1306" t="str">
            <v>UN</v>
          </cell>
          <cell r="E1306">
            <v>1130751</v>
          </cell>
          <cell r="F1306">
            <v>1</v>
          </cell>
          <cell r="G1306">
            <v>201603</v>
          </cell>
          <cell r="H1306" t="str">
            <v>GMB</v>
          </cell>
          <cell r="I1306">
            <v>200210</v>
          </cell>
          <cell r="J1306">
            <v>41569</v>
          </cell>
          <cell r="K1306">
            <v>41618</v>
          </cell>
          <cell r="L1306" t="str">
            <v>A vencer</v>
          </cell>
          <cell r="M1306">
            <v>935.4</v>
          </cell>
          <cell r="N1306">
            <v>935.4</v>
          </cell>
          <cell r="O1306">
            <v>935.4</v>
          </cell>
          <cell r="P1306" t="str">
            <v>Título no cliente-aguardando Provisão</v>
          </cell>
          <cell r="Q1306" t="str">
            <v>Cliente Xérox</v>
          </cell>
          <cell r="R1306" t="e">
            <v>#N/A</v>
          </cell>
          <cell r="S1306" t="e">
            <v>#N/A</v>
          </cell>
          <cell r="T1306" t="e">
            <v>#N/A</v>
          </cell>
          <cell r="U1306" t="e">
            <v>#N/A</v>
          </cell>
          <cell r="V1306" t="e">
            <v>#N/A</v>
          </cell>
          <cell r="W1306" t="e">
            <v>#N/A</v>
          </cell>
          <cell r="X1306" t="e">
            <v>#N/A</v>
          </cell>
          <cell r="Y1306" t="e">
            <v>#N/A</v>
          </cell>
          <cell r="Z1306" t="e">
            <v>#N/A</v>
          </cell>
          <cell r="AA1306" t="e">
            <v>#N/A</v>
          </cell>
          <cell r="AB1306" t="e">
            <v>#N/A</v>
          </cell>
        </row>
        <row r="1307">
          <cell r="A1307">
            <v>1101725</v>
          </cell>
          <cell r="B1307">
            <v>1</v>
          </cell>
          <cell r="C1307" t="str">
            <v>GA</v>
          </cell>
          <cell r="D1307" t="str">
            <v>UN</v>
          </cell>
          <cell r="E1307">
            <v>1101725</v>
          </cell>
          <cell r="F1307">
            <v>1</v>
          </cell>
          <cell r="G1307">
            <v>201603</v>
          </cell>
          <cell r="H1307" t="str">
            <v>GMB</v>
          </cell>
          <cell r="I1307">
            <v>200210</v>
          </cell>
          <cell r="J1307">
            <v>41460</v>
          </cell>
          <cell r="K1307">
            <v>41583</v>
          </cell>
          <cell r="L1307" t="str">
            <v>A vencer</v>
          </cell>
          <cell r="M1307">
            <v>592.79999999999995</v>
          </cell>
          <cell r="N1307">
            <v>592.79999999999995</v>
          </cell>
          <cell r="O1307">
            <v>592.79999999999995</v>
          </cell>
          <cell r="P1307" t="str">
            <v>Títulos provisionados para 05/11/2013</v>
          </cell>
          <cell r="Q1307" t="str">
            <v>GMB - Atendimento</v>
          </cell>
          <cell r="R1307" t="str">
            <v>Título provisionado para 05/11/2013</v>
          </cell>
          <cell r="S1307" t="e">
            <v>#N/A</v>
          </cell>
          <cell r="T1307" t="e">
            <v>#N/A</v>
          </cell>
          <cell r="U1307" t="e">
            <v>#N/A</v>
          </cell>
          <cell r="V1307" t="e">
            <v>#N/A</v>
          </cell>
          <cell r="W1307" t="e">
            <v>#N/A</v>
          </cell>
          <cell r="X1307" t="e">
            <v>#N/A</v>
          </cell>
          <cell r="Y1307">
            <v>1101725</v>
          </cell>
          <cell r="Z1307">
            <v>41542</v>
          </cell>
          <cell r="AA1307">
            <v>41583</v>
          </cell>
          <cell r="AB1307">
            <v>0</v>
          </cell>
        </row>
        <row r="1308">
          <cell r="A1308">
            <v>1130752</v>
          </cell>
          <cell r="B1308">
            <v>1</v>
          </cell>
          <cell r="C1308" t="str">
            <v>GA</v>
          </cell>
          <cell r="D1308" t="str">
            <v>UN</v>
          </cell>
          <cell r="E1308">
            <v>1130752</v>
          </cell>
          <cell r="F1308">
            <v>1</v>
          </cell>
          <cell r="G1308">
            <v>201603</v>
          </cell>
          <cell r="H1308" t="str">
            <v>GMB</v>
          </cell>
          <cell r="I1308">
            <v>200210</v>
          </cell>
          <cell r="J1308">
            <v>41569</v>
          </cell>
          <cell r="K1308">
            <v>41618</v>
          </cell>
          <cell r="L1308" t="str">
            <v>A vencer</v>
          </cell>
          <cell r="M1308">
            <v>935.4</v>
          </cell>
          <cell r="N1308">
            <v>935.4</v>
          </cell>
          <cell r="O1308">
            <v>935.4</v>
          </cell>
          <cell r="P1308" t="str">
            <v>Título no cliente-aguardando Provisão</v>
          </cell>
          <cell r="Q1308" t="str">
            <v>Cliente Xérox</v>
          </cell>
          <cell r="R1308" t="e">
            <v>#N/A</v>
          </cell>
          <cell r="S1308" t="e">
            <v>#N/A</v>
          </cell>
          <cell r="T1308" t="e">
            <v>#N/A</v>
          </cell>
          <cell r="U1308" t="e">
            <v>#N/A</v>
          </cell>
          <cell r="V1308" t="e">
            <v>#N/A</v>
          </cell>
          <cell r="W1308" t="e">
            <v>#N/A</v>
          </cell>
          <cell r="X1308" t="e">
            <v>#N/A</v>
          </cell>
          <cell r="Y1308" t="e">
            <v>#N/A</v>
          </cell>
          <cell r="Z1308" t="e">
            <v>#N/A</v>
          </cell>
          <cell r="AA1308" t="e">
            <v>#N/A</v>
          </cell>
          <cell r="AB1308" t="e">
            <v>#N/A</v>
          </cell>
        </row>
        <row r="1309">
          <cell r="A1309">
            <v>1101724</v>
          </cell>
          <cell r="B1309">
            <v>1</v>
          </cell>
          <cell r="C1309" t="str">
            <v>GA</v>
          </cell>
          <cell r="D1309" t="str">
            <v>UN</v>
          </cell>
          <cell r="E1309">
            <v>1101724</v>
          </cell>
          <cell r="F1309">
            <v>1</v>
          </cell>
          <cell r="G1309">
            <v>201603</v>
          </cell>
          <cell r="H1309" t="str">
            <v>GMB</v>
          </cell>
          <cell r="I1309">
            <v>200210</v>
          </cell>
          <cell r="J1309">
            <v>41460</v>
          </cell>
          <cell r="K1309">
            <v>41583</v>
          </cell>
          <cell r="L1309" t="str">
            <v>A vencer</v>
          </cell>
          <cell r="M1309">
            <v>592.79999999999995</v>
          </cell>
          <cell r="N1309">
            <v>592.79999999999995</v>
          </cell>
          <cell r="O1309">
            <v>592.79999999999995</v>
          </cell>
          <cell r="P1309" t="str">
            <v>Títulos provisionados para 05/11/2013</v>
          </cell>
          <cell r="Q1309" t="str">
            <v>GMB - Atendimento</v>
          </cell>
          <cell r="R1309" t="str">
            <v>Título provisionado para 05/11/2013</v>
          </cell>
          <cell r="S1309" t="e">
            <v>#N/A</v>
          </cell>
          <cell r="T1309" t="e">
            <v>#N/A</v>
          </cell>
          <cell r="U1309" t="e">
            <v>#N/A</v>
          </cell>
          <cell r="V1309" t="e">
            <v>#N/A</v>
          </cell>
          <cell r="W1309" t="e">
            <v>#N/A</v>
          </cell>
          <cell r="X1309" t="e">
            <v>#N/A</v>
          </cell>
          <cell r="Y1309">
            <v>1101724</v>
          </cell>
          <cell r="Z1309">
            <v>41542</v>
          </cell>
          <cell r="AA1309">
            <v>41583</v>
          </cell>
          <cell r="AB1309">
            <v>0</v>
          </cell>
        </row>
        <row r="1310">
          <cell r="A1310">
            <v>1130753</v>
          </cell>
          <cell r="B1310">
            <v>1</v>
          </cell>
          <cell r="C1310" t="str">
            <v>GA</v>
          </cell>
          <cell r="D1310" t="str">
            <v>UN</v>
          </cell>
          <cell r="E1310">
            <v>1130753</v>
          </cell>
          <cell r="F1310">
            <v>1</v>
          </cell>
          <cell r="G1310">
            <v>201603</v>
          </cell>
          <cell r="H1310" t="str">
            <v>GMB</v>
          </cell>
          <cell r="I1310">
            <v>200210</v>
          </cell>
          <cell r="J1310">
            <v>41569</v>
          </cell>
          <cell r="K1310">
            <v>41618</v>
          </cell>
          <cell r="L1310" t="str">
            <v>A vencer</v>
          </cell>
          <cell r="M1310">
            <v>31.18</v>
          </cell>
          <cell r="N1310">
            <v>31.18</v>
          </cell>
          <cell r="O1310">
            <v>31.18</v>
          </cell>
          <cell r="P1310" t="str">
            <v>Título no cliente-aguardando Provisão</v>
          </cell>
          <cell r="Q1310" t="str">
            <v>Cliente Xérox</v>
          </cell>
          <cell r="R1310" t="e">
            <v>#N/A</v>
          </cell>
          <cell r="S1310" t="e">
            <v>#N/A</v>
          </cell>
          <cell r="T1310" t="e">
            <v>#N/A</v>
          </cell>
          <cell r="U1310" t="e">
            <v>#N/A</v>
          </cell>
          <cell r="V1310" t="e">
            <v>#N/A</v>
          </cell>
          <cell r="W1310" t="e">
            <v>#N/A</v>
          </cell>
          <cell r="X1310" t="e">
            <v>#N/A</v>
          </cell>
          <cell r="Y1310" t="e">
            <v>#N/A</v>
          </cell>
          <cell r="Z1310" t="e">
            <v>#N/A</v>
          </cell>
          <cell r="AA1310" t="e">
            <v>#N/A</v>
          </cell>
          <cell r="AB1310" t="e">
            <v>#N/A</v>
          </cell>
        </row>
        <row r="1311">
          <cell r="A1311">
            <v>1101723</v>
          </cell>
          <cell r="B1311">
            <v>1</v>
          </cell>
          <cell r="C1311" t="str">
            <v>GA</v>
          </cell>
          <cell r="D1311" t="str">
            <v>UN</v>
          </cell>
          <cell r="E1311">
            <v>1101723</v>
          </cell>
          <cell r="F1311">
            <v>1</v>
          </cell>
          <cell r="G1311">
            <v>201603</v>
          </cell>
          <cell r="H1311" t="str">
            <v>GMB</v>
          </cell>
          <cell r="I1311">
            <v>200210</v>
          </cell>
          <cell r="J1311">
            <v>41460</v>
          </cell>
          <cell r="K1311">
            <v>41583</v>
          </cell>
          <cell r="L1311" t="str">
            <v>A vencer</v>
          </cell>
          <cell r="M1311">
            <v>592.79999999999995</v>
          </cell>
          <cell r="N1311">
            <v>592.79999999999995</v>
          </cell>
          <cell r="O1311">
            <v>592.79999999999995</v>
          </cell>
          <cell r="P1311" t="str">
            <v>Títulos provisionados para 05/11/2013</v>
          </cell>
          <cell r="Q1311" t="str">
            <v>GMB - Atendimento</v>
          </cell>
          <cell r="R1311" t="str">
            <v>Título provisionado para 05/11/2013</v>
          </cell>
          <cell r="S1311" t="e">
            <v>#N/A</v>
          </cell>
          <cell r="T1311" t="e">
            <v>#N/A</v>
          </cell>
          <cell r="U1311" t="e">
            <v>#N/A</v>
          </cell>
          <cell r="V1311" t="e">
            <v>#N/A</v>
          </cell>
          <cell r="W1311" t="e">
            <v>#N/A</v>
          </cell>
          <cell r="X1311" t="e">
            <v>#N/A</v>
          </cell>
          <cell r="Y1311">
            <v>1101723</v>
          </cell>
          <cell r="Z1311">
            <v>41542</v>
          </cell>
          <cell r="AA1311">
            <v>41583</v>
          </cell>
          <cell r="AB1311">
            <v>0</v>
          </cell>
        </row>
        <row r="1312">
          <cell r="A1312">
            <v>1127094</v>
          </cell>
          <cell r="B1312">
            <v>1</v>
          </cell>
          <cell r="C1312" t="str">
            <v>GA</v>
          </cell>
          <cell r="D1312" t="str">
            <v>UN</v>
          </cell>
          <cell r="E1312">
            <v>1127094</v>
          </cell>
          <cell r="F1312">
            <v>1</v>
          </cell>
          <cell r="G1312">
            <v>201603</v>
          </cell>
          <cell r="H1312" t="str">
            <v>GMB</v>
          </cell>
          <cell r="I1312">
            <v>200210</v>
          </cell>
          <cell r="J1312">
            <v>41555</v>
          </cell>
          <cell r="K1312">
            <v>41604</v>
          </cell>
          <cell r="L1312" t="str">
            <v>A vencer</v>
          </cell>
          <cell r="M1312">
            <v>592.79999999999995</v>
          </cell>
          <cell r="N1312">
            <v>592.79999999999995</v>
          </cell>
          <cell r="O1312">
            <v>592.79999999999995</v>
          </cell>
          <cell r="P1312" t="str">
            <v>Título no cliente-aguardando Provisão</v>
          </cell>
          <cell r="Q1312" t="str">
            <v>Cliente Xérox</v>
          </cell>
          <cell r="R1312" t="str">
            <v>Título no cliente-aguardando Provisão</v>
          </cell>
          <cell r="S1312" t="e">
            <v>#N/A</v>
          </cell>
          <cell r="T1312" t="e">
            <v>#N/A</v>
          </cell>
          <cell r="U1312" t="e">
            <v>#N/A</v>
          </cell>
          <cell r="V1312" t="e">
            <v>#N/A</v>
          </cell>
          <cell r="W1312" t="e">
            <v>#N/A</v>
          </cell>
          <cell r="X1312" t="e">
            <v>#N/A</v>
          </cell>
          <cell r="Y1312" t="e">
            <v>#N/A</v>
          </cell>
          <cell r="Z1312" t="e">
            <v>#N/A</v>
          </cell>
          <cell r="AA1312" t="e">
            <v>#N/A</v>
          </cell>
          <cell r="AB1312" t="e">
            <v>#N/A</v>
          </cell>
        </row>
        <row r="1313">
          <cell r="A1313">
            <v>1101722</v>
          </cell>
          <cell r="B1313">
            <v>1</v>
          </cell>
          <cell r="C1313" t="str">
            <v>GA</v>
          </cell>
          <cell r="D1313" t="str">
            <v>UN</v>
          </cell>
          <cell r="E1313">
            <v>1101722</v>
          </cell>
          <cell r="F1313">
            <v>1</v>
          </cell>
          <cell r="G1313">
            <v>201603</v>
          </cell>
          <cell r="H1313" t="str">
            <v>GMB</v>
          </cell>
          <cell r="I1313">
            <v>200210</v>
          </cell>
          <cell r="J1313">
            <v>41460</v>
          </cell>
          <cell r="K1313">
            <v>41583</v>
          </cell>
          <cell r="L1313" t="str">
            <v>A vencer</v>
          </cell>
          <cell r="M1313">
            <v>592.79999999999995</v>
          </cell>
          <cell r="N1313">
            <v>592.79999999999995</v>
          </cell>
          <cell r="O1313">
            <v>592.79999999999995</v>
          </cell>
          <cell r="P1313" t="str">
            <v>Títulos provisionados para 05/11/2013</v>
          </cell>
          <cell r="Q1313" t="str">
            <v>GMB - Atendimento</v>
          </cell>
          <cell r="R1313" t="str">
            <v>Título provisionado para 05/11/2013</v>
          </cell>
          <cell r="S1313" t="e">
            <v>#N/A</v>
          </cell>
          <cell r="T1313" t="e">
            <v>#N/A</v>
          </cell>
          <cell r="U1313" t="e">
            <v>#N/A</v>
          </cell>
          <cell r="V1313" t="e">
            <v>#N/A</v>
          </cell>
          <cell r="W1313" t="e">
            <v>#N/A</v>
          </cell>
          <cell r="X1313" t="e">
            <v>#N/A</v>
          </cell>
          <cell r="Y1313">
            <v>1101722</v>
          </cell>
          <cell r="Z1313">
            <v>41542</v>
          </cell>
          <cell r="AA1313">
            <v>41583</v>
          </cell>
          <cell r="AB1313">
            <v>0</v>
          </cell>
        </row>
        <row r="1314">
          <cell r="A1314">
            <v>1130755</v>
          </cell>
          <cell r="B1314">
            <v>1</v>
          </cell>
          <cell r="C1314" t="str">
            <v>GA</v>
          </cell>
          <cell r="D1314" t="str">
            <v>UN</v>
          </cell>
          <cell r="E1314">
            <v>1130755</v>
          </cell>
          <cell r="F1314">
            <v>1</v>
          </cell>
          <cell r="G1314">
            <v>201603</v>
          </cell>
          <cell r="H1314" t="str">
            <v>GMB</v>
          </cell>
          <cell r="I1314">
            <v>200210</v>
          </cell>
          <cell r="J1314">
            <v>41569</v>
          </cell>
          <cell r="K1314">
            <v>41618</v>
          </cell>
          <cell r="L1314" t="str">
            <v>A vencer</v>
          </cell>
          <cell r="M1314">
            <v>256.88</v>
          </cell>
          <cell r="N1314">
            <v>256.88</v>
          </cell>
          <cell r="O1314">
            <v>256.88</v>
          </cell>
          <cell r="P1314" t="str">
            <v>Título no cliente-aguardando Provisão</v>
          </cell>
          <cell r="Q1314" t="str">
            <v>Cliente Xérox</v>
          </cell>
          <cell r="R1314" t="e">
            <v>#N/A</v>
          </cell>
          <cell r="S1314" t="e">
            <v>#N/A</v>
          </cell>
          <cell r="T1314" t="e">
            <v>#N/A</v>
          </cell>
          <cell r="U1314" t="e">
            <v>#N/A</v>
          </cell>
          <cell r="V1314" t="e">
            <v>#N/A</v>
          </cell>
          <cell r="W1314" t="e">
            <v>#N/A</v>
          </cell>
          <cell r="X1314" t="e">
            <v>#N/A</v>
          </cell>
          <cell r="Y1314" t="e">
            <v>#N/A</v>
          </cell>
          <cell r="Z1314" t="e">
            <v>#N/A</v>
          </cell>
          <cell r="AA1314" t="e">
            <v>#N/A</v>
          </cell>
          <cell r="AB1314" t="e">
            <v>#N/A</v>
          </cell>
        </row>
        <row r="1315">
          <cell r="A1315">
            <v>1101721</v>
          </cell>
          <cell r="B1315">
            <v>1</v>
          </cell>
          <cell r="C1315" t="str">
            <v>GA</v>
          </cell>
          <cell r="D1315" t="str">
            <v>UN</v>
          </cell>
          <cell r="E1315">
            <v>1101721</v>
          </cell>
          <cell r="F1315">
            <v>1</v>
          </cell>
          <cell r="G1315">
            <v>201603</v>
          </cell>
          <cell r="H1315" t="str">
            <v>GMB</v>
          </cell>
          <cell r="I1315">
            <v>200210</v>
          </cell>
          <cell r="J1315">
            <v>41460</v>
          </cell>
          <cell r="K1315">
            <v>41583</v>
          </cell>
          <cell r="L1315" t="str">
            <v>A vencer</v>
          </cell>
          <cell r="M1315">
            <v>592.79999999999995</v>
          </cell>
          <cell r="N1315">
            <v>592.79999999999995</v>
          </cell>
          <cell r="O1315">
            <v>592.79999999999995</v>
          </cell>
          <cell r="P1315" t="str">
            <v>Títulos provisionados para 05/11/2013</v>
          </cell>
          <cell r="Q1315" t="str">
            <v>GMB - Atendimento</v>
          </cell>
          <cell r="R1315" t="str">
            <v>Título provisionado para 05/11/2013</v>
          </cell>
          <cell r="S1315" t="e">
            <v>#N/A</v>
          </cell>
          <cell r="T1315" t="e">
            <v>#N/A</v>
          </cell>
          <cell r="U1315" t="e">
            <v>#N/A</v>
          </cell>
          <cell r="V1315" t="e">
            <v>#N/A</v>
          </cell>
          <cell r="W1315" t="e">
            <v>#N/A</v>
          </cell>
          <cell r="X1315" t="e">
            <v>#N/A</v>
          </cell>
          <cell r="Y1315">
            <v>1101721</v>
          </cell>
          <cell r="Z1315">
            <v>41542</v>
          </cell>
          <cell r="AA1315">
            <v>41583</v>
          </cell>
          <cell r="AB1315">
            <v>0</v>
          </cell>
        </row>
        <row r="1316">
          <cell r="A1316">
            <v>1126158</v>
          </cell>
          <cell r="B1316">
            <v>1</v>
          </cell>
          <cell r="C1316" t="str">
            <v>GA</v>
          </cell>
          <cell r="D1316" t="str">
            <v>UN</v>
          </cell>
          <cell r="E1316">
            <v>1126158</v>
          </cell>
          <cell r="F1316">
            <v>1</v>
          </cell>
          <cell r="G1316">
            <v>201603</v>
          </cell>
          <cell r="H1316" t="str">
            <v>GMB</v>
          </cell>
          <cell r="I1316">
            <v>200210</v>
          </cell>
          <cell r="J1316">
            <v>41551</v>
          </cell>
          <cell r="K1316">
            <v>41604</v>
          </cell>
          <cell r="L1316" t="str">
            <v>A vencer</v>
          </cell>
          <cell r="M1316">
            <v>592.79999999999995</v>
          </cell>
          <cell r="N1316">
            <v>592.79999999999995</v>
          </cell>
          <cell r="O1316">
            <v>592.79999999999995</v>
          </cell>
          <cell r="P1316" t="str">
            <v>Título no cliente-aguardando Provisão</v>
          </cell>
          <cell r="Q1316" t="str">
            <v>Cliente Xérox</v>
          </cell>
          <cell r="R1316" t="str">
            <v>Título no cliente-aguardando Provisão</v>
          </cell>
          <cell r="S1316" t="e">
            <v>#N/A</v>
          </cell>
          <cell r="T1316" t="e">
            <v>#N/A</v>
          </cell>
          <cell r="U1316" t="e">
            <v>#N/A</v>
          </cell>
          <cell r="V1316" t="e">
            <v>#N/A</v>
          </cell>
          <cell r="W1316" t="e">
            <v>#N/A</v>
          </cell>
          <cell r="X1316" t="e">
            <v>#N/A</v>
          </cell>
          <cell r="Y1316" t="e">
            <v>#N/A</v>
          </cell>
          <cell r="Z1316" t="e">
            <v>#N/A</v>
          </cell>
          <cell r="AA1316" t="e">
            <v>#N/A</v>
          </cell>
          <cell r="AB1316" t="e">
            <v>#N/A</v>
          </cell>
        </row>
        <row r="1317">
          <cell r="A1317">
            <v>1101720</v>
          </cell>
          <cell r="B1317">
            <v>1</v>
          </cell>
          <cell r="C1317" t="str">
            <v>GA</v>
          </cell>
          <cell r="D1317" t="str">
            <v>UN</v>
          </cell>
          <cell r="E1317">
            <v>1101720</v>
          </cell>
          <cell r="F1317">
            <v>1</v>
          </cell>
          <cell r="G1317">
            <v>201603</v>
          </cell>
          <cell r="H1317" t="str">
            <v>GMB</v>
          </cell>
          <cell r="I1317">
            <v>200210</v>
          </cell>
          <cell r="J1317">
            <v>41460</v>
          </cell>
          <cell r="K1317">
            <v>41583</v>
          </cell>
          <cell r="L1317" t="str">
            <v>A vencer</v>
          </cell>
          <cell r="M1317">
            <v>592.79999999999995</v>
          </cell>
          <cell r="N1317">
            <v>592.79999999999995</v>
          </cell>
          <cell r="O1317">
            <v>592.79999999999995</v>
          </cell>
          <cell r="P1317" t="str">
            <v>Títulos provisionados para 05/11/2013</v>
          </cell>
          <cell r="Q1317" t="str">
            <v>GMB - Atendimento</v>
          </cell>
          <cell r="R1317" t="str">
            <v>Título provisionado para 05/11/2013</v>
          </cell>
          <cell r="S1317" t="e">
            <v>#N/A</v>
          </cell>
          <cell r="T1317" t="e">
            <v>#N/A</v>
          </cell>
          <cell r="U1317" t="e">
            <v>#N/A</v>
          </cell>
          <cell r="V1317" t="e">
            <v>#N/A</v>
          </cell>
          <cell r="W1317" t="e">
            <v>#N/A</v>
          </cell>
          <cell r="X1317" t="e">
            <v>#N/A</v>
          </cell>
          <cell r="Y1317">
            <v>1101720</v>
          </cell>
          <cell r="Z1317">
            <v>41542</v>
          </cell>
          <cell r="AA1317">
            <v>41583</v>
          </cell>
          <cell r="AB1317">
            <v>0</v>
          </cell>
        </row>
        <row r="1318">
          <cell r="A1318">
            <v>1127189</v>
          </cell>
          <cell r="B1318">
            <v>1</v>
          </cell>
          <cell r="C1318" t="str">
            <v>GA</v>
          </cell>
          <cell r="D1318" t="str">
            <v>UN</v>
          </cell>
          <cell r="E1318">
            <v>1127189</v>
          </cell>
          <cell r="F1318">
            <v>1</v>
          </cell>
          <cell r="G1318">
            <v>201603</v>
          </cell>
          <cell r="H1318" t="str">
            <v>GMB</v>
          </cell>
          <cell r="I1318">
            <v>200210</v>
          </cell>
          <cell r="J1318">
            <v>41555</v>
          </cell>
          <cell r="K1318">
            <v>41604</v>
          </cell>
          <cell r="L1318" t="str">
            <v>A vencer</v>
          </cell>
          <cell r="M1318">
            <v>592.79999999999995</v>
          </cell>
          <cell r="N1318">
            <v>592.79999999999995</v>
          </cell>
          <cell r="O1318">
            <v>592.79999999999995</v>
          </cell>
          <cell r="P1318" t="str">
            <v>Título no cliente-aguardando Provisão</v>
          </cell>
          <cell r="Q1318" t="str">
            <v>Cliente Xérox</v>
          </cell>
          <cell r="R1318" t="str">
            <v>Título no cliente-aguardando Provisão</v>
          </cell>
          <cell r="S1318" t="e">
            <v>#N/A</v>
          </cell>
          <cell r="T1318" t="e">
            <v>#N/A</v>
          </cell>
          <cell r="U1318" t="e">
            <v>#N/A</v>
          </cell>
          <cell r="V1318" t="e">
            <v>#N/A</v>
          </cell>
          <cell r="W1318" t="e">
            <v>#N/A</v>
          </cell>
          <cell r="X1318" t="e">
            <v>#N/A</v>
          </cell>
          <cell r="Y1318" t="e">
            <v>#N/A</v>
          </cell>
          <cell r="Z1318" t="e">
            <v>#N/A</v>
          </cell>
          <cell r="AA1318" t="e">
            <v>#N/A</v>
          </cell>
          <cell r="AB1318" t="e">
            <v>#N/A</v>
          </cell>
        </row>
        <row r="1319">
          <cell r="A1319">
            <v>1118327</v>
          </cell>
          <cell r="B1319">
            <v>1</v>
          </cell>
          <cell r="C1319" t="str">
            <v>GA</v>
          </cell>
          <cell r="D1319" t="str">
            <v>UN</v>
          </cell>
          <cell r="E1319">
            <v>1118327</v>
          </cell>
          <cell r="F1319">
            <v>1</v>
          </cell>
          <cell r="G1319">
            <v>201603</v>
          </cell>
          <cell r="H1319" t="str">
            <v>GMB</v>
          </cell>
          <cell r="I1319">
            <v>200210</v>
          </cell>
          <cell r="J1319">
            <v>41526</v>
          </cell>
          <cell r="K1319">
            <v>41576</v>
          </cell>
          <cell r="L1319" t="str">
            <v>A vencer</v>
          </cell>
          <cell r="M1319">
            <v>935.4</v>
          </cell>
          <cell r="N1319">
            <v>935.4</v>
          </cell>
          <cell r="O1319">
            <v>935.4</v>
          </cell>
          <cell r="P1319" t="str">
            <v>Títulos provisionados para 12/11/2013</v>
          </cell>
          <cell r="Q1319" t="str">
            <v>GMB - Atendimento</v>
          </cell>
          <cell r="R1319" t="str">
            <v>Título no cliente-aguardando Provisão</v>
          </cell>
          <cell r="S1319" t="e">
            <v>#N/A</v>
          </cell>
          <cell r="T1319" t="e">
            <v>#N/A</v>
          </cell>
          <cell r="U1319" t="e">
            <v>#N/A</v>
          </cell>
          <cell r="V1319" t="e">
            <v>#N/A</v>
          </cell>
          <cell r="W1319" t="e">
            <v>#N/A</v>
          </cell>
          <cell r="X1319" t="e">
            <v>#N/A</v>
          </cell>
          <cell r="Y1319">
            <v>1118327</v>
          </cell>
          <cell r="Z1319">
            <v>41543</v>
          </cell>
          <cell r="AA1319">
            <v>41590</v>
          </cell>
          <cell r="AB1319">
            <v>0</v>
          </cell>
        </row>
        <row r="1320">
          <cell r="A1320">
            <v>1130826</v>
          </cell>
          <cell r="B1320">
            <v>1</v>
          </cell>
          <cell r="C1320" t="str">
            <v>GA</v>
          </cell>
          <cell r="D1320" t="str">
            <v>UN</v>
          </cell>
          <cell r="E1320">
            <v>1130826</v>
          </cell>
          <cell r="F1320">
            <v>1</v>
          </cell>
          <cell r="G1320">
            <v>201603</v>
          </cell>
          <cell r="H1320" t="str">
            <v>GMB</v>
          </cell>
          <cell r="I1320">
            <v>200210</v>
          </cell>
          <cell r="J1320">
            <v>41569</v>
          </cell>
          <cell r="K1320">
            <v>41618</v>
          </cell>
          <cell r="L1320" t="str">
            <v>A vencer</v>
          </cell>
          <cell r="M1320">
            <v>592.79999999999995</v>
          </cell>
          <cell r="N1320">
            <v>592.79999999999995</v>
          </cell>
          <cell r="O1320">
            <v>592.79999999999995</v>
          </cell>
          <cell r="P1320" t="str">
            <v>Título no cliente-aguardando Provisão</v>
          </cell>
          <cell r="Q1320" t="str">
            <v>Cliente Xérox</v>
          </cell>
          <cell r="R1320" t="e">
            <v>#N/A</v>
          </cell>
          <cell r="S1320" t="e">
            <v>#N/A</v>
          </cell>
          <cell r="T1320" t="e">
            <v>#N/A</v>
          </cell>
          <cell r="U1320" t="e">
            <v>#N/A</v>
          </cell>
          <cell r="V1320" t="e">
            <v>#N/A</v>
          </cell>
          <cell r="W1320" t="e">
            <v>#N/A</v>
          </cell>
          <cell r="X1320" t="e">
            <v>#N/A</v>
          </cell>
          <cell r="Y1320" t="e">
            <v>#N/A</v>
          </cell>
          <cell r="Z1320" t="e">
            <v>#N/A</v>
          </cell>
          <cell r="AA1320" t="e">
            <v>#N/A</v>
          </cell>
          <cell r="AB1320" t="e">
            <v>#N/A</v>
          </cell>
        </row>
        <row r="1321">
          <cell r="A1321">
            <v>1118328</v>
          </cell>
          <cell r="B1321">
            <v>1</v>
          </cell>
          <cell r="C1321" t="str">
            <v>GA</v>
          </cell>
          <cell r="D1321" t="str">
            <v>UN</v>
          </cell>
          <cell r="E1321">
            <v>1118328</v>
          </cell>
          <cell r="F1321">
            <v>1</v>
          </cell>
          <cell r="G1321">
            <v>201603</v>
          </cell>
          <cell r="H1321" t="str">
            <v>GMB</v>
          </cell>
          <cell r="I1321">
            <v>200210</v>
          </cell>
          <cell r="J1321">
            <v>41526</v>
          </cell>
          <cell r="K1321">
            <v>41576</v>
          </cell>
          <cell r="L1321" t="str">
            <v>A vencer</v>
          </cell>
          <cell r="M1321">
            <v>935.4</v>
          </cell>
          <cell r="N1321">
            <v>935.4</v>
          </cell>
          <cell r="O1321">
            <v>935.4</v>
          </cell>
          <cell r="P1321" t="str">
            <v>Títulos provisionados para 12/11/2013</v>
          </cell>
          <cell r="Q1321" t="str">
            <v>GMB - Atendimento</v>
          </cell>
          <cell r="R1321" t="str">
            <v>Título no cliente-aguardando Provisão</v>
          </cell>
          <cell r="S1321" t="e">
            <v>#N/A</v>
          </cell>
          <cell r="T1321" t="e">
            <v>#N/A</v>
          </cell>
          <cell r="U1321" t="e">
            <v>#N/A</v>
          </cell>
          <cell r="V1321" t="e">
            <v>#N/A</v>
          </cell>
          <cell r="W1321" t="e">
            <v>#N/A</v>
          </cell>
          <cell r="X1321" t="e">
            <v>#N/A</v>
          </cell>
          <cell r="Y1321">
            <v>1118328</v>
          </cell>
          <cell r="Z1321">
            <v>41543</v>
          </cell>
          <cell r="AA1321">
            <v>41590</v>
          </cell>
          <cell r="AB1321">
            <v>0</v>
          </cell>
        </row>
        <row r="1322">
          <cell r="A1322">
            <v>1130825</v>
          </cell>
          <cell r="B1322">
            <v>1</v>
          </cell>
          <cell r="C1322" t="str">
            <v>GA</v>
          </cell>
          <cell r="D1322" t="str">
            <v>UN</v>
          </cell>
          <cell r="E1322">
            <v>1130825</v>
          </cell>
          <cell r="F1322">
            <v>1</v>
          </cell>
          <cell r="G1322">
            <v>201603</v>
          </cell>
          <cell r="H1322" t="str">
            <v>GMB</v>
          </cell>
          <cell r="I1322">
            <v>200210</v>
          </cell>
          <cell r="J1322">
            <v>41569</v>
          </cell>
          <cell r="K1322">
            <v>41618</v>
          </cell>
          <cell r="L1322" t="str">
            <v>A vencer</v>
          </cell>
          <cell r="M1322">
            <v>592.79999999999995</v>
          </cell>
          <cell r="N1322">
            <v>592.79999999999995</v>
          </cell>
          <cell r="O1322">
            <v>592.79999999999995</v>
          </cell>
          <cell r="P1322" t="str">
            <v>Título no cliente-aguardando Provisão</v>
          </cell>
          <cell r="Q1322" t="str">
            <v>Cliente Xérox</v>
          </cell>
          <cell r="R1322" t="e">
            <v>#N/A</v>
          </cell>
          <cell r="S1322" t="e">
            <v>#N/A</v>
          </cell>
          <cell r="T1322" t="e">
            <v>#N/A</v>
          </cell>
          <cell r="U1322" t="e">
            <v>#N/A</v>
          </cell>
          <cell r="V1322" t="e">
            <v>#N/A</v>
          </cell>
          <cell r="W1322" t="e">
            <v>#N/A</v>
          </cell>
          <cell r="X1322" t="e">
            <v>#N/A</v>
          </cell>
          <cell r="Y1322" t="e">
            <v>#N/A</v>
          </cell>
          <cell r="Z1322" t="e">
            <v>#N/A</v>
          </cell>
          <cell r="AA1322" t="e">
            <v>#N/A</v>
          </cell>
          <cell r="AB1322" t="e">
            <v>#N/A</v>
          </cell>
        </row>
        <row r="1323">
          <cell r="A1323">
            <v>1118329</v>
          </cell>
          <cell r="B1323">
            <v>1</v>
          </cell>
          <cell r="C1323" t="str">
            <v>GA</v>
          </cell>
          <cell r="D1323" t="str">
            <v>UN</v>
          </cell>
          <cell r="E1323">
            <v>1118329</v>
          </cell>
          <cell r="F1323">
            <v>1</v>
          </cell>
          <cell r="G1323">
            <v>201603</v>
          </cell>
          <cell r="H1323" t="str">
            <v>GMB</v>
          </cell>
          <cell r="I1323">
            <v>200210</v>
          </cell>
          <cell r="J1323">
            <v>41526</v>
          </cell>
          <cell r="K1323">
            <v>41576</v>
          </cell>
          <cell r="L1323" t="str">
            <v>A vencer</v>
          </cell>
          <cell r="M1323">
            <v>935.4</v>
          </cell>
          <cell r="N1323">
            <v>935.4</v>
          </cell>
          <cell r="O1323">
            <v>935.4</v>
          </cell>
          <cell r="P1323" t="str">
            <v>Títulos provisionados para 12/11/2013</v>
          </cell>
          <cell r="Q1323" t="str">
            <v>GMB - Atendimento</v>
          </cell>
          <cell r="R1323" t="str">
            <v>Título no cliente-aguardando Provisão</v>
          </cell>
          <cell r="S1323" t="e">
            <v>#N/A</v>
          </cell>
          <cell r="T1323" t="e">
            <v>#N/A</v>
          </cell>
          <cell r="U1323" t="e">
            <v>#N/A</v>
          </cell>
          <cell r="V1323" t="e">
            <v>#N/A</v>
          </cell>
          <cell r="W1323" t="e">
            <v>#N/A</v>
          </cell>
          <cell r="X1323" t="e">
            <v>#N/A</v>
          </cell>
          <cell r="Y1323">
            <v>1118329</v>
          </cell>
          <cell r="Z1323">
            <v>41543</v>
          </cell>
          <cell r="AA1323">
            <v>41590</v>
          </cell>
          <cell r="AB1323">
            <v>0</v>
          </cell>
        </row>
        <row r="1324">
          <cell r="A1324">
            <v>1130871</v>
          </cell>
          <cell r="B1324">
            <v>1</v>
          </cell>
          <cell r="C1324" t="str">
            <v>GA</v>
          </cell>
          <cell r="D1324" t="str">
            <v>UN</v>
          </cell>
          <cell r="E1324">
            <v>1130871</v>
          </cell>
          <cell r="F1324">
            <v>1</v>
          </cell>
          <cell r="G1324">
            <v>201603</v>
          </cell>
          <cell r="H1324" t="str">
            <v>GMB</v>
          </cell>
          <cell r="I1324">
            <v>200210</v>
          </cell>
          <cell r="J1324">
            <v>41569</v>
          </cell>
          <cell r="K1324">
            <v>41618</v>
          </cell>
          <cell r="L1324" t="str">
            <v>A vencer</v>
          </cell>
          <cell r="M1324">
            <v>378.73</v>
          </cell>
          <cell r="N1324">
            <v>378.73</v>
          </cell>
          <cell r="O1324">
            <v>378.73</v>
          </cell>
          <cell r="P1324" t="str">
            <v>Título no cliente-aguardando Provisão</v>
          </cell>
          <cell r="Q1324" t="str">
            <v>Cliente Xérox</v>
          </cell>
          <cell r="R1324" t="e">
            <v>#N/A</v>
          </cell>
          <cell r="S1324" t="e">
            <v>#N/A</v>
          </cell>
          <cell r="T1324" t="e">
            <v>#N/A</v>
          </cell>
          <cell r="U1324" t="e">
            <v>#N/A</v>
          </cell>
          <cell r="V1324" t="e">
            <v>#N/A</v>
          </cell>
          <cell r="W1324" t="e">
            <v>#N/A</v>
          </cell>
          <cell r="X1324" t="e">
            <v>#N/A</v>
          </cell>
          <cell r="Y1324" t="e">
            <v>#N/A</v>
          </cell>
          <cell r="Z1324" t="e">
            <v>#N/A</v>
          </cell>
          <cell r="AA1324" t="e">
            <v>#N/A</v>
          </cell>
          <cell r="AB1324" t="e">
            <v>#N/A</v>
          </cell>
        </row>
        <row r="1325">
          <cell r="A1325">
            <v>1118330</v>
          </cell>
          <cell r="B1325">
            <v>1</v>
          </cell>
          <cell r="C1325" t="str">
            <v>GA</v>
          </cell>
          <cell r="D1325" t="str">
            <v>UN</v>
          </cell>
          <cell r="E1325">
            <v>1118330</v>
          </cell>
          <cell r="F1325">
            <v>1</v>
          </cell>
          <cell r="G1325">
            <v>201603</v>
          </cell>
          <cell r="H1325" t="str">
            <v>GMB</v>
          </cell>
          <cell r="I1325">
            <v>200210</v>
          </cell>
          <cell r="J1325">
            <v>41526</v>
          </cell>
          <cell r="K1325">
            <v>41576</v>
          </cell>
          <cell r="L1325" t="str">
            <v>A vencer</v>
          </cell>
          <cell r="M1325">
            <v>935.4</v>
          </cell>
          <cell r="N1325">
            <v>935.4</v>
          </cell>
          <cell r="O1325">
            <v>935.4</v>
          </cell>
          <cell r="P1325" t="str">
            <v>Títulos provisionados para 12/11/2013</v>
          </cell>
          <cell r="Q1325" t="str">
            <v>GMB - Atendimento</v>
          </cell>
          <cell r="R1325" t="str">
            <v>Título no cliente-aguardando Provisão</v>
          </cell>
          <cell r="S1325" t="e">
            <v>#N/A</v>
          </cell>
          <cell r="T1325" t="e">
            <v>#N/A</v>
          </cell>
          <cell r="U1325" t="e">
            <v>#N/A</v>
          </cell>
          <cell r="V1325" t="e">
            <v>#N/A</v>
          </cell>
          <cell r="W1325" t="e">
            <v>#N/A</v>
          </cell>
          <cell r="X1325" t="e">
            <v>#N/A</v>
          </cell>
          <cell r="Y1325">
            <v>1118330</v>
          </cell>
          <cell r="Z1325">
            <v>41543</v>
          </cell>
          <cell r="AA1325">
            <v>41590</v>
          </cell>
          <cell r="AB1325">
            <v>0</v>
          </cell>
        </row>
        <row r="1326">
          <cell r="A1326">
            <v>1130815</v>
          </cell>
          <cell r="B1326">
            <v>1</v>
          </cell>
          <cell r="C1326" t="str">
            <v>GA</v>
          </cell>
          <cell r="D1326" t="str">
            <v>UN</v>
          </cell>
          <cell r="E1326">
            <v>1130815</v>
          </cell>
          <cell r="F1326">
            <v>1</v>
          </cell>
          <cell r="G1326">
            <v>201603</v>
          </cell>
          <cell r="H1326" t="str">
            <v>GMB</v>
          </cell>
          <cell r="I1326">
            <v>200210</v>
          </cell>
          <cell r="J1326">
            <v>41569</v>
          </cell>
          <cell r="K1326">
            <v>41618</v>
          </cell>
          <cell r="L1326" t="str">
            <v>A vencer</v>
          </cell>
          <cell r="M1326">
            <v>935.4</v>
          </cell>
          <cell r="N1326">
            <v>935.4</v>
          </cell>
          <cell r="O1326">
            <v>935.4</v>
          </cell>
          <cell r="P1326" t="str">
            <v>Título no cliente-aguardando Provisão</v>
          </cell>
          <cell r="Q1326" t="str">
            <v>Cliente Xérox</v>
          </cell>
          <cell r="R1326" t="e">
            <v>#N/A</v>
          </cell>
          <cell r="S1326" t="e">
            <v>#N/A</v>
          </cell>
          <cell r="T1326" t="e">
            <v>#N/A</v>
          </cell>
          <cell r="U1326" t="e">
            <v>#N/A</v>
          </cell>
          <cell r="V1326" t="e">
            <v>#N/A</v>
          </cell>
          <cell r="W1326" t="e">
            <v>#N/A</v>
          </cell>
          <cell r="X1326" t="e">
            <v>#N/A</v>
          </cell>
          <cell r="Y1326" t="e">
            <v>#N/A</v>
          </cell>
          <cell r="Z1326" t="e">
            <v>#N/A</v>
          </cell>
          <cell r="AA1326" t="e">
            <v>#N/A</v>
          </cell>
          <cell r="AB1326" t="e">
            <v>#N/A</v>
          </cell>
        </row>
        <row r="1327">
          <cell r="A1327">
            <v>1118331</v>
          </cell>
          <cell r="B1327">
            <v>1</v>
          </cell>
          <cell r="C1327" t="str">
            <v>GA</v>
          </cell>
          <cell r="D1327" t="str">
            <v>UN</v>
          </cell>
          <cell r="E1327">
            <v>1118331</v>
          </cell>
          <cell r="F1327">
            <v>1</v>
          </cell>
          <cell r="G1327">
            <v>201603</v>
          </cell>
          <cell r="H1327" t="str">
            <v>GMB</v>
          </cell>
          <cell r="I1327">
            <v>200210</v>
          </cell>
          <cell r="J1327">
            <v>41526</v>
          </cell>
          <cell r="K1327">
            <v>41576</v>
          </cell>
          <cell r="L1327" t="str">
            <v>A vencer</v>
          </cell>
          <cell r="M1327">
            <v>935.4</v>
          </cell>
          <cell r="N1327">
            <v>935.4</v>
          </cell>
          <cell r="O1327">
            <v>935.4</v>
          </cell>
          <cell r="P1327" t="str">
            <v>Títulos provisionados para 12/11/2013</v>
          </cell>
          <cell r="Q1327" t="str">
            <v>GMB - Atendimento</v>
          </cell>
          <cell r="R1327" t="str">
            <v>Título no cliente-aguardando Provisão</v>
          </cell>
          <cell r="S1327" t="e">
            <v>#N/A</v>
          </cell>
          <cell r="T1327" t="e">
            <v>#N/A</v>
          </cell>
          <cell r="U1327" t="e">
            <v>#N/A</v>
          </cell>
          <cell r="V1327" t="e">
            <v>#N/A</v>
          </cell>
          <cell r="W1327" t="e">
            <v>#N/A</v>
          </cell>
          <cell r="X1327" t="e">
            <v>#N/A</v>
          </cell>
          <cell r="Y1327">
            <v>1118331</v>
          </cell>
          <cell r="Z1327">
            <v>41543</v>
          </cell>
          <cell r="AA1327">
            <v>41590</v>
          </cell>
          <cell r="AB1327">
            <v>0</v>
          </cell>
        </row>
        <row r="1328">
          <cell r="A1328">
            <v>1130805</v>
          </cell>
          <cell r="B1328">
            <v>1</v>
          </cell>
          <cell r="C1328" t="str">
            <v>GA</v>
          </cell>
          <cell r="D1328" t="str">
            <v>UN</v>
          </cell>
          <cell r="E1328">
            <v>1130805</v>
          </cell>
          <cell r="F1328">
            <v>1</v>
          </cell>
          <cell r="G1328">
            <v>201603</v>
          </cell>
          <cell r="H1328" t="str">
            <v>GMB</v>
          </cell>
          <cell r="I1328">
            <v>200210</v>
          </cell>
          <cell r="J1328">
            <v>41569</v>
          </cell>
          <cell r="K1328">
            <v>41618</v>
          </cell>
          <cell r="L1328" t="str">
            <v>A vencer</v>
          </cell>
          <cell r="M1328">
            <v>9.8800000000000008</v>
          </cell>
          <cell r="N1328">
            <v>9.8800000000000008</v>
          </cell>
          <cell r="O1328">
            <v>9.8800000000000008</v>
          </cell>
          <cell r="P1328" t="str">
            <v>Título no cliente-aguardando Provisão</v>
          </cell>
          <cell r="Q1328" t="str">
            <v>Cliente Xérox</v>
          </cell>
          <cell r="R1328" t="e">
            <v>#N/A</v>
          </cell>
          <cell r="S1328" t="e">
            <v>#N/A</v>
          </cell>
          <cell r="T1328" t="e">
            <v>#N/A</v>
          </cell>
          <cell r="U1328" t="e">
            <v>#N/A</v>
          </cell>
          <cell r="V1328" t="e">
            <v>#N/A</v>
          </cell>
          <cell r="W1328" t="e">
            <v>#N/A</v>
          </cell>
          <cell r="X1328" t="e">
            <v>#N/A</v>
          </cell>
          <cell r="Y1328" t="e">
            <v>#N/A</v>
          </cell>
          <cell r="Z1328" t="e">
            <v>#N/A</v>
          </cell>
          <cell r="AA1328" t="e">
            <v>#N/A</v>
          </cell>
          <cell r="AB1328" t="e">
            <v>#N/A</v>
          </cell>
        </row>
        <row r="1329">
          <cell r="A1329">
            <v>1118332</v>
          </cell>
          <cell r="B1329">
            <v>1</v>
          </cell>
          <cell r="C1329" t="str">
            <v>GA</v>
          </cell>
          <cell r="D1329" t="str">
            <v>UN</v>
          </cell>
          <cell r="E1329">
            <v>1118332</v>
          </cell>
          <cell r="F1329">
            <v>1</v>
          </cell>
          <cell r="G1329">
            <v>201603</v>
          </cell>
          <cell r="H1329" t="str">
            <v>GMB</v>
          </cell>
          <cell r="I1329">
            <v>200210</v>
          </cell>
          <cell r="J1329">
            <v>41526</v>
          </cell>
          <cell r="K1329">
            <v>41576</v>
          </cell>
          <cell r="L1329" t="str">
            <v>A vencer</v>
          </cell>
          <cell r="M1329">
            <v>654.78</v>
          </cell>
          <cell r="N1329">
            <v>654.78</v>
          </cell>
          <cell r="O1329">
            <v>654.78</v>
          </cell>
          <cell r="P1329" t="str">
            <v>Títulos provisionados para 12/11/2013</v>
          </cell>
          <cell r="Q1329" t="str">
            <v>GMB - Atendimento</v>
          </cell>
          <cell r="R1329" t="str">
            <v>Título no cliente-aguardando Provisão</v>
          </cell>
          <cell r="S1329" t="e">
            <v>#N/A</v>
          </cell>
          <cell r="T1329" t="e">
            <v>#N/A</v>
          </cell>
          <cell r="U1329" t="e">
            <v>#N/A</v>
          </cell>
          <cell r="V1329" t="e">
            <v>#N/A</v>
          </cell>
          <cell r="W1329" t="e">
            <v>#N/A</v>
          </cell>
          <cell r="X1329" t="e">
            <v>#N/A</v>
          </cell>
          <cell r="Y1329">
            <v>1118332</v>
          </cell>
          <cell r="Z1329">
            <v>41543</v>
          </cell>
          <cell r="AA1329">
            <v>41590</v>
          </cell>
          <cell r="AB1329">
            <v>0</v>
          </cell>
        </row>
        <row r="1330">
          <cell r="A1330">
            <v>1130804</v>
          </cell>
          <cell r="B1330">
            <v>1</v>
          </cell>
          <cell r="C1330" t="str">
            <v>GA</v>
          </cell>
          <cell r="D1330" t="str">
            <v>UN</v>
          </cell>
          <cell r="E1330">
            <v>1130804</v>
          </cell>
          <cell r="F1330">
            <v>1</v>
          </cell>
          <cell r="G1330">
            <v>201603</v>
          </cell>
          <cell r="H1330" t="str">
            <v>GMB</v>
          </cell>
          <cell r="I1330">
            <v>200210</v>
          </cell>
          <cell r="J1330">
            <v>41569</v>
          </cell>
          <cell r="K1330">
            <v>41618</v>
          </cell>
          <cell r="L1330" t="str">
            <v>A vencer</v>
          </cell>
          <cell r="M1330">
            <v>592.79999999999995</v>
          </cell>
          <cell r="N1330">
            <v>592.79999999999995</v>
          </cell>
          <cell r="O1330">
            <v>592.79999999999995</v>
          </cell>
          <cell r="P1330" t="str">
            <v>Título no cliente-aguardando Provisão</v>
          </cell>
          <cell r="Q1330" t="str">
            <v>Cliente Xérox</v>
          </cell>
          <cell r="R1330" t="e">
            <v>#N/A</v>
          </cell>
          <cell r="S1330" t="e">
            <v>#N/A</v>
          </cell>
          <cell r="T1330" t="e">
            <v>#N/A</v>
          </cell>
          <cell r="U1330" t="e">
            <v>#N/A</v>
          </cell>
          <cell r="V1330" t="e">
            <v>#N/A</v>
          </cell>
          <cell r="W1330" t="e">
            <v>#N/A</v>
          </cell>
          <cell r="X1330" t="e">
            <v>#N/A</v>
          </cell>
          <cell r="Y1330" t="e">
            <v>#N/A</v>
          </cell>
          <cell r="Z1330" t="e">
            <v>#N/A</v>
          </cell>
          <cell r="AA1330" t="e">
            <v>#N/A</v>
          </cell>
          <cell r="AB1330" t="e">
            <v>#N/A</v>
          </cell>
        </row>
        <row r="1331">
          <cell r="A1331">
            <v>1118333</v>
          </cell>
          <cell r="B1331">
            <v>1</v>
          </cell>
          <cell r="C1331" t="str">
            <v>GA</v>
          </cell>
          <cell r="D1331" t="str">
            <v>UN</v>
          </cell>
          <cell r="E1331">
            <v>1118333</v>
          </cell>
          <cell r="F1331">
            <v>1</v>
          </cell>
          <cell r="G1331">
            <v>201603</v>
          </cell>
          <cell r="H1331" t="str">
            <v>GMB</v>
          </cell>
          <cell r="I1331">
            <v>200210</v>
          </cell>
          <cell r="J1331">
            <v>41526</v>
          </cell>
          <cell r="K1331">
            <v>41576</v>
          </cell>
          <cell r="L1331" t="str">
            <v>A vencer</v>
          </cell>
          <cell r="M1331">
            <v>1136.19</v>
          </cell>
          <cell r="N1331">
            <v>1136.19</v>
          </cell>
          <cell r="O1331">
            <v>1136.19</v>
          </cell>
          <cell r="P1331" t="str">
            <v>Títulos provisionados para 12/11/2013</v>
          </cell>
          <cell r="Q1331" t="str">
            <v>GMB - Atendimento</v>
          </cell>
          <cell r="R1331" t="str">
            <v>Título no cliente-aguardando Provisão</v>
          </cell>
          <cell r="S1331" t="e">
            <v>#N/A</v>
          </cell>
          <cell r="T1331" t="e">
            <v>#N/A</v>
          </cell>
          <cell r="U1331" t="e">
            <v>#N/A</v>
          </cell>
          <cell r="V1331" t="e">
            <v>#N/A</v>
          </cell>
          <cell r="W1331" t="e">
            <v>#N/A</v>
          </cell>
          <cell r="X1331" t="e">
            <v>#N/A</v>
          </cell>
          <cell r="Y1331">
            <v>1118333</v>
          </cell>
          <cell r="Z1331">
            <v>41543</v>
          </cell>
          <cell r="AA1331">
            <v>41590</v>
          </cell>
          <cell r="AB1331">
            <v>0</v>
          </cell>
        </row>
        <row r="1332">
          <cell r="A1332">
            <v>1130803</v>
          </cell>
          <cell r="B1332">
            <v>1</v>
          </cell>
          <cell r="C1332" t="str">
            <v>GA</v>
          </cell>
          <cell r="D1332" t="str">
            <v>UN</v>
          </cell>
          <cell r="E1332">
            <v>1130803</v>
          </cell>
          <cell r="F1332">
            <v>1</v>
          </cell>
          <cell r="G1332">
            <v>201603</v>
          </cell>
          <cell r="H1332" t="str">
            <v>GMB</v>
          </cell>
          <cell r="I1332">
            <v>200210</v>
          </cell>
          <cell r="J1332">
            <v>41569</v>
          </cell>
          <cell r="K1332">
            <v>41618</v>
          </cell>
          <cell r="L1332" t="str">
            <v>A vencer</v>
          </cell>
          <cell r="M1332">
            <v>592.79999999999995</v>
          </cell>
          <cell r="N1332">
            <v>592.79999999999995</v>
          </cell>
          <cell r="O1332">
            <v>592.79999999999995</v>
          </cell>
          <cell r="P1332" t="str">
            <v>Título no cliente-aguardando Provisão</v>
          </cell>
          <cell r="Q1332" t="str">
            <v>Cliente Xérox</v>
          </cell>
          <cell r="R1332" t="e">
            <v>#N/A</v>
          </cell>
          <cell r="S1332" t="e">
            <v>#N/A</v>
          </cell>
          <cell r="T1332" t="e">
            <v>#N/A</v>
          </cell>
          <cell r="U1332" t="e">
            <v>#N/A</v>
          </cell>
          <cell r="V1332" t="e">
            <v>#N/A</v>
          </cell>
          <cell r="W1332" t="e">
            <v>#N/A</v>
          </cell>
          <cell r="X1332" t="e">
            <v>#N/A</v>
          </cell>
          <cell r="Y1332" t="e">
            <v>#N/A</v>
          </cell>
          <cell r="Z1332" t="e">
            <v>#N/A</v>
          </cell>
          <cell r="AA1332" t="e">
            <v>#N/A</v>
          </cell>
          <cell r="AB1332" t="e">
            <v>#N/A</v>
          </cell>
        </row>
        <row r="1333">
          <cell r="A1333">
            <v>1101719</v>
          </cell>
          <cell r="B1333">
            <v>1</v>
          </cell>
          <cell r="C1333" t="str">
            <v>GA</v>
          </cell>
          <cell r="D1333" t="str">
            <v>UN</v>
          </cell>
          <cell r="E1333">
            <v>1101719</v>
          </cell>
          <cell r="F1333">
            <v>1</v>
          </cell>
          <cell r="G1333">
            <v>201603</v>
          </cell>
          <cell r="H1333" t="str">
            <v>GMB</v>
          </cell>
          <cell r="I1333">
            <v>200210</v>
          </cell>
          <cell r="J1333">
            <v>41460</v>
          </cell>
          <cell r="K1333">
            <v>41583</v>
          </cell>
          <cell r="L1333" t="str">
            <v>A vencer</v>
          </cell>
          <cell r="M1333">
            <v>592.79999999999995</v>
          </cell>
          <cell r="N1333">
            <v>592.79999999999995</v>
          </cell>
          <cell r="O1333">
            <v>592.79999999999995</v>
          </cell>
          <cell r="P1333" t="str">
            <v>Títulos provisionados para 05/11/2013</v>
          </cell>
          <cell r="Q1333" t="str">
            <v>GMB - Atendimento</v>
          </cell>
          <cell r="R1333" t="str">
            <v>Título provisionado para 05/11/2013</v>
          </cell>
          <cell r="S1333" t="e">
            <v>#N/A</v>
          </cell>
          <cell r="T1333" t="e">
            <v>#N/A</v>
          </cell>
          <cell r="U1333" t="e">
            <v>#N/A</v>
          </cell>
          <cell r="V1333" t="e">
            <v>#N/A</v>
          </cell>
          <cell r="W1333" t="e">
            <v>#N/A</v>
          </cell>
          <cell r="X1333" t="e">
            <v>#N/A</v>
          </cell>
          <cell r="Y1333">
            <v>1101719</v>
          </cell>
          <cell r="Z1333">
            <v>41542</v>
          </cell>
          <cell r="AA1333">
            <v>41583</v>
          </cell>
          <cell r="AB1333">
            <v>0</v>
          </cell>
        </row>
        <row r="1334">
          <cell r="A1334">
            <v>1130802</v>
          </cell>
          <cell r="B1334">
            <v>1</v>
          </cell>
          <cell r="C1334" t="str">
            <v>GA</v>
          </cell>
          <cell r="D1334" t="str">
            <v>UN</v>
          </cell>
          <cell r="E1334">
            <v>1130802</v>
          </cell>
          <cell r="F1334">
            <v>1</v>
          </cell>
          <cell r="G1334">
            <v>201603</v>
          </cell>
          <cell r="H1334" t="str">
            <v>GMB</v>
          </cell>
          <cell r="I1334">
            <v>200210</v>
          </cell>
          <cell r="J1334">
            <v>41569</v>
          </cell>
          <cell r="K1334">
            <v>41618</v>
          </cell>
          <cell r="L1334" t="str">
            <v>A vencer</v>
          </cell>
          <cell r="M1334">
            <v>592.79999999999995</v>
          </cell>
          <cell r="N1334">
            <v>592.79999999999995</v>
          </cell>
          <cell r="O1334">
            <v>592.79999999999995</v>
          </cell>
          <cell r="P1334" t="str">
            <v>Título no cliente-aguardando Provisão</v>
          </cell>
          <cell r="Q1334" t="str">
            <v>Cliente Xérox</v>
          </cell>
          <cell r="R1334" t="e">
            <v>#N/A</v>
          </cell>
          <cell r="S1334" t="e">
            <v>#N/A</v>
          </cell>
          <cell r="T1334" t="e">
            <v>#N/A</v>
          </cell>
          <cell r="U1334" t="e">
            <v>#N/A</v>
          </cell>
          <cell r="V1334" t="e">
            <v>#N/A</v>
          </cell>
          <cell r="W1334" t="e">
            <v>#N/A</v>
          </cell>
          <cell r="X1334" t="e">
            <v>#N/A</v>
          </cell>
          <cell r="Y1334" t="e">
            <v>#N/A</v>
          </cell>
          <cell r="Z1334" t="e">
            <v>#N/A</v>
          </cell>
          <cell r="AA1334" t="e">
            <v>#N/A</v>
          </cell>
          <cell r="AB1334" t="e">
            <v>#N/A</v>
          </cell>
        </row>
        <row r="1335">
          <cell r="A1335">
            <v>1118355</v>
          </cell>
          <cell r="B1335">
            <v>1</v>
          </cell>
          <cell r="C1335" t="str">
            <v>GA</v>
          </cell>
          <cell r="D1335" t="str">
            <v>UN</v>
          </cell>
          <cell r="E1335">
            <v>1118355</v>
          </cell>
          <cell r="F1335">
            <v>1</v>
          </cell>
          <cell r="G1335">
            <v>201603</v>
          </cell>
          <cell r="H1335" t="str">
            <v>GMB</v>
          </cell>
          <cell r="I1335">
            <v>200210</v>
          </cell>
          <cell r="J1335">
            <v>41526</v>
          </cell>
          <cell r="K1335">
            <v>41576</v>
          </cell>
          <cell r="L1335" t="str">
            <v>A vencer</v>
          </cell>
          <cell r="M1335">
            <v>59.28</v>
          </cell>
          <cell r="N1335">
            <v>59.28</v>
          </cell>
          <cell r="O1335">
            <v>59.28</v>
          </cell>
          <cell r="P1335" t="str">
            <v>Títulos provisionados para 29/10/2013</v>
          </cell>
          <cell r="Q1335" t="str">
            <v>GMB - Atendimento</v>
          </cell>
          <cell r="R1335" t="str">
            <v>Título provisionado para 29/10/2013</v>
          </cell>
          <cell r="S1335" t="e">
            <v>#N/A</v>
          </cell>
          <cell r="T1335" t="e">
            <v>#N/A</v>
          </cell>
          <cell r="U1335" t="e">
            <v>#N/A</v>
          </cell>
          <cell r="V1335" t="e">
            <v>#N/A</v>
          </cell>
          <cell r="W1335" t="e">
            <v>#N/A</v>
          </cell>
          <cell r="X1335" t="e">
            <v>#N/A</v>
          </cell>
          <cell r="Y1335">
            <v>1118355</v>
          </cell>
          <cell r="Z1335">
            <v>41536</v>
          </cell>
          <cell r="AA1335">
            <v>41576</v>
          </cell>
          <cell r="AB1335">
            <v>0</v>
          </cell>
        </row>
        <row r="1336">
          <cell r="A1336">
            <v>1130801</v>
          </cell>
          <cell r="B1336">
            <v>1</v>
          </cell>
          <cell r="C1336" t="str">
            <v>GA</v>
          </cell>
          <cell r="D1336" t="str">
            <v>UN</v>
          </cell>
          <cell r="E1336">
            <v>1130801</v>
          </cell>
          <cell r="F1336">
            <v>1</v>
          </cell>
          <cell r="G1336">
            <v>201603</v>
          </cell>
          <cell r="H1336" t="str">
            <v>GMB</v>
          </cell>
          <cell r="I1336">
            <v>200210</v>
          </cell>
          <cell r="J1336">
            <v>41569</v>
          </cell>
          <cell r="K1336">
            <v>41618</v>
          </cell>
          <cell r="L1336" t="str">
            <v>A vencer</v>
          </cell>
          <cell r="M1336">
            <v>592.79999999999995</v>
          </cell>
          <cell r="N1336">
            <v>592.79999999999995</v>
          </cell>
          <cell r="O1336">
            <v>592.79999999999995</v>
          </cell>
          <cell r="P1336" t="str">
            <v>Título no cliente-aguardando Provisão</v>
          </cell>
          <cell r="Q1336" t="str">
            <v>Cliente Xérox</v>
          </cell>
          <cell r="R1336" t="e">
            <v>#N/A</v>
          </cell>
          <cell r="S1336" t="e">
            <v>#N/A</v>
          </cell>
          <cell r="T1336" t="e">
            <v>#N/A</v>
          </cell>
          <cell r="U1336" t="e">
            <v>#N/A</v>
          </cell>
          <cell r="V1336" t="e">
            <v>#N/A</v>
          </cell>
          <cell r="W1336" t="e">
            <v>#N/A</v>
          </cell>
          <cell r="X1336" t="e">
            <v>#N/A</v>
          </cell>
          <cell r="Y1336" t="e">
            <v>#N/A</v>
          </cell>
          <cell r="Z1336" t="e">
            <v>#N/A</v>
          </cell>
          <cell r="AA1336" t="e">
            <v>#N/A</v>
          </cell>
          <cell r="AB1336" t="e">
            <v>#N/A</v>
          </cell>
        </row>
        <row r="1337">
          <cell r="A1337">
            <v>1101718</v>
          </cell>
          <cell r="B1337">
            <v>1</v>
          </cell>
          <cell r="C1337" t="str">
            <v>GA</v>
          </cell>
          <cell r="D1337" t="str">
            <v>UN</v>
          </cell>
          <cell r="E1337">
            <v>1101718</v>
          </cell>
          <cell r="F1337">
            <v>1</v>
          </cell>
          <cell r="G1337">
            <v>201603</v>
          </cell>
          <cell r="H1337" t="str">
            <v>GMB</v>
          </cell>
          <cell r="I1337">
            <v>200210</v>
          </cell>
          <cell r="J1337">
            <v>41460</v>
          </cell>
          <cell r="K1337">
            <v>41583</v>
          </cell>
          <cell r="L1337" t="str">
            <v>A vencer</v>
          </cell>
          <cell r="M1337">
            <v>592.79999999999995</v>
          </cell>
          <cell r="N1337">
            <v>592.79999999999995</v>
          </cell>
          <cell r="O1337">
            <v>592.79999999999995</v>
          </cell>
          <cell r="P1337" t="str">
            <v>Títulos provisionados para 05/11/2013</v>
          </cell>
          <cell r="Q1337" t="str">
            <v>GMB - Atendimento</v>
          </cell>
          <cell r="R1337" t="str">
            <v>Título provisionado para 05/11/2013</v>
          </cell>
          <cell r="S1337" t="e">
            <v>#N/A</v>
          </cell>
          <cell r="T1337" t="e">
            <v>#N/A</v>
          </cell>
          <cell r="U1337" t="e">
            <v>#N/A</v>
          </cell>
          <cell r="V1337" t="e">
            <v>#N/A</v>
          </cell>
          <cell r="W1337" t="e">
            <v>#N/A</v>
          </cell>
          <cell r="X1337" t="e">
            <v>#N/A</v>
          </cell>
          <cell r="Y1337">
            <v>1101718</v>
          </cell>
          <cell r="Z1337">
            <v>41542</v>
          </cell>
          <cell r="AA1337">
            <v>41583</v>
          </cell>
          <cell r="AB1337">
            <v>0</v>
          </cell>
        </row>
        <row r="1338">
          <cell r="A1338">
            <v>1130816</v>
          </cell>
          <cell r="B1338">
            <v>1</v>
          </cell>
          <cell r="C1338" t="str">
            <v>GA</v>
          </cell>
          <cell r="D1338" t="str">
            <v>UN</v>
          </cell>
          <cell r="E1338">
            <v>1130816</v>
          </cell>
          <cell r="F1338">
            <v>1</v>
          </cell>
          <cell r="G1338">
            <v>201603</v>
          </cell>
          <cell r="H1338" t="str">
            <v>GMB</v>
          </cell>
          <cell r="I1338">
            <v>200210</v>
          </cell>
          <cell r="J1338">
            <v>41569</v>
          </cell>
          <cell r="K1338">
            <v>41618</v>
          </cell>
          <cell r="L1338" t="str">
            <v>A vencer</v>
          </cell>
          <cell r="M1338">
            <v>935.4</v>
          </cell>
          <cell r="N1338">
            <v>935.4</v>
          </cell>
          <cell r="O1338">
            <v>935.4</v>
          </cell>
          <cell r="P1338" t="str">
            <v>Título no cliente-aguardando Provisão</v>
          </cell>
          <cell r="Q1338" t="str">
            <v>Cliente Xérox</v>
          </cell>
          <cell r="R1338" t="e">
            <v>#N/A</v>
          </cell>
          <cell r="S1338" t="e">
            <v>#N/A</v>
          </cell>
          <cell r="T1338" t="e">
            <v>#N/A</v>
          </cell>
          <cell r="U1338" t="e">
            <v>#N/A</v>
          </cell>
          <cell r="V1338" t="e">
            <v>#N/A</v>
          </cell>
          <cell r="W1338" t="e">
            <v>#N/A</v>
          </cell>
          <cell r="X1338" t="e">
            <v>#N/A</v>
          </cell>
          <cell r="Y1338" t="e">
            <v>#N/A</v>
          </cell>
          <cell r="Z1338" t="e">
            <v>#N/A</v>
          </cell>
          <cell r="AA1338" t="e">
            <v>#N/A</v>
          </cell>
          <cell r="AB1338" t="e">
            <v>#N/A</v>
          </cell>
        </row>
        <row r="1339">
          <cell r="A1339">
            <v>1101717</v>
          </cell>
          <cell r="B1339">
            <v>1</v>
          </cell>
          <cell r="C1339" t="str">
            <v>GA</v>
          </cell>
          <cell r="D1339" t="str">
            <v>UN</v>
          </cell>
          <cell r="E1339">
            <v>1101717</v>
          </cell>
          <cell r="F1339">
            <v>1</v>
          </cell>
          <cell r="G1339">
            <v>201603</v>
          </cell>
          <cell r="H1339" t="str">
            <v>GMB</v>
          </cell>
          <cell r="I1339">
            <v>200210</v>
          </cell>
          <cell r="J1339">
            <v>41460</v>
          </cell>
          <cell r="K1339">
            <v>41583</v>
          </cell>
          <cell r="L1339" t="str">
            <v>A vencer</v>
          </cell>
          <cell r="M1339">
            <v>592.79999999999995</v>
          </cell>
          <cell r="N1339">
            <v>592.79999999999995</v>
          </cell>
          <cell r="O1339">
            <v>592.79999999999995</v>
          </cell>
          <cell r="P1339" t="str">
            <v>Títulos provisionados para 05/11/2013</v>
          </cell>
          <cell r="Q1339" t="str">
            <v>GMB - Atendimento</v>
          </cell>
          <cell r="R1339" t="str">
            <v>Título provisionado para 05/11/2013</v>
          </cell>
          <cell r="S1339" t="e">
            <v>#N/A</v>
          </cell>
          <cell r="T1339" t="e">
            <v>#N/A</v>
          </cell>
          <cell r="U1339" t="e">
            <v>#N/A</v>
          </cell>
          <cell r="V1339" t="e">
            <v>#N/A</v>
          </cell>
          <cell r="W1339" t="e">
            <v>#N/A</v>
          </cell>
          <cell r="X1339" t="e">
            <v>#N/A</v>
          </cell>
          <cell r="Y1339">
            <v>1101717</v>
          </cell>
          <cell r="Z1339">
            <v>41542</v>
          </cell>
          <cell r="AA1339">
            <v>41583</v>
          </cell>
          <cell r="AB1339">
            <v>0</v>
          </cell>
        </row>
        <row r="1340">
          <cell r="A1340">
            <v>1130817</v>
          </cell>
          <cell r="B1340">
            <v>1</v>
          </cell>
          <cell r="C1340" t="str">
            <v>GA</v>
          </cell>
          <cell r="D1340" t="str">
            <v>UN</v>
          </cell>
          <cell r="E1340">
            <v>1130817</v>
          </cell>
          <cell r="F1340">
            <v>1</v>
          </cell>
          <cell r="G1340">
            <v>201603</v>
          </cell>
          <cell r="H1340" t="str">
            <v>GMB</v>
          </cell>
          <cell r="I1340">
            <v>200210</v>
          </cell>
          <cell r="J1340">
            <v>41569</v>
          </cell>
          <cell r="K1340">
            <v>41618</v>
          </cell>
          <cell r="L1340" t="str">
            <v>A vencer</v>
          </cell>
          <cell r="M1340">
            <v>608.01</v>
          </cell>
          <cell r="N1340">
            <v>608.01</v>
          </cell>
          <cell r="O1340">
            <v>608.01</v>
          </cell>
          <cell r="P1340" t="str">
            <v>Título no cliente-aguardando Provisão</v>
          </cell>
          <cell r="Q1340" t="str">
            <v>Cliente Xérox</v>
          </cell>
          <cell r="R1340" t="e">
            <v>#N/A</v>
          </cell>
          <cell r="S1340" t="e">
            <v>#N/A</v>
          </cell>
          <cell r="T1340" t="e">
            <v>#N/A</v>
          </cell>
          <cell r="U1340" t="e">
            <v>#N/A</v>
          </cell>
          <cell r="V1340" t="e">
            <v>#N/A</v>
          </cell>
          <cell r="W1340" t="e">
            <v>#N/A</v>
          </cell>
          <cell r="X1340" t="e">
            <v>#N/A</v>
          </cell>
          <cell r="Y1340" t="e">
            <v>#N/A</v>
          </cell>
          <cell r="Z1340" t="e">
            <v>#N/A</v>
          </cell>
          <cell r="AA1340" t="e">
            <v>#N/A</v>
          </cell>
          <cell r="AB1340" t="e">
            <v>#N/A</v>
          </cell>
        </row>
        <row r="1341">
          <cell r="A1341">
            <v>1118634</v>
          </cell>
          <cell r="B1341">
            <v>1</v>
          </cell>
          <cell r="C1341" t="str">
            <v>GA</v>
          </cell>
          <cell r="D1341" t="str">
            <v>UN</v>
          </cell>
          <cell r="E1341">
            <v>1118634</v>
          </cell>
          <cell r="F1341">
            <v>1</v>
          </cell>
          <cell r="G1341">
            <v>201603</v>
          </cell>
          <cell r="H1341" t="str">
            <v>GMB</v>
          </cell>
          <cell r="I1341">
            <v>200210</v>
          </cell>
          <cell r="J1341">
            <v>41527</v>
          </cell>
          <cell r="K1341">
            <v>41576</v>
          </cell>
          <cell r="L1341" t="str">
            <v>A vencer</v>
          </cell>
          <cell r="M1341">
            <v>592.79999999999995</v>
          </cell>
          <cell r="N1341">
            <v>592.79999999999995</v>
          </cell>
          <cell r="O1341">
            <v>592.79999999999995</v>
          </cell>
          <cell r="P1341" t="str">
            <v>Título no cliente-aguardando Provisão</v>
          </cell>
          <cell r="Q1341" t="str">
            <v>Cliente Xérox</v>
          </cell>
          <cell r="R1341" t="str">
            <v>Título no cliente-aguardando Provisão</v>
          </cell>
          <cell r="S1341" t="e">
            <v>#N/A</v>
          </cell>
          <cell r="T1341" t="e">
            <v>#N/A</v>
          </cell>
          <cell r="U1341" t="e">
            <v>#N/A</v>
          </cell>
          <cell r="V1341" t="e">
            <v>#N/A</v>
          </cell>
          <cell r="W1341" t="e">
            <v>#N/A</v>
          </cell>
          <cell r="X1341" t="e">
            <v>#N/A</v>
          </cell>
          <cell r="Y1341" t="e">
            <v>#N/A</v>
          </cell>
          <cell r="Z1341" t="e">
            <v>#N/A</v>
          </cell>
          <cell r="AA1341" t="e">
            <v>#N/A</v>
          </cell>
          <cell r="AB1341" t="e">
            <v>#N/A</v>
          </cell>
        </row>
        <row r="1342">
          <cell r="A1342">
            <v>1130832</v>
          </cell>
          <cell r="B1342">
            <v>1</v>
          </cell>
          <cell r="C1342" t="str">
            <v>GA</v>
          </cell>
          <cell r="D1342" t="str">
            <v>UN</v>
          </cell>
          <cell r="E1342">
            <v>1130832</v>
          </cell>
          <cell r="F1342">
            <v>1</v>
          </cell>
          <cell r="G1342">
            <v>201603</v>
          </cell>
          <cell r="H1342" t="str">
            <v>GMB</v>
          </cell>
          <cell r="I1342">
            <v>200210</v>
          </cell>
          <cell r="J1342">
            <v>41569</v>
          </cell>
          <cell r="K1342">
            <v>41618</v>
          </cell>
          <cell r="L1342" t="str">
            <v>A vencer</v>
          </cell>
          <cell r="M1342">
            <v>29.64</v>
          </cell>
          <cell r="N1342">
            <v>29.64</v>
          </cell>
          <cell r="O1342">
            <v>29.64</v>
          </cell>
          <cell r="P1342" t="str">
            <v>Título no cliente-aguardando Provisão</v>
          </cell>
          <cell r="Q1342" t="str">
            <v>Cliente Xérox</v>
          </cell>
          <cell r="R1342" t="e">
            <v>#N/A</v>
          </cell>
          <cell r="S1342" t="e">
            <v>#N/A</v>
          </cell>
          <cell r="T1342" t="e">
            <v>#N/A</v>
          </cell>
          <cell r="U1342" t="e">
            <v>#N/A</v>
          </cell>
          <cell r="V1342" t="e">
            <v>#N/A</v>
          </cell>
          <cell r="W1342" t="e">
            <v>#N/A</v>
          </cell>
          <cell r="X1342" t="e">
            <v>#N/A</v>
          </cell>
          <cell r="Y1342" t="e">
            <v>#N/A</v>
          </cell>
          <cell r="Z1342" t="e">
            <v>#N/A</v>
          </cell>
          <cell r="AA1342" t="e">
            <v>#N/A</v>
          </cell>
          <cell r="AB1342" t="e">
            <v>#N/A</v>
          </cell>
        </row>
        <row r="1343">
          <cell r="A1343">
            <v>1118635</v>
          </cell>
          <cell r="B1343">
            <v>1</v>
          </cell>
          <cell r="C1343" t="str">
            <v>GA</v>
          </cell>
          <cell r="D1343" t="str">
            <v>UN</v>
          </cell>
          <cell r="E1343">
            <v>1118635</v>
          </cell>
          <cell r="F1343">
            <v>1</v>
          </cell>
          <cell r="G1343">
            <v>201603</v>
          </cell>
          <cell r="H1343" t="str">
            <v>GMB</v>
          </cell>
          <cell r="I1343">
            <v>200210</v>
          </cell>
          <cell r="J1343">
            <v>41527</v>
          </cell>
          <cell r="K1343">
            <v>41576</v>
          </cell>
          <cell r="L1343" t="str">
            <v>A vencer</v>
          </cell>
          <cell r="M1343">
            <v>592.79999999999995</v>
          </cell>
          <cell r="N1343">
            <v>592.79999999999995</v>
          </cell>
          <cell r="O1343">
            <v>592.79999999999995</v>
          </cell>
          <cell r="P1343" t="str">
            <v>Título no cliente-aguardando Provisão</v>
          </cell>
          <cell r="Q1343" t="str">
            <v>Cliente Xérox</v>
          </cell>
          <cell r="R1343" t="str">
            <v>Título no cliente-aguardando Provisão</v>
          </cell>
          <cell r="S1343" t="e">
            <v>#N/A</v>
          </cell>
          <cell r="T1343" t="e">
            <v>#N/A</v>
          </cell>
          <cell r="U1343" t="e">
            <v>#N/A</v>
          </cell>
          <cell r="V1343" t="e">
            <v>#N/A</v>
          </cell>
          <cell r="W1343" t="e">
            <v>#N/A</v>
          </cell>
          <cell r="X1343" t="e">
            <v>#N/A</v>
          </cell>
          <cell r="Y1343" t="e">
            <v>#N/A</v>
          </cell>
          <cell r="Z1343" t="e">
            <v>#N/A</v>
          </cell>
          <cell r="AA1343" t="e">
            <v>#N/A</v>
          </cell>
          <cell r="AB1343" t="e">
            <v>#N/A</v>
          </cell>
        </row>
        <row r="1344">
          <cell r="A1344">
            <v>1130800</v>
          </cell>
          <cell r="B1344">
            <v>1</v>
          </cell>
          <cell r="C1344" t="str">
            <v>GA</v>
          </cell>
          <cell r="D1344" t="str">
            <v>UN</v>
          </cell>
          <cell r="E1344">
            <v>1130800</v>
          </cell>
          <cell r="F1344">
            <v>1</v>
          </cell>
          <cell r="G1344">
            <v>201603</v>
          </cell>
          <cell r="H1344" t="str">
            <v>GMB</v>
          </cell>
          <cell r="I1344">
            <v>200210</v>
          </cell>
          <cell r="J1344">
            <v>41569</v>
          </cell>
          <cell r="K1344">
            <v>41618</v>
          </cell>
          <cell r="L1344" t="str">
            <v>A vencer</v>
          </cell>
          <cell r="M1344">
            <v>592.79999999999995</v>
          </cell>
          <cell r="N1344">
            <v>592.79999999999995</v>
          </cell>
          <cell r="O1344">
            <v>592.79999999999995</v>
          </cell>
          <cell r="P1344" t="str">
            <v>Título no cliente-aguardando Provisão</v>
          </cell>
          <cell r="Q1344" t="str">
            <v>Cliente Xérox</v>
          </cell>
          <cell r="R1344" t="e">
            <v>#N/A</v>
          </cell>
          <cell r="S1344" t="e">
            <v>#N/A</v>
          </cell>
          <cell r="T1344" t="e">
            <v>#N/A</v>
          </cell>
          <cell r="U1344" t="e">
            <v>#N/A</v>
          </cell>
          <cell r="V1344" t="e">
            <v>#N/A</v>
          </cell>
          <cell r="W1344" t="e">
            <v>#N/A</v>
          </cell>
          <cell r="X1344" t="e">
            <v>#N/A</v>
          </cell>
          <cell r="Y1344" t="e">
            <v>#N/A</v>
          </cell>
          <cell r="Z1344" t="e">
            <v>#N/A</v>
          </cell>
          <cell r="AA1344" t="e">
            <v>#N/A</v>
          </cell>
          <cell r="AB1344" t="e">
            <v>#N/A</v>
          </cell>
        </row>
        <row r="1345">
          <cell r="A1345">
            <v>1118636</v>
          </cell>
          <cell r="B1345">
            <v>1</v>
          </cell>
          <cell r="C1345" t="str">
            <v>GA</v>
          </cell>
          <cell r="D1345" t="str">
            <v>UN</v>
          </cell>
          <cell r="E1345">
            <v>1118636</v>
          </cell>
          <cell r="F1345">
            <v>1</v>
          </cell>
          <cell r="G1345">
            <v>201603</v>
          </cell>
          <cell r="H1345" t="str">
            <v>GMB</v>
          </cell>
          <cell r="I1345">
            <v>200210</v>
          </cell>
          <cell r="J1345">
            <v>41527</v>
          </cell>
          <cell r="K1345">
            <v>41576</v>
          </cell>
          <cell r="L1345" t="str">
            <v>A vencer</v>
          </cell>
          <cell r="M1345">
            <v>592.79999999999995</v>
          </cell>
          <cell r="N1345">
            <v>592.79999999999995</v>
          </cell>
          <cell r="O1345">
            <v>592.79999999999995</v>
          </cell>
          <cell r="P1345" t="str">
            <v>Títulos provisionados para 12/11/2013</v>
          </cell>
          <cell r="Q1345" t="str">
            <v>GMB - Atendimento</v>
          </cell>
          <cell r="R1345" t="str">
            <v>Título no cliente-aguardando Provisão</v>
          </cell>
          <cell r="S1345" t="e">
            <v>#N/A</v>
          </cell>
          <cell r="T1345" t="e">
            <v>#N/A</v>
          </cell>
          <cell r="U1345" t="e">
            <v>#N/A</v>
          </cell>
          <cell r="V1345" t="e">
            <v>#N/A</v>
          </cell>
          <cell r="W1345" t="e">
            <v>#N/A</v>
          </cell>
          <cell r="X1345" t="e">
            <v>#N/A</v>
          </cell>
          <cell r="Y1345">
            <v>1118636</v>
          </cell>
          <cell r="Z1345">
            <v>41544</v>
          </cell>
          <cell r="AA1345">
            <v>41590</v>
          </cell>
          <cell r="AB1345">
            <v>0</v>
          </cell>
        </row>
        <row r="1346">
          <cell r="A1346">
            <v>1130799</v>
          </cell>
          <cell r="B1346">
            <v>1</v>
          </cell>
          <cell r="C1346" t="str">
            <v>GA</v>
          </cell>
          <cell r="D1346" t="str">
            <v>UN</v>
          </cell>
          <cell r="E1346">
            <v>1130799</v>
          </cell>
          <cell r="F1346">
            <v>1</v>
          </cell>
          <cell r="G1346">
            <v>201603</v>
          </cell>
          <cell r="H1346" t="str">
            <v>GMB</v>
          </cell>
          <cell r="I1346">
            <v>200210</v>
          </cell>
          <cell r="J1346">
            <v>41569</v>
          </cell>
          <cell r="K1346">
            <v>41618</v>
          </cell>
          <cell r="L1346" t="str">
            <v>A vencer</v>
          </cell>
          <cell r="M1346">
            <v>592.79999999999995</v>
          </cell>
          <cell r="N1346">
            <v>592.79999999999995</v>
          </cell>
          <cell r="O1346">
            <v>592.79999999999995</v>
          </cell>
          <cell r="P1346" t="str">
            <v>Título no cliente-aguardando Provisão</v>
          </cell>
          <cell r="Q1346" t="str">
            <v>Cliente Xérox</v>
          </cell>
          <cell r="R1346" t="e">
            <v>#N/A</v>
          </cell>
          <cell r="S1346" t="e">
            <v>#N/A</v>
          </cell>
          <cell r="T1346" t="e">
            <v>#N/A</v>
          </cell>
          <cell r="U1346" t="e">
            <v>#N/A</v>
          </cell>
          <cell r="V1346" t="e">
            <v>#N/A</v>
          </cell>
          <cell r="W1346" t="e">
            <v>#N/A</v>
          </cell>
          <cell r="X1346" t="e">
            <v>#N/A</v>
          </cell>
          <cell r="Y1346" t="e">
            <v>#N/A</v>
          </cell>
          <cell r="Z1346" t="e">
            <v>#N/A</v>
          </cell>
          <cell r="AA1346" t="e">
            <v>#N/A</v>
          </cell>
          <cell r="AB1346" t="e">
            <v>#N/A</v>
          </cell>
        </row>
        <row r="1347">
          <cell r="A1347">
            <v>1118637</v>
          </cell>
          <cell r="B1347">
            <v>1</v>
          </cell>
          <cell r="C1347" t="str">
            <v>GA</v>
          </cell>
          <cell r="D1347" t="str">
            <v>UN</v>
          </cell>
          <cell r="E1347">
            <v>1118637</v>
          </cell>
          <cell r="F1347">
            <v>1</v>
          </cell>
          <cell r="G1347">
            <v>201603</v>
          </cell>
          <cell r="H1347" t="str">
            <v>GMB</v>
          </cell>
          <cell r="I1347">
            <v>200210</v>
          </cell>
          <cell r="J1347">
            <v>41527</v>
          </cell>
          <cell r="K1347">
            <v>41576</v>
          </cell>
          <cell r="L1347" t="str">
            <v>A vencer</v>
          </cell>
          <cell r="M1347">
            <v>592.79999999999995</v>
          </cell>
          <cell r="N1347">
            <v>592.79999999999995</v>
          </cell>
          <cell r="O1347">
            <v>592.79999999999995</v>
          </cell>
          <cell r="P1347" t="str">
            <v>Títulos provisionados para 12/11/2013</v>
          </cell>
          <cell r="Q1347" t="str">
            <v>GMB - Atendimento</v>
          </cell>
          <cell r="R1347" t="str">
            <v>Título no cliente-aguardando Provisão</v>
          </cell>
          <cell r="S1347" t="e">
            <v>#N/A</v>
          </cell>
          <cell r="T1347" t="e">
            <v>#N/A</v>
          </cell>
          <cell r="U1347" t="e">
            <v>#N/A</v>
          </cell>
          <cell r="V1347" t="e">
            <v>#N/A</v>
          </cell>
          <cell r="W1347" t="e">
            <v>#N/A</v>
          </cell>
          <cell r="X1347" t="e">
            <v>#N/A</v>
          </cell>
          <cell r="Y1347">
            <v>1118637</v>
          </cell>
          <cell r="Z1347">
            <v>41544</v>
          </cell>
          <cell r="AA1347">
            <v>41590</v>
          </cell>
          <cell r="AB1347">
            <v>0</v>
          </cell>
        </row>
        <row r="1348">
          <cell r="A1348">
            <v>1130827</v>
          </cell>
          <cell r="B1348">
            <v>1</v>
          </cell>
          <cell r="C1348" t="str">
            <v>GA</v>
          </cell>
          <cell r="D1348" t="str">
            <v>UN</v>
          </cell>
          <cell r="E1348">
            <v>1130827</v>
          </cell>
          <cell r="F1348">
            <v>1</v>
          </cell>
          <cell r="G1348">
            <v>201603</v>
          </cell>
          <cell r="H1348" t="str">
            <v>GMB</v>
          </cell>
          <cell r="I1348">
            <v>200210</v>
          </cell>
          <cell r="J1348">
            <v>41569</v>
          </cell>
          <cell r="K1348">
            <v>41618</v>
          </cell>
          <cell r="L1348" t="str">
            <v>A vencer</v>
          </cell>
          <cell r="M1348">
            <v>592.79999999999995</v>
          </cell>
          <cell r="N1348">
            <v>592.79999999999995</v>
          </cell>
          <cell r="O1348">
            <v>592.79999999999995</v>
          </cell>
          <cell r="P1348" t="str">
            <v>Título no cliente-aguardando Provisão</v>
          </cell>
          <cell r="Q1348" t="str">
            <v>Cliente Xérox</v>
          </cell>
          <cell r="R1348" t="e">
            <v>#N/A</v>
          </cell>
          <cell r="S1348" t="e">
            <v>#N/A</v>
          </cell>
          <cell r="T1348" t="e">
            <v>#N/A</v>
          </cell>
          <cell r="U1348" t="e">
            <v>#N/A</v>
          </cell>
          <cell r="V1348" t="e">
            <v>#N/A</v>
          </cell>
          <cell r="W1348" t="e">
            <v>#N/A</v>
          </cell>
          <cell r="X1348" t="e">
            <v>#N/A</v>
          </cell>
          <cell r="Y1348" t="e">
            <v>#N/A</v>
          </cell>
          <cell r="Z1348" t="e">
            <v>#N/A</v>
          </cell>
          <cell r="AA1348" t="e">
            <v>#N/A</v>
          </cell>
          <cell r="AB1348" t="e">
            <v>#N/A</v>
          </cell>
        </row>
        <row r="1349">
          <cell r="A1349">
            <v>1118638</v>
          </cell>
          <cell r="B1349">
            <v>1</v>
          </cell>
          <cell r="C1349" t="str">
            <v>GA</v>
          </cell>
          <cell r="D1349" t="str">
            <v>UN</v>
          </cell>
          <cell r="E1349">
            <v>1118638</v>
          </cell>
          <cell r="F1349">
            <v>1</v>
          </cell>
          <cell r="G1349">
            <v>201603</v>
          </cell>
          <cell r="H1349" t="str">
            <v>GMB</v>
          </cell>
          <cell r="I1349">
            <v>200210</v>
          </cell>
          <cell r="J1349">
            <v>41527</v>
          </cell>
          <cell r="K1349">
            <v>41576</v>
          </cell>
          <cell r="L1349" t="str">
            <v>A vencer</v>
          </cell>
          <cell r="M1349">
            <v>592.79999999999995</v>
          </cell>
          <cell r="N1349">
            <v>592.79999999999995</v>
          </cell>
          <cell r="O1349">
            <v>592.79999999999995</v>
          </cell>
          <cell r="P1349" t="str">
            <v>Título no cliente-aguardando Provisão</v>
          </cell>
          <cell r="Q1349" t="str">
            <v>Cliente Xérox</v>
          </cell>
          <cell r="R1349" t="str">
            <v>Título no cliente-aguardando Provisão</v>
          </cell>
          <cell r="S1349" t="e">
            <v>#N/A</v>
          </cell>
          <cell r="T1349" t="e">
            <v>#N/A</v>
          </cell>
          <cell r="U1349" t="e">
            <v>#N/A</v>
          </cell>
          <cell r="V1349" t="e">
            <v>#N/A</v>
          </cell>
          <cell r="W1349" t="e">
            <v>#N/A</v>
          </cell>
          <cell r="X1349" t="e">
            <v>#N/A</v>
          </cell>
          <cell r="Y1349" t="e">
            <v>#N/A</v>
          </cell>
          <cell r="Z1349" t="e">
            <v>#N/A</v>
          </cell>
          <cell r="AA1349" t="e">
            <v>#N/A</v>
          </cell>
          <cell r="AB1349" t="e">
            <v>#N/A</v>
          </cell>
        </row>
        <row r="1350">
          <cell r="A1350">
            <v>1130828</v>
          </cell>
          <cell r="B1350">
            <v>1</v>
          </cell>
          <cell r="C1350" t="str">
            <v>GA</v>
          </cell>
          <cell r="D1350" t="str">
            <v>UN</v>
          </cell>
          <cell r="E1350">
            <v>1130828</v>
          </cell>
          <cell r="F1350">
            <v>1</v>
          </cell>
          <cell r="G1350">
            <v>201603</v>
          </cell>
          <cell r="H1350" t="str">
            <v>GMB</v>
          </cell>
          <cell r="I1350">
            <v>200210</v>
          </cell>
          <cell r="J1350">
            <v>41569</v>
          </cell>
          <cell r="K1350">
            <v>41618</v>
          </cell>
          <cell r="L1350" t="str">
            <v>A vencer</v>
          </cell>
          <cell r="M1350">
            <v>592.79999999999995</v>
          </cell>
          <cell r="N1350">
            <v>592.79999999999995</v>
          </cell>
          <cell r="O1350">
            <v>592.79999999999995</v>
          </cell>
          <cell r="P1350" t="str">
            <v>Título no cliente-aguardando Provisão</v>
          </cell>
          <cell r="Q1350" t="str">
            <v>Cliente Xérox</v>
          </cell>
          <cell r="R1350" t="e">
            <v>#N/A</v>
          </cell>
          <cell r="S1350" t="e">
            <v>#N/A</v>
          </cell>
          <cell r="T1350" t="e">
            <v>#N/A</v>
          </cell>
          <cell r="U1350" t="e">
            <v>#N/A</v>
          </cell>
          <cell r="V1350" t="e">
            <v>#N/A</v>
          </cell>
          <cell r="W1350" t="e">
            <v>#N/A</v>
          </cell>
          <cell r="X1350" t="e">
            <v>#N/A</v>
          </cell>
          <cell r="Y1350" t="e">
            <v>#N/A</v>
          </cell>
          <cell r="Z1350" t="e">
            <v>#N/A</v>
          </cell>
          <cell r="AA1350" t="e">
            <v>#N/A</v>
          </cell>
          <cell r="AB1350" t="e">
            <v>#N/A</v>
          </cell>
        </row>
        <row r="1351">
          <cell r="A1351">
            <v>1118639</v>
          </cell>
          <cell r="B1351">
            <v>1</v>
          </cell>
          <cell r="C1351" t="str">
            <v>GA</v>
          </cell>
          <cell r="D1351" t="str">
            <v>UN</v>
          </cell>
          <cell r="E1351">
            <v>1118639</v>
          </cell>
          <cell r="F1351">
            <v>1</v>
          </cell>
          <cell r="G1351">
            <v>201603</v>
          </cell>
          <cell r="H1351" t="str">
            <v>GMB</v>
          </cell>
          <cell r="I1351">
            <v>200210</v>
          </cell>
          <cell r="J1351">
            <v>41527</v>
          </cell>
          <cell r="K1351">
            <v>41576</v>
          </cell>
          <cell r="L1351" t="str">
            <v>A vencer</v>
          </cell>
          <cell r="M1351">
            <v>592.79999999999995</v>
          </cell>
          <cell r="N1351">
            <v>592.79999999999995</v>
          </cell>
          <cell r="O1351">
            <v>592.79999999999995</v>
          </cell>
          <cell r="P1351" t="str">
            <v>Título no cliente-aguardando Provisão</v>
          </cell>
          <cell r="Q1351" t="str">
            <v>Cliente Xérox</v>
          </cell>
          <cell r="R1351" t="str">
            <v>Título no cliente-aguardando Provisão</v>
          </cell>
          <cell r="S1351" t="e">
            <v>#N/A</v>
          </cell>
          <cell r="T1351" t="e">
            <v>#N/A</v>
          </cell>
          <cell r="U1351" t="e">
            <v>#N/A</v>
          </cell>
          <cell r="V1351" t="e">
            <v>#N/A</v>
          </cell>
          <cell r="W1351" t="e">
            <v>#N/A</v>
          </cell>
          <cell r="X1351" t="e">
            <v>#N/A</v>
          </cell>
          <cell r="Y1351" t="e">
            <v>#N/A</v>
          </cell>
          <cell r="Z1351" t="e">
            <v>#N/A</v>
          </cell>
          <cell r="AA1351" t="e">
            <v>#N/A</v>
          </cell>
          <cell r="AB1351" t="e">
            <v>#N/A</v>
          </cell>
        </row>
        <row r="1352">
          <cell r="A1352">
            <v>1130829</v>
          </cell>
          <cell r="B1352">
            <v>1</v>
          </cell>
          <cell r="C1352" t="str">
            <v>GA</v>
          </cell>
          <cell r="D1352" t="str">
            <v>UN</v>
          </cell>
          <cell r="E1352">
            <v>1130829</v>
          </cell>
          <cell r="F1352">
            <v>1</v>
          </cell>
          <cell r="G1352">
            <v>201603</v>
          </cell>
          <cell r="H1352" t="str">
            <v>GMB</v>
          </cell>
          <cell r="I1352">
            <v>200210</v>
          </cell>
          <cell r="J1352">
            <v>41569</v>
          </cell>
          <cell r="K1352">
            <v>41618</v>
          </cell>
          <cell r="L1352" t="str">
            <v>A vencer</v>
          </cell>
          <cell r="M1352">
            <v>592.79999999999995</v>
          </cell>
          <cell r="N1352">
            <v>592.79999999999995</v>
          </cell>
          <cell r="O1352">
            <v>592.79999999999995</v>
          </cell>
          <cell r="P1352" t="str">
            <v>Título no cliente-aguardando Provisão</v>
          </cell>
          <cell r="Q1352" t="str">
            <v>Cliente Xérox</v>
          </cell>
          <cell r="R1352" t="e">
            <v>#N/A</v>
          </cell>
          <cell r="S1352" t="e">
            <v>#N/A</v>
          </cell>
          <cell r="T1352" t="e">
            <v>#N/A</v>
          </cell>
          <cell r="U1352" t="e">
            <v>#N/A</v>
          </cell>
          <cell r="V1352" t="e">
            <v>#N/A</v>
          </cell>
          <cell r="W1352" t="e">
            <v>#N/A</v>
          </cell>
          <cell r="X1352" t="e">
            <v>#N/A</v>
          </cell>
          <cell r="Y1352" t="e">
            <v>#N/A</v>
          </cell>
          <cell r="Z1352" t="e">
            <v>#N/A</v>
          </cell>
          <cell r="AA1352" t="e">
            <v>#N/A</v>
          </cell>
          <cell r="AB1352" t="e">
            <v>#N/A</v>
          </cell>
        </row>
        <row r="1353">
          <cell r="A1353">
            <v>1118640</v>
          </cell>
          <cell r="B1353">
            <v>1</v>
          </cell>
          <cell r="C1353" t="str">
            <v>GA</v>
          </cell>
          <cell r="D1353" t="str">
            <v>UN</v>
          </cell>
          <cell r="E1353">
            <v>1118640</v>
          </cell>
          <cell r="F1353">
            <v>1</v>
          </cell>
          <cell r="G1353">
            <v>201603</v>
          </cell>
          <cell r="H1353" t="str">
            <v>GMB</v>
          </cell>
          <cell r="I1353">
            <v>200210</v>
          </cell>
          <cell r="J1353">
            <v>41527</v>
          </cell>
          <cell r="K1353">
            <v>41576</v>
          </cell>
          <cell r="L1353" t="str">
            <v>A vencer</v>
          </cell>
          <cell r="M1353">
            <v>592.79999999999995</v>
          </cell>
          <cell r="N1353">
            <v>592.79999999999995</v>
          </cell>
          <cell r="O1353">
            <v>592.79999999999995</v>
          </cell>
          <cell r="P1353" t="str">
            <v>Título no cliente-aguardando Provisão</v>
          </cell>
          <cell r="Q1353" t="str">
            <v>Cliente Xérox</v>
          </cell>
          <cell r="R1353" t="str">
            <v>Título no cliente-aguardando Provisão</v>
          </cell>
          <cell r="S1353" t="e">
            <v>#N/A</v>
          </cell>
          <cell r="T1353" t="e">
            <v>#N/A</v>
          </cell>
          <cell r="U1353" t="e">
            <v>#N/A</v>
          </cell>
          <cell r="V1353" t="e">
            <v>#N/A</v>
          </cell>
          <cell r="W1353" t="e">
            <v>#N/A</v>
          </cell>
          <cell r="X1353" t="e">
            <v>#N/A</v>
          </cell>
          <cell r="Y1353" t="e">
            <v>#N/A</v>
          </cell>
          <cell r="Z1353" t="e">
            <v>#N/A</v>
          </cell>
          <cell r="AA1353" t="e">
            <v>#N/A</v>
          </cell>
          <cell r="AB1353" t="e">
            <v>#N/A</v>
          </cell>
        </row>
        <row r="1354">
          <cell r="A1354">
            <v>1130839</v>
          </cell>
          <cell r="B1354">
            <v>1</v>
          </cell>
          <cell r="C1354" t="str">
            <v>GA</v>
          </cell>
          <cell r="D1354" t="str">
            <v>UN</v>
          </cell>
          <cell r="E1354">
            <v>1130839</v>
          </cell>
          <cell r="F1354">
            <v>1</v>
          </cell>
          <cell r="G1354">
            <v>201603</v>
          </cell>
          <cell r="H1354" t="str">
            <v>GMB</v>
          </cell>
          <cell r="I1354">
            <v>200210</v>
          </cell>
          <cell r="J1354">
            <v>41569</v>
          </cell>
          <cell r="K1354">
            <v>41618</v>
          </cell>
          <cell r="L1354" t="str">
            <v>A vencer</v>
          </cell>
          <cell r="M1354">
            <v>69.16</v>
          </cell>
          <cell r="N1354">
            <v>69.16</v>
          </cell>
          <cell r="O1354">
            <v>69.16</v>
          </cell>
          <cell r="P1354" t="str">
            <v>Título no cliente-aguardando Provisão</v>
          </cell>
          <cell r="Q1354" t="str">
            <v>Cliente Xérox</v>
          </cell>
          <cell r="R1354" t="e">
            <v>#N/A</v>
          </cell>
          <cell r="S1354" t="e">
            <v>#N/A</v>
          </cell>
          <cell r="T1354" t="e">
            <v>#N/A</v>
          </cell>
          <cell r="U1354" t="e">
            <v>#N/A</v>
          </cell>
          <cell r="V1354" t="e">
            <v>#N/A</v>
          </cell>
          <cell r="W1354" t="e">
            <v>#N/A</v>
          </cell>
          <cell r="X1354" t="e">
            <v>#N/A</v>
          </cell>
          <cell r="Y1354" t="e">
            <v>#N/A</v>
          </cell>
          <cell r="Z1354" t="e">
            <v>#N/A</v>
          </cell>
          <cell r="AA1354" t="e">
            <v>#N/A</v>
          </cell>
          <cell r="AB1354" t="e">
            <v>#N/A</v>
          </cell>
        </row>
        <row r="1355">
          <cell r="A1355">
            <v>1118641</v>
          </cell>
          <cell r="B1355">
            <v>1</v>
          </cell>
          <cell r="C1355" t="str">
            <v>GA</v>
          </cell>
          <cell r="D1355" t="str">
            <v>UN</v>
          </cell>
          <cell r="E1355">
            <v>1118641</v>
          </cell>
          <cell r="F1355">
            <v>1</v>
          </cell>
          <cell r="G1355">
            <v>201603</v>
          </cell>
          <cell r="H1355" t="str">
            <v>GMB</v>
          </cell>
          <cell r="I1355">
            <v>200210</v>
          </cell>
          <cell r="J1355">
            <v>41527</v>
          </cell>
          <cell r="K1355">
            <v>41576</v>
          </cell>
          <cell r="L1355" t="str">
            <v>A vencer</v>
          </cell>
          <cell r="M1355">
            <v>592.79999999999995</v>
          </cell>
          <cell r="N1355">
            <v>592.79999999999995</v>
          </cell>
          <cell r="O1355">
            <v>592.79999999999995</v>
          </cell>
          <cell r="P1355" t="str">
            <v>Títulos provisionados para 12/11/2013</v>
          </cell>
          <cell r="Q1355" t="str">
            <v>GMB - Atendimento</v>
          </cell>
          <cell r="R1355" t="str">
            <v>Título no cliente-aguardando Provisão</v>
          </cell>
          <cell r="S1355" t="e">
            <v>#N/A</v>
          </cell>
          <cell r="T1355" t="e">
            <v>#N/A</v>
          </cell>
          <cell r="U1355" t="e">
            <v>#N/A</v>
          </cell>
          <cell r="V1355" t="e">
            <v>#N/A</v>
          </cell>
          <cell r="W1355" t="e">
            <v>#N/A</v>
          </cell>
          <cell r="X1355" t="e">
            <v>#N/A</v>
          </cell>
          <cell r="Y1355">
            <v>1118641</v>
          </cell>
          <cell r="Z1355">
            <v>41544</v>
          </cell>
          <cell r="AA1355">
            <v>41590</v>
          </cell>
          <cell r="AB1355">
            <v>0</v>
          </cell>
        </row>
        <row r="1356">
          <cell r="A1356">
            <v>1130830</v>
          </cell>
          <cell r="B1356">
            <v>1</v>
          </cell>
          <cell r="C1356" t="str">
            <v>GA</v>
          </cell>
          <cell r="D1356" t="str">
            <v>UN</v>
          </cell>
          <cell r="E1356">
            <v>1130830</v>
          </cell>
          <cell r="F1356">
            <v>1</v>
          </cell>
          <cell r="G1356">
            <v>201603</v>
          </cell>
          <cell r="H1356" t="str">
            <v>GMB</v>
          </cell>
          <cell r="I1356">
            <v>200210</v>
          </cell>
          <cell r="J1356">
            <v>41569</v>
          </cell>
          <cell r="K1356">
            <v>41618</v>
          </cell>
          <cell r="L1356" t="str">
            <v>A vencer</v>
          </cell>
          <cell r="M1356">
            <v>592.79999999999995</v>
          </cell>
          <cell r="N1356">
            <v>592.79999999999995</v>
          </cell>
          <cell r="O1356">
            <v>592.79999999999995</v>
          </cell>
          <cell r="P1356" t="str">
            <v>Título no cliente-aguardando Provisão</v>
          </cell>
          <cell r="Q1356" t="str">
            <v>Cliente Xérox</v>
          </cell>
          <cell r="R1356" t="e">
            <v>#N/A</v>
          </cell>
          <cell r="S1356" t="e">
            <v>#N/A</v>
          </cell>
          <cell r="T1356" t="e">
            <v>#N/A</v>
          </cell>
          <cell r="U1356" t="e">
            <v>#N/A</v>
          </cell>
          <cell r="V1356" t="e">
            <v>#N/A</v>
          </cell>
          <cell r="W1356" t="e">
            <v>#N/A</v>
          </cell>
          <cell r="X1356" t="e">
            <v>#N/A</v>
          </cell>
          <cell r="Y1356" t="e">
            <v>#N/A</v>
          </cell>
          <cell r="Z1356" t="e">
            <v>#N/A</v>
          </cell>
          <cell r="AA1356" t="e">
            <v>#N/A</v>
          </cell>
          <cell r="AB1356" t="e">
            <v>#N/A</v>
          </cell>
        </row>
        <row r="1357">
          <cell r="A1357">
            <v>1118642</v>
          </cell>
          <cell r="B1357">
            <v>1</v>
          </cell>
          <cell r="C1357" t="str">
            <v>GA</v>
          </cell>
          <cell r="D1357" t="str">
            <v>UN</v>
          </cell>
          <cell r="E1357">
            <v>1118642</v>
          </cell>
          <cell r="F1357">
            <v>1</v>
          </cell>
          <cell r="G1357">
            <v>201603</v>
          </cell>
          <cell r="H1357" t="str">
            <v>GMB</v>
          </cell>
          <cell r="I1357">
            <v>200210</v>
          </cell>
          <cell r="J1357">
            <v>41527</v>
          </cell>
          <cell r="K1357">
            <v>41576</v>
          </cell>
          <cell r="L1357" t="str">
            <v>A vencer</v>
          </cell>
          <cell r="M1357">
            <v>592.79999999999995</v>
          </cell>
          <cell r="N1357">
            <v>592.79999999999995</v>
          </cell>
          <cell r="O1357">
            <v>592.79999999999995</v>
          </cell>
          <cell r="P1357" t="str">
            <v>Título no cliente-aguardando Provisão</v>
          </cell>
          <cell r="Q1357" t="str">
            <v>Cliente Xérox</v>
          </cell>
          <cell r="R1357" t="str">
            <v>Título no cliente-aguardando Provisão</v>
          </cell>
          <cell r="S1357" t="e">
            <v>#N/A</v>
          </cell>
          <cell r="T1357" t="e">
            <v>#N/A</v>
          </cell>
          <cell r="U1357" t="e">
            <v>#N/A</v>
          </cell>
          <cell r="V1357" t="e">
            <v>#N/A</v>
          </cell>
          <cell r="W1357" t="e">
            <v>#N/A</v>
          </cell>
          <cell r="X1357" t="e">
            <v>#N/A</v>
          </cell>
          <cell r="Y1357" t="e">
            <v>#N/A</v>
          </cell>
          <cell r="Z1357" t="e">
            <v>#N/A</v>
          </cell>
          <cell r="AA1357" t="e">
            <v>#N/A</v>
          </cell>
          <cell r="AB1357" t="e">
            <v>#N/A</v>
          </cell>
        </row>
        <row r="1358">
          <cell r="A1358">
            <v>1130837</v>
          </cell>
          <cell r="B1358">
            <v>1</v>
          </cell>
          <cell r="C1358" t="str">
            <v>GA</v>
          </cell>
          <cell r="D1358" t="str">
            <v>UN</v>
          </cell>
          <cell r="E1358">
            <v>1130837</v>
          </cell>
          <cell r="F1358">
            <v>1</v>
          </cell>
          <cell r="G1358">
            <v>201603</v>
          </cell>
          <cell r="H1358" t="str">
            <v>GMB</v>
          </cell>
          <cell r="I1358">
            <v>200210</v>
          </cell>
          <cell r="J1358">
            <v>41569</v>
          </cell>
          <cell r="K1358">
            <v>41618</v>
          </cell>
          <cell r="L1358" t="str">
            <v>A vencer</v>
          </cell>
          <cell r="M1358">
            <v>592.41999999999996</v>
          </cell>
          <cell r="N1358">
            <v>592.41999999999996</v>
          </cell>
          <cell r="O1358">
            <v>592.41999999999996</v>
          </cell>
          <cell r="P1358" t="str">
            <v>Título no cliente-aguardando Provisão</v>
          </cell>
          <cell r="Q1358" t="str">
            <v>Cliente Xérox</v>
          </cell>
          <cell r="R1358" t="e">
            <v>#N/A</v>
          </cell>
          <cell r="S1358" t="e">
            <v>#N/A</v>
          </cell>
          <cell r="T1358" t="e">
            <v>#N/A</v>
          </cell>
          <cell r="U1358" t="e">
            <v>#N/A</v>
          </cell>
          <cell r="V1358" t="e">
            <v>#N/A</v>
          </cell>
          <cell r="W1358" t="e">
            <v>#N/A</v>
          </cell>
          <cell r="X1358" t="e">
            <v>#N/A</v>
          </cell>
          <cell r="Y1358" t="e">
            <v>#N/A</v>
          </cell>
          <cell r="Z1358" t="e">
            <v>#N/A</v>
          </cell>
          <cell r="AA1358" t="e">
            <v>#N/A</v>
          </cell>
          <cell r="AB1358" t="e">
            <v>#N/A</v>
          </cell>
        </row>
        <row r="1359">
          <cell r="A1359">
            <v>1118643</v>
          </cell>
          <cell r="B1359">
            <v>1</v>
          </cell>
          <cell r="C1359" t="str">
            <v>GA</v>
          </cell>
          <cell r="D1359" t="str">
            <v>UN</v>
          </cell>
          <cell r="E1359">
            <v>1118643</v>
          </cell>
          <cell r="F1359">
            <v>1</v>
          </cell>
          <cell r="G1359">
            <v>201603</v>
          </cell>
          <cell r="H1359" t="str">
            <v>GMB</v>
          </cell>
          <cell r="I1359">
            <v>200210</v>
          </cell>
          <cell r="J1359">
            <v>41527</v>
          </cell>
          <cell r="K1359">
            <v>41576</v>
          </cell>
          <cell r="L1359" t="str">
            <v>A vencer</v>
          </cell>
          <cell r="M1359">
            <v>592.79999999999995</v>
          </cell>
          <cell r="N1359">
            <v>592.79999999999995</v>
          </cell>
          <cell r="O1359">
            <v>592.79999999999995</v>
          </cell>
          <cell r="P1359" t="str">
            <v>Títulos provisionados para 12/11/2013</v>
          </cell>
          <cell r="Q1359" t="str">
            <v>GMB - Atendimento</v>
          </cell>
          <cell r="R1359" t="str">
            <v>Título no cliente-aguardando Provisão</v>
          </cell>
          <cell r="S1359" t="e">
            <v>#N/A</v>
          </cell>
          <cell r="T1359" t="e">
            <v>#N/A</v>
          </cell>
          <cell r="U1359" t="e">
            <v>#N/A</v>
          </cell>
          <cell r="V1359" t="e">
            <v>#N/A</v>
          </cell>
          <cell r="W1359" t="e">
            <v>#N/A</v>
          </cell>
          <cell r="X1359" t="e">
            <v>#N/A</v>
          </cell>
          <cell r="Y1359">
            <v>1118643</v>
          </cell>
          <cell r="Z1359">
            <v>41544</v>
          </cell>
          <cell r="AA1359">
            <v>41590</v>
          </cell>
          <cell r="AB1359">
            <v>0</v>
          </cell>
        </row>
        <row r="1360">
          <cell r="A1360">
            <v>1130836</v>
          </cell>
          <cell r="B1360">
            <v>1</v>
          </cell>
          <cell r="C1360" t="str">
            <v>GA</v>
          </cell>
          <cell r="D1360" t="str">
            <v>UN</v>
          </cell>
          <cell r="E1360">
            <v>1130836</v>
          </cell>
          <cell r="F1360">
            <v>1</v>
          </cell>
          <cell r="G1360">
            <v>201603</v>
          </cell>
          <cell r="H1360" t="str">
            <v>GMB</v>
          </cell>
          <cell r="I1360">
            <v>200210</v>
          </cell>
          <cell r="J1360">
            <v>41569</v>
          </cell>
          <cell r="K1360">
            <v>41618</v>
          </cell>
          <cell r="L1360" t="str">
            <v>A vencer</v>
          </cell>
          <cell r="M1360">
            <v>935.4</v>
          </cell>
          <cell r="N1360">
            <v>935.4</v>
          </cell>
          <cell r="O1360">
            <v>935.4</v>
          </cell>
          <cell r="P1360" t="str">
            <v>Título no cliente-aguardando Provisão</v>
          </cell>
          <cell r="Q1360" t="str">
            <v>Cliente Xérox</v>
          </cell>
          <cell r="R1360" t="e">
            <v>#N/A</v>
          </cell>
          <cell r="S1360" t="e">
            <v>#N/A</v>
          </cell>
          <cell r="T1360" t="e">
            <v>#N/A</v>
          </cell>
          <cell r="U1360" t="e">
            <v>#N/A</v>
          </cell>
          <cell r="V1360" t="e">
            <v>#N/A</v>
          </cell>
          <cell r="W1360" t="e">
            <v>#N/A</v>
          </cell>
          <cell r="X1360" t="e">
            <v>#N/A</v>
          </cell>
          <cell r="Y1360" t="e">
            <v>#N/A</v>
          </cell>
          <cell r="Z1360" t="e">
            <v>#N/A</v>
          </cell>
          <cell r="AA1360" t="e">
            <v>#N/A</v>
          </cell>
          <cell r="AB1360" t="e">
            <v>#N/A</v>
          </cell>
        </row>
        <row r="1361">
          <cell r="A1361">
            <v>1118644</v>
          </cell>
          <cell r="B1361">
            <v>1</v>
          </cell>
          <cell r="C1361" t="str">
            <v>GA</v>
          </cell>
          <cell r="D1361" t="str">
            <v>UN</v>
          </cell>
          <cell r="E1361">
            <v>1118644</v>
          </cell>
          <cell r="F1361">
            <v>1</v>
          </cell>
          <cell r="G1361">
            <v>201603</v>
          </cell>
          <cell r="H1361" t="str">
            <v>GMB</v>
          </cell>
          <cell r="I1361">
            <v>200210</v>
          </cell>
          <cell r="J1361">
            <v>41527</v>
          </cell>
          <cell r="K1361">
            <v>41576</v>
          </cell>
          <cell r="L1361" t="str">
            <v>A vencer</v>
          </cell>
          <cell r="M1361">
            <v>592.79999999999995</v>
          </cell>
          <cell r="N1361">
            <v>592.79999999999995</v>
          </cell>
          <cell r="O1361">
            <v>592.79999999999995</v>
          </cell>
          <cell r="P1361" t="str">
            <v>Títulos provisionados para 12/11/2013</v>
          </cell>
          <cell r="Q1361" t="str">
            <v>GMB - Atendimento</v>
          </cell>
          <cell r="R1361" t="str">
            <v>Título no cliente-aguardando Provisão</v>
          </cell>
          <cell r="S1361" t="e">
            <v>#N/A</v>
          </cell>
          <cell r="T1361" t="e">
            <v>#N/A</v>
          </cell>
          <cell r="U1361" t="e">
            <v>#N/A</v>
          </cell>
          <cell r="V1361" t="e">
            <v>#N/A</v>
          </cell>
          <cell r="W1361" t="e">
            <v>#N/A</v>
          </cell>
          <cell r="X1361" t="e">
            <v>#N/A</v>
          </cell>
          <cell r="Y1361">
            <v>1118644</v>
          </cell>
          <cell r="Z1361">
            <v>41544</v>
          </cell>
          <cell r="AA1361">
            <v>41590</v>
          </cell>
          <cell r="AB1361">
            <v>0</v>
          </cell>
        </row>
        <row r="1362">
          <cell r="A1362">
            <v>1130831</v>
          </cell>
          <cell r="B1362">
            <v>1</v>
          </cell>
          <cell r="C1362" t="str">
            <v>GA</v>
          </cell>
          <cell r="D1362" t="str">
            <v>UN</v>
          </cell>
          <cell r="E1362">
            <v>1130831</v>
          </cell>
          <cell r="F1362">
            <v>1</v>
          </cell>
          <cell r="G1362">
            <v>201603</v>
          </cell>
          <cell r="H1362" t="str">
            <v>GMB</v>
          </cell>
          <cell r="I1362">
            <v>200210</v>
          </cell>
          <cell r="J1362">
            <v>41569</v>
          </cell>
          <cell r="K1362">
            <v>41618</v>
          </cell>
          <cell r="L1362" t="str">
            <v>A vencer</v>
          </cell>
          <cell r="M1362">
            <v>592.79999999999995</v>
          </cell>
          <cell r="N1362">
            <v>592.79999999999995</v>
          </cell>
          <cell r="O1362">
            <v>592.79999999999995</v>
          </cell>
          <cell r="P1362" t="str">
            <v>Título no cliente-aguardando Provisão</v>
          </cell>
          <cell r="Q1362" t="str">
            <v>Cliente Xérox</v>
          </cell>
          <cell r="R1362" t="e">
            <v>#N/A</v>
          </cell>
          <cell r="S1362" t="e">
            <v>#N/A</v>
          </cell>
          <cell r="T1362" t="e">
            <v>#N/A</v>
          </cell>
          <cell r="U1362" t="e">
            <v>#N/A</v>
          </cell>
          <cell r="V1362" t="e">
            <v>#N/A</v>
          </cell>
          <cell r="W1362" t="e">
            <v>#N/A</v>
          </cell>
          <cell r="X1362" t="e">
            <v>#N/A</v>
          </cell>
          <cell r="Y1362" t="e">
            <v>#N/A</v>
          </cell>
          <cell r="Z1362" t="e">
            <v>#N/A</v>
          </cell>
          <cell r="AA1362" t="e">
            <v>#N/A</v>
          </cell>
          <cell r="AB1362" t="e">
            <v>#N/A</v>
          </cell>
        </row>
        <row r="1363">
          <cell r="A1363">
            <v>1118645</v>
          </cell>
          <cell r="B1363">
            <v>1</v>
          </cell>
          <cell r="C1363" t="str">
            <v>GA</v>
          </cell>
          <cell r="D1363" t="str">
            <v>UN</v>
          </cell>
          <cell r="E1363">
            <v>1118645</v>
          </cell>
          <cell r="F1363">
            <v>1</v>
          </cell>
          <cell r="G1363">
            <v>201603</v>
          </cell>
          <cell r="H1363" t="str">
            <v>GMB</v>
          </cell>
          <cell r="I1363">
            <v>200210</v>
          </cell>
          <cell r="J1363">
            <v>41527</v>
          </cell>
          <cell r="K1363">
            <v>41576</v>
          </cell>
          <cell r="L1363" t="str">
            <v>A vencer</v>
          </cell>
          <cell r="M1363">
            <v>385.32</v>
          </cell>
          <cell r="N1363">
            <v>385.32</v>
          </cell>
          <cell r="O1363">
            <v>385.32</v>
          </cell>
          <cell r="P1363" t="str">
            <v>Títulos provisionados para 12/11/2013</v>
          </cell>
          <cell r="Q1363" t="str">
            <v>GMB - Atendimento</v>
          </cell>
          <cell r="R1363" t="str">
            <v>Título no cliente-aguardando Provisão</v>
          </cell>
          <cell r="S1363" t="e">
            <v>#N/A</v>
          </cell>
          <cell r="T1363" t="e">
            <v>#N/A</v>
          </cell>
          <cell r="U1363" t="e">
            <v>#N/A</v>
          </cell>
          <cell r="V1363" t="e">
            <v>#N/A</v>
          </cell>
          <cell r="W1363" t="e">
            <v>#N/A</v>
          </cell>
          <cell r="X1363" t="e">
            <v>#N/A</v>
          </cell>
          <cell r="Y1363">
            <v>1118645</v>
          </cell>
          <cell r="Z1363">
            <v>41544</v>
          </cell>
          <cell r="AA1363">
            <v>41590</v>
          </cell>
          <cell r="AB1363">
            <v>0</v>
          </cell>
        </row>
        <row r="1364">
          <cell r="A1364">
            <v>1101716</v>
          </cell>
          <cell r="B1364">
            <v>1</v>
          </cell>
          <cell r="C1364" t="str">
            <v>GA</v>
          </cell>
          <cell r="D1364" t="str">
            <v>UN</v>
          </cell>
          <cell r="E1364">
            <v>1101716</v>
          </cell>
          <cell r="F1364">
            <v>1</v>
          </cell>
          <cell r="G1364">
            <v>201603</v>
          </cell>
          <cell r="H1364" t="str">
            <v>GMB</v>
          </cell>
          <cell r="I1364">
            <v>200210</v>
          </cell>
          <cell r="J1364">
            <v>41460</v>
          </cell>
          <cell r="K1364">
            <v>41583</v>
          </cell>
          <cell r="L1364" t="str">
            <v>A vencer</v>
          </cell>
          <cell r="M1364">
            <v>592.79999999999995</v>
          </cell>
          <cell r="N1364">
            <v>592.79999999999995</v>
          </cell>
          <cell r="O1364">
            <v>592.79999999999995</v>
          </cell>
          <cell r="P1364" t="str">
            <v>Títulos provisionados para 05/11/2013</v>
          </cell>
          <cell r="Q1364" t="str">
            <v>GMB - Atendimento</v>
          </cell>
          <cell r="R1364" t="str">
            <v>Título provisionado para 05/11/2013</v>
          </cell>
          <cell r="S1364" t="e">
            <v>#N/A</v>
          </cell>
          <cell r="T1364" t="e">
            <v>#N/A</v>
          </cell>
          <cell r="U1364" t="e">
            <v>#N/A</v>
          </cell>
          <cell r="V1364" t="e">
            <v>#N/A</v>
          </cell>
          <cell r="W1364" t="e">
            <v>#N/A</v>
          </cell>
          <cell r="X1364" t="e">
            <v>#N/A</v>
          </cell>
          <cell r="Y1364">
            <v>1101716</v>
          </cell>
          <cell r="Z1364">
            <v>41541</v>
          </cell>
          <cell r="AA1364">
            <v>41583</v>
          </cell>
          <cell r="AB1364">
            <v>0</v>
          </cell>
        </row>
        <row r="1365">
          <cell r="A1365">
            <v>1118650</v>
          </cell>
          <cell r="B1365">
            <v>1</v>
          </cell>
          <cell r="C1365" t="str">
            <v>GA</v>
          </cell>
          <cell r="D1365" t="str">
            <v>UN</v>
          </cell>
          <cell r="E1365">
            <v>1118650</v>
          </cell>
          <cell r="F1365">
            <v>1</v>
          </cell>
          <cell r="G1365">
            <v>201603</v>
          </cell>
          <cell r="H1365" t="str">
            <v>GMB</v>
          </cell>
          <cell r="I1365">
            <v>200210</v>
          </cell>
          <cell r="J1365">
            <v>41527</v>
          </cell>
          <cell r="K1365">
            <v>41576</v>
          </cell>
          <cell r="L1365" t="str">
            <v>A vencer</v>
          </cell>
          <cell r="M1365">
            <v>592.79999999999995</v>
          </cell>
          <cell r="N1365">
            <v>592.79999999999995</v>
          </cell>
          <cell r="O1365">
            <v>592.79999999999995</v>
          </cell>
          <cell r="P1365" t="str">
            <v>Títulos provisionados para 12/11/2013</v>
          </cell>
          <cell r="Q1365" t="str">
            <v>GMB - Atendimento</v>
          </cell>
          <cell r="R1365" t="str">
            <v>Título no cliente-aguardando Provisão</v>
          </cell>
          <cell r="S1365" t="e">
            <v>#N/A</v>
          </cell>
          <cell r="T1365" t="e">
            <v>#N/A</v>
          </cell>
          <cell r="U1365" t="e">
            <v>#N/A</v>
          </cell>
          <cell r="V1365" t="e">
            <v>#N/A</v>
          </cell>
          <cell r="W1365" t="e">
            <v>#N/A</v>
          </cell>
          <cell r="X1365" t="e">
            <v>#N/A</v>
          </cell>
          <cell r="Y1365">
            <v>1118650</v>
          </cell>
          <cell r="Z1365">
            <v>41544</v>
          </cell>
          <cell r="AA1365">
            <v>41590</v>
          </cell>
          <cell r="AB1365">
            <v>0</v>
          </cell>
        </row>
        <row r="1366">
          <cell r="A1366">
            <v>1101715</v>
          </cell>
          <cell r="B1366">
            <v>1</v>
          </cell>
          <cell r="C1366" t="str">
            <v>GA</v>
          </cell>
          <cell r="D1366" t="str">
            <v>UN</v>
          </cell>
          <cell r="E1366">
            <v>1101715</v>
          </cell>
          <cell r="F1366">
            <v>1</v>
          </cell>
          <cell r="G1366">
            <v>201603</v>
          </cell>
          <cell r="H1366" t="str">
            <v>GMB</v>
          </cell>
          <cell r="I1366">
            <v>200210</v>
          </cell>
          <cell r="J1366">
            <v>41460</v>
          </cell>
          <cell r="K1366">
            <v>41583</v>
          </cell>
          <cell r="L1366" t="str">
            <v>A vencer</v>
          </cell>
          <cell r="M1366">
            <v>592.79999999999995</v>
          </cell>
          <cell r="N1366">
            <v>592.79999999999995</v>
          </cell>
          <cell r="O1366">
            <v>592.79999999999995</v>
          </cell>
          <cell r="P1366" t="str">
            <v>Títulos provisionados para 05/11/2013</v>
          </cell>
          <cell r="Q1366" t="str">
            <v>GMB - Atendimento</v>
          </cell>
          <cell r="R1366" t="str">
            <v>Título provisionado para 05/11/2013</v>
          </cell>
          <cell r="S1366" t="e">
            <v>#N/A</v>
          </cell>
          <cell r="T1366" t="e">
            <v>#N/A</v>
          </cell>
          <cell r="U1366" t="e">
            <v>#N/A</v>
          </cell>
          <cell r="V1366" t="e">
            <v>#N/A</v>
          </cell>
          <cell r="W1366" t="e">
            <v>#N/A</v>
          </cell>
          <cell r="X1366" t="e">
            <v>#N/A</v>
          </cell>
          <cell r="Y1366">
            <v>1101715</v>
          </cell>
          <cell r="Z1366">
            <v>41541</v>
          </cell>
          <cell r="AA1366">
            <v>41583</v>
          </cell>
          <cell r="AB1366">
            <v>0</v>
          </cell>
        </row>
        <row r="1367">
          <cell r="A1367">
            <v>1118656</v>
          </cell>
          <cell r="B1367">
            <v>1</v>
          </cell>
          <cell r="C1367" t="str">
            <v>GA</v>
          </cell>
          <cell r="D1367" t="str">
            <v>UN</v>
          </cell>
          <cell r="E1367">
            <v>1118656</v>
          </cell>
          <cell r="F1367">
            <v>1</v>
          </cell>
          <cell r="G1367">
            <v>201603</v>
          </cell>
          <cell r="H1367" t="str">
            <v>GMB</v>
          </cell>
          <cell r="I1367">
            <v>200210</v>
          </cell>
          <cell r="J1367">
            <v>41527</v>
          </cell>
          <cell r="K1367">
            <v>41576</v>
          </cell>
          <cell r="L1367" t="str">
            <v>A vencer</v>
          </cell>
          <cell r="M1367">
            <v>935.4</v>
          </cell>
          <cell r="N1367">
            <v>935.4</v>
          </cell>
          <cell r="O1367">
            <v>935.4</v>
          </cell>
          <cell r="P1367" t="str">
            <v>Títulos provisionados para 29/10/2013</v>
          </cell>
          <cell r="Q1367" t="str">
            <v>GMB - Atendimento</v>
          </cell>
          <cell r="R1367" t="str">
            <v>Título provisionado para 29/10/2013</v>
          </cell>
          <cell r="S1367" t="e">
            <v>#N/A</v>
          </cell>
          <cell r="T1367" t="e">
            <v>#N/A</v>
          </cell>
          <cell r="U1367" t="e">
            <v>#N/A</v>
          </cell>
          <cell r="V1367" t="e">
            <v>#N/A</v>
          </cell>
          <cell r="W1367" t="e">
            <v>#N/A</v>
          </cell>
          <cell r="X1367" t="e">
            <v>#N/A</v>
          </cell>
          <cell r="Y1367">
            <v>1118656</v>
          </cell>
          <cell r="Z1367">
            <v>41536</v>
          </cell>
          <cell r="AA1367">
            <v>41576</v>
          </cell>
          <cell r="AB1367">
            <v>0</v>
          </cell>
        </row>
        <row r="1368">
          <cell r="A1368">
            <v>1101773</v>
          </cell>
          <cell r="B1368">
            <v>1</v>
          </cell>
          <cell r="C1368" t="str">
            <v>GA</v>
          </cell>
          <cell r="D1368" t="str">
            <v>UN</v>
          </cell>
          <cell r="E1368">
            <v>1101773</v>
          </cell>
          <cell r="F1368">
            <v>1</v>
          </cell>
          <cell r="G1368">
            <v>201603</v>
          </cell>
          <cell r="H1368" t="str">
            <v>GMB</v>
          </cell>
          <cell r="I1368">
            <v>200210</v>
          </cell>
          <cell r="J1368">
            <v>41460</v>
          </cell>
          <cell r="K1368">
            <v>41583</v>
          </cell>
          <cell r="L1368" t="str">
            <v>A vencer</v>
          </cell>
          <cell r="M1368">
            <v>592.79999999999995</v>
          </cell>
          <cell r="N1368">
            <v>592.79999999999995</v>
          </cell>
          <cell r="O1368">
            <v>592.79999999999995</v>
          </cell>
          <cell r="P1368" t="str">
            <v>Títulos provisionados para 05/11/2013</v>
          </cell>
          <cell r="Q1368" t="str">
            <v>GMB - Atendimento</v>
          </cell>
          <cell r="R1368" t="str">
            <v>Título provisionado para 05/11/2013</v>
          </cell>
          <cell r="S1368" t="e">
            <v>#N/A</v>
          </cell>
          <cell r="T1368" t="e">
            <v>#N/A</v>
          </cell>
          <cell r="U1368" t="e">
            <v>#N/A</v>
          </cell>
          <cell r="V1368" t="e">
            <v>#N/A</v>
          </cell>
          <cell r="W1368" t="e">
            <v>#N/A</v>
          </cell>
          <cell r="X1368" t="e">
            <v>#N/A</v>
          </cell>
          <cell r="Y1368">
            <v>1101773</v>
          </cell>
          <cell r="Z1368">
            <v>41542</v>
          </cell>
          <cell r="AA1368">
            <v>41583</v>
          </cell>
          <cell r="AB1368">
            <v>0</v>
          </cell>
        </row>
        <row r="1369">
          <cell r="A1369">
            <v>1101774</v>
          </cell>
          <cell r="B1369">
            <v>1</v>
          </cell>
          <cell r="C1369" t="str">
            <v>GA</v>
          </cell>
          <cell r="D1369" t="str">
            <v>UN</v>
          </cell>
          <cell r="E1369">
            <v>1101774</v>
          </cell>
          <cell r="F1369">
            <v>1</v>
          </cell>
          <cell r="G1369">
            <v>201603</v>
          </cell>
          <cell r="H1369" t="str">
            <v>GMB</v>
          </cell>
          <cell r="I1369">
            <v>200210</v>
          </cell>
          <cell r="J1369">
            <v>41460</v>
          </cell>
          <cell r="K1369">
            <v>41583</v>
          </cell>
          <cell r="L1369" t="str">
            <v>A vencer</v>
          </cell>
          <cell r="M1369">
            <v>296.39999999999998</v>
          </cell>
          <cell r="N1369">
            <v>296.39999999999998</v>
          </cell>
          <cell r="O1369">
            <v>296.39999999999998</v>
          </cell>
          <cell r="P1369" t="str">
            <v>Títulos provisionados para 05/11/2013</v>
          </cell>
          <cell r="Q1369" t="str">
            <v>GMB - Atendimento</v>
          </cell>
          <cell r="R1369" t="str">
            <v>Título provisionado para 05/11/2013</v>
          </cell>
          <cell r="S1369" t="e">
            <v>#N/A</v>
          </cell>
          <cell r="T1369" t="e">
            <v>#N/A</v>
          </cell>
          <cell r="U1369" t="e">
            <v>#N/A</v>
          </cell>
          <cell r="V1369" t="e">
            <v>#N/A</v>
          </cell>
          <cell r="W1369" t="e">
            <v>#N/A</v>
          </cell>
          <cell r="X1369" t="e">
            <v>#N/A</v>
          </cell>
          <cell r="Y1369">
            <v>1101774</v>
          </cell>
          <cell r="Z1369">
            <v>41542</v>
          </cell>
          <cell r="AA1369">
            <v>41583</v>
          </cell>
          <cell r="AB1369">
            <v>0</v>
          </cell>
        </row>
        <row r="1370">
          <cell r="A1370">
            <v>1115077</v>
          </cell>
          <cell r="B1370">
            <v>1</v>
          </cell>
          <cell r="C1370" t="str">
            <v>GA</v>
          </cell>
          <cell r="D1370" t="str">
            <v>UN</v>
          </cell>
          <cell r="E1370">
            <v>1115077</v>
          </cell>
          <cell r="F1370">
            <v>1</v>
          </cell>
          <cell r="G1370">
            <v>201603</v>
          </cell>
          <cell r="H1370" t="str">
            <v>GMB</v>
          </cell>
          <cell r="I1370">
            <v>200210</v>
          </cell>
          <cell r="J1370">
            <v>41513</v>
          </cell>
          <cell r="K1370">
            <v>41562</v>
          </cell>
          <cell r="L1370" t="str">
            <v>Vencido</v>
          </cell>
          <cell r="M1370">
            <v>904.22</v>
          </cell>
          <cell r="N1370">
            <v>904.22</v>
          </cell>
          <cell r="O1370">
            <v>904.22</v>
          </cell>
          <cell r="P1370" t="str">
            <v>Títulos provisionados para 29/10/2013</v>
          </cell>
          <cell r="Q1370" t="str">
            <v>GMB - Atendimento</v>
          </cell>
          <cell r="R1370" t="str">
            <v>Título provisionado para 29/10/2013</v>
          </cell>
          <cell r="S1370" t="e">
            <v>#N/A</v>
          </cell>
          <cell r="T1370" t="e">
            <v>#N/A</v>
          </cell>
          <cell r="U1370" t="e">
            <v>#N/A</v>
          </cell>
          <cell r="V1370" t="e">
            <v>#N/A</v>
          </cell>
          <cell r="W1370" t="e">
            <v>#N/A</v>
          </cell>
          <cell r="X1370" t="e">
            <v>#N/A</v>
          </cell>
          <cell r="Y1370">
            <v>1115077</v>
          </cell>
          <cell r="Z1370">
            <v>41528</v>
          </cell>
          <cell r="AA1370">
            <v>41576</v>
          </cell>
          <cell r="AB1370">
            <v>0</v>
          </cell>
        </row>
        <row r="1371">
          <cell r="A1371">
            <v>1115071</v>
          </cell>
          <cell r="B1371">
            <v>1</v>
          </cell>
          <cell r="C1371" t="str">
            <v>GA</v>
          </cell>
          <cell r="D1371" t="str">
            <v>UN</v>
          </cell>
          <cell r="E1371">
            <v>1115071</v>
          </cell>
          <cell r="F1371">
            <v>1</v>
          </cell>
          <cell r="G1371">
            <v>201603</v>
          </cell>
          <cell r="H1371" t="str">
            <v>GMB</v>
          </cell>
          <cell r="I1371">
            <v>200210</v>
          </cell>
          <cell r="J1371">
            <v>41513</v>
          </cell>
          <cell r="K1371">
            <v>41562</v>
          </cell>
          <cell r="L1371" t="str">
            <v>Vencido</v>
          </cell>
          <cell r="M1371">
            <v>533.52</v>
          </cell>
          <cell r="N1371">
            <v>533.52</v>
          </cell>
          <cell r="O1371">
            <v>533.52</v>
          </cell>
          <cell r="P1371" t="str">
            <v>Títulos provisionados para 29/10/2013</v>
          </cell>
          <cell r="Q1371" t="str">
            <v>GMB - Atendimento</v>
          </cell>
          <cell r="R1371" t="str">
            <v>Título provisionado para 29/10/2013</v>
          </cell>
          <cell r="S1371" t="e">
            <v>#N/A</v>
          </cell>
          <cell r="T1371" t="e">
            <v>#N/A</v>
          </cell>
          <cell r="U1371" t="e">
            <v>#N/A</v>
          </cell>
          <cell r="V1371" t="e">
            <v>#N/A</v>
          </cell>
          <cell r="W1371" t="e">
            <v>#N/A</v>
          </cell>
          <cell r="X1371" t="e">
            <v>#N/A</v>
          </cell>
          <cell r="Y1371">
            <v>1115071</v>
          </cell>
          <cell r="Z1371">
            <v>41528</v>
          </cell>
          <cell r="AA1371">
            <v>41576</v>
          </cell>
          <cell r="AB1371">
            <v>0</v>
          </cell>
        </row>
        <row r="1372">
          <cell r="A1372">
            <v>1115070</v>
          </cell>
          <cell r="B1372">
            <v>1</v>
          </cell>
          <cell r="C1372" t="str">
            <v>GA</v>
          </cell>
          <cell r="D1372" t="str">
            <v>UN</v>
          </cell>
          <cell r="E1372">
            <v>1115070</v>
          </cell>
          <cell r="F1372">
            <v>1</v>
          </cell>
          <cell r="G1372">
            <v>201603</v>
          </cell>
          <cell r="H1372" t="str">
            <v>GMB</v>
          </cell>
          <cell r="I1372">
            <v>200210</v>
          </cell>
          <cell r="J1372">
            <v>41513</v>
          </cell>
          <cell r="K1372">
            <v>41562</v>
          </cell>
          <cell r="L1372" t="str">
            <v>Vencido</v>
          </cell>
          <cell r="M1372">
            <v>503.88</v>
          </cell>
          <cell r="N1372">
            <v>503.88</v>
          </cell>
          <cell r="O1372">
            <v>503.88</v>
          </cell>
          <cell r="P1372" t="str">
            <v>Títulos provisionados para 29/10/2013</v>
          </cell>
          <cell r="Q1372" t="str">
            <v>GMB - Atendimento</v>
          </cell>
          <cell r="R1372" t="str">
            <v>Título provisionado para 29/10/2013</v>
          </cell>
          <cell r="S1372" t="e">
            <v>#N/A</v>
          </cell>
          <cell r="T1372" t="e">
            <v>#N/A</v>
          </cell>
          <cell r="U1372" t="e">
            <v>#N/A</v>
          </cell>
          <cell r="V1372" t="e">
            <v>#N/A</v>
          </cell>
          <cell r="W1372" t="e">
            <v>#N/A</v>
          </cell>
          <cell r="X1372" t="e">
            <v>#N/A</v>
          </cell>
          <cell r="Y1372">
            <v>1115070</v>
          </cell>
          <cell r="Z1372">
            <v>41528</v>
          </cell>
          <cell r="AA1372">
            <v>41576</v>
          </cell>
          <cell r="AB1372">
            <v>0</v>
          </cell>
        </row>
        <row r="1373">
          <cell r="A1373">
            <v>1101337</v>
          </cell>
          <cell r="B1373">
            <v>1</v>
          </cell>
          <cell r="C1373" t="str">
            <v>GA</v>
          </cell>
          <cell r="D1373" t="str">
            <v>UN</v>
          </cell>
          <cell r="E1373">
            <v>1101337</v>
          </cell>
          <cell r="F1373">
            <v>1</v>
          </cell>
          <cell r="G1373">
            <v>201603</v>
          </cell>
          <cell r="H1373" t="str">
            <v>GMB</v>
          </cell>
          <cell r="I1373">
            <v>200210</v>
          </cell>
          <cell r="J1373">
            <v>41458</v>
          </cell>
          <cell r="K1373">
            <v>41583</v>
          </cell>
          <cell r="L1373" t="str">
            <v>A vencer</v>
          </cell>
          <cell r="M1373">
            <v>378.73</v>
          </cell>
          <cell r="N1373">
            <v>378.73</v>
          </cell>
          <cell r="O1373">
            <v>378.73</v>
          </cell>
          <cell r="P1373" t="str">
            <v>Títulos provisionados para 05/11/2013</v>
          </cell>
          <cell r="Q1373" t="str">
            <v>GMB - Atendimento</v>
          </cell>
          <cell r="R1373" t="str">
            <v>Título provisionado para 05/11/2013</v>
          </cell>
          <cell r="S1373" t="e">
            <v>#N/A</v>
          </cell>
          <cell r="T1373" t="e">
            <v>#N/A</v>
          </cell>
          <cell r="U1373" t="e">
            <v>#N/A</v>
          </cell>
          <cell r="V1373" t="e">
            <v>#N/A</v>
          </cell>
          <cell r="W1373" t="e">
            <v>#N/A</v>
          </cell>
          <cell r="X1373" t="e">
            <v>#N/A</v>
          </cell>
          <cell r="Y1373">
            <v>1101337</v>
          </cell>
          <cell r="Z1373">
            <v>41541</v>
          </cell>
          <cell r="AA1373">
            <v>41583</v>
          </cell>
          <cell r="AB1373">
            <v>0</v>
          </cell>
        </row>
        <row r="1374">
          <cell r="A1374">
            <v>1103899</v>
          </cell>
          <cell r="B1374">
            <v>1</v>
          </cell>
          <cell r="C1374" t="str">
            <v>GA</v>
          </cell>
          <cell r="D1374" t="str">
            <v>UN</v>
          </cell>
          <cell r="E1374">
            <v>1103899</v>
          </cell>
          <cell r="F1374">
            <v>1</v>
          </cell>
          <cell r="G1374">
            <v>201603</v>
          </cell>
          <cell r="H1374" t="str">
            <v>GMB</v>
          </cell>
          <cell r="I1374">
            <v>200210</v>
          </cell>
          <cell r="J1374">
            <v>41470</v>
          </cell>
          <cell r="K1374">
            <v>41583</v>
          </cell>
          <cell r="L1374" t="str">
            <v>A vencer</v>
          </cell>
          <cell r="M1374">
            <v>592.79999999999995</v>
          </cell>
          <cell r="N1374">
            <v>592.79999999999995</v>
          </cell>
          <cell r="O1374">
            <v>592.79999999999995</v>
          </cell>
          <cell r="P1374" t="str">
            <v>Títulos provisionados para 05/11/2013</v>
          </cell>
          <cell r="Q1374" t="str">
            <v>GMB - Atendimento</v>
          </cell>
          <cell r="R1374" t="str">
            <v>Título provisionado para 05/11/2013</v>
          </cell>
          <cell r="S1374" t="e">
            <v>#N/A</v>
          </cell>
          <cell r="T1374" t="e">
            <v>#N/A</v>
          </cell>
          <cell r="U1374" t="e">
            <v>#N/A</v>
          </cell>
          <cell r="V1374" t="e">
            <v>#N/A</v>
          </cell>
          <cell r="W1374" t="e">
            <v>#N/A</v>
          </cell>
          <cell r="X1374" t="e">
            <v>#N/A</v>
          </cell>
          <cell r="Y1374">
            <v>1103899</v>
          </cell>
          <cell r="Z1374">
            <v>41543</v>
          </cell>
          <cell r="AA1374">
            <v>41583</v>
          </cell>
          <cell r="AB1374">
            <v>0</v>
          </cell>
        </row>
        <row r="1375">
          <cell r="A1375">
            <v>1099551</v>
          </cell>
          <cell r="B1375">
            <v>1</v>
          </cell>
          <cell r="C1375" t="str">
            <v>GA</v>
          </cell>
          <cell r="D1375" t="str">
            <v>UN</v>
          </cell>
          <cell r="E1375">
            <v>1099551</v>
          </cell>
          <cell r="F1375">
            <v>1</v>
          </cell>
          <cell r="G1375">
            <v>201603</v>
          </cell>
          <cell r="H1375" t="str">
            <v>GMB</v>
          </cell>
          <cell r="I1375">
            <v>200210</v>
          </cell>
          <cell r="J1375">
            <v>41452</v>
          </cell>
          <cell r="K1375">
            <v>41562</v>
          </cell>
          <cell r="L1375" t="str">
            <v>Vencido</v>
          </cell>
          <cell r="M1375">
            <v>69.16</v>
          </cell>
          <cell r="N1375">
            <v>69.16</v>
          </cell>
          <cell r="O1375">
            <v>69.16</v>
          </cell>
          <cell r="P1375" t="str">
            <v>Títulos provisionados para 05/11/2013</v>
          </cell>
          <cell r="Q1375" t="str">
            <v>GMB - Atendimento</v>
          </cell>
          <cell r="R1375" t="str">
            <v>Título provisionado para 05/11/2013</v>
          </cell>
          <cell r="S1375" t="e">
            <v>#N/A</v>
          </cell>
          <cell r="T1375" t="e">
            <v>#N/A</v>
          </cell>
          <cell r="U1375" t="e">
            <v>#N/A</v>
          </cell>
          <cell r="V1375" t="e">
            <v>#N/A</v>
          </cell>
          <cell r="W1375" t="e">
            <v>#N/A</v>
          </cell>
          <cell r="X1375" t="e">
            <v>#N/A</v>
          </cell>
          <cell r="Y1375">
            <v>1099551</v>
          </cell>
          <cell r="Z1375">
            <v>41542</v>
          </cell>
          <cell r="AA1375">
            <v>41583</v>
          </cell>
          <cell r="AB1375">
            <v>0</v>
          </cell>
        </row>
        <row r="1376">
          <cell r="A1376">
            <v>1119629</v>
          </cell>
          <cell r="B1376">
            <v>1</v>
          </cell>
          <cell r="C1376" t="str">
            <v>GA</v>
          </cell>
          <cell r="D1376" t="str">
            <v>UN</v>
          </cell>
          <cell r="E1376">
            <v>1119629</v>
          </cell>
          <cell r="F1376">
            <v>1</v>
          </cell>
          <cell r="G1376">
            <v>201603</v>
          </cell>
          <cell r="H1376" t="str">
            <v>GMB</v>
          </cell>
          <cell r="I1376">
            <v>200210</v>
          </cell>
          <cell r="J1376">
            <v>41530</v>
          </cell>
          <cell r="K1376">
            <v>41583</v>
          </cell>
          <cell r="L1376" t="str">
            <v>A vencer</v>
          </cell>
          <cell r="M1376">
            <v>438.38</v>
          </cell>
          <cell r="N1376">
            <v>438.38</v>
          </cell>
          <cell r="O1376">
            <v>438.38</v>
          </cell>
          <cell r="P1376" t="str">
            <v>Segundo Raquel, falta arquivo CTE, em análise.</v>
          </cell>
          <cell r="Q1376" t="str">
            <v>Cliente Xérox - Marcos Tondato</v>
          </cell>
          <cell r="R1376" t="str">
            <v>Sem XML</v>
          </cell>
          <cell r="S1376" t="e">
            <v>#N/A</v>
          </cell>
          <cell r="T1376">
            <v>1119629</v>
          </cell>
          <cell r="U1376" t="e">
            <v>#N/A</v>
          </cell>
          <cell r="V1376" t="e">
            <v>#N/A</v>
          </cell>
          <cell r="W1376" t="e">
            <v>#N/A</v>
          </cell>
          <cell r="X1376" t="e">
            <v>#N/A</v>
          </cell>
          <cell r="Y1376" t="e">
            <v>#N/A</v>
          </cell>
          <cell r="Z1376" t="e">
            <v>#N/A</v>
          </cell>
          <cell r="AA1376" t="e">
            <v>#N/A</v>
          </cell>
          <cell r="AB1376" t="e">
            <v>#N/A</v>
          </cell>
        </row>
        <row r="1377">
          <cell r="A1377">
            <v>1099550</v>
          </cell>
          <cell r="B1377">
            <v>1</v>
          </cell>
          <cell r="C1377" t="str">
            <v>GA</v>
          </cell>
          <cell r="D1377" t="str">
            <v>UN</v>
          </cell>
          <cell r="E1377">
            <v>1099550</v>
          </cell>
          <cell r="F1377">
            <v>1</v>
          </cell>
          <cell r="G1377">
            <v>201603</v>
          </cell>
          <cell r="H1377" t="str">
            <v>GMB</v>
          </cell>
          <cell r="I1377">
            <v>200210</v>
          </cell>
          <cell r="J1377">
            <v>41452</v>
          </cell>
          <cell r="K1377">
            <v>41562</v>
          </cell>
          <cell r="L1377" t="str">
            <v>Vencido</v>
          </cell>
          <cell r="M1377">
            <v>592.79999999999995</v>
          </cell>
          <cell r="N1377">
            <v>592.79999999999995</v>
          </cell>
          <cell r="O1377">
            <v>592.79999999999995</v>
          </cell>
          <cell r="P1377" t="str">
            <v>Títulos provisionados para 05/11/2013</v>
          </cell>
          <cell r="Q1377" t="str">
            <v>GMB - Atendimento</v>
          </cell>
          <cell r="R1377" t="str">
            <v>Título provisionado para 05/11/2013</v>
          </cell>
          <cell r="S1377" t="e">
            <v>#N/A</v>
          </cell>
          <cell r="T1377" t="e">
            <v>#N/A</v>
          </cell>
          <cell r="U1377" t="e">
            <v>#N/A</v>
          </cell>
          <cell r="V1377" t="e">
            <v>#N/A</v>
          </cell>
          <cell r="W1377" t="e">
            <v>#N/A</v>
          </cell>
          <cell r="X1377" t="e">
            <v>#N/A</v>
          </cell>
          <cell r="Y1377">
            <v>1099550</v>
          </cell>
          <cell r="Z1377">
            <v>41542</v>
          </cell>
          <cell r="AA1377">
            <v>41583</v>
          </cell>
          <cell r="AB1377">
            <v>0</v>
          </cell>
        </row>
        <row r="1378">
          <cell r="A1378">
            <v>1119631</v>
          </cell>
          <cell r="B1378">
            <v>1</v>
          </cell>
          <cell r="C1378" t="str">
            <v>GA</v>
          </cell>
          <cell r="D1378" t="str">
            <v>UN</v>
          </cell>
          <cell r="E1378">
            <v>1119631</v>
          </cell>
          <cell r="F1378">
            <v>1</v>
          </cell>
          <cell r="G1378">
            <v>201603</v>
          </cell>
          <cell r="H1378" t="str">
            <v>GMB</v>
          </cell>
          <cell r="I1378">
            <v>200210</v>
          </cell>
          <cell r="J1378">
            <v>41530</v>
          </cell>
          <cell r="K1378">
            <v>41583</v>
          </cell>
          <cell r="L1378" t="str">
            <v>A vencer</v>
          </cell>
          <cell r="M1378">
            <v>9.8800000000000008</v>
          </cell>
          <cell r="N1378">
            <v>9.8800000000000008</v>
          </cell>
          <cell r="O1378">
            <v>9.8800000000000008</v>
          </cell>
          <cell r="P1378" t="str">
            <v>Título no cliente-aguardando Provisão</v>
          </cell>
          <cell r="Q1378" t="str">
            <v>Cliente Xérox</v>
          </cell>
          <cell r="R1378" t="str">
            <v>Sem XML</v>
          </cell>
          <cell r="S1378" t="e">
            <v>#N/A</v>
          </cell>
          <cell r="T1378" t="e">
            <v>#N/A</v>
          </cell>
          <cell r="U1378" t="e">
            <v>#N/A</v>
          </cell>
          <cell r="V1378" t="e">
            <v>#N/A</v>
          </cell>
          <cell r="W1378" t="e">
            <v>#N/A</v>
          </cell>
          <cell r="X1378" t="e">
            <v>#N/A</v>
          </cell>
          <cell r="Y1378" t="e">
            <v>#N/A</v>
          </cell>
          <cell r="Z1378" t="e">
            <v>#N/A</v>
          </cell>
          <cell r="AA1378" t="e">
            <v>#N/A</v>
          </cell>
          <cell r="AB1378" t="e">
            <v>#N/A</v>
          </cell>
        </row>
        <row r="1379">
          <cell r="A1379">
            <v>1099541</v>
          </cell>
          <cell r="B1379">
            <v>1</v>
          </cell>
          <cell r="C1379" t="str">
            <v>GA</v>
          </cell>
          <cell r="D1379" t="str">
            <v>UN</v>
          </cell>
          <cell r="E1379">
            <v>1099541</v>
          </cell>
          <cell r="F1379">
            <v>1</v>
          </cell>
          <cell r="G1379">
            <v>201603</v>
          </cell>
          <cell r="H1379" t="str">
            <v>GMB</v>
          </cell>
          <cell r="I1379">
            <v>200210</v>
          </cell>
          <cell r="J1379">
            <v>41452</v>
          </cell>
          <cell r="K1379">
            <v>41583</v>
          </cell>
          <cell r="L1379" t="str">
            <v>A vencer</v>
          </cell>
          <cell r="M1379">
            <v>202.67</v>
          </cell>
          <cell r="N1379">
            <v>202.67</v>
          </cell>
          <cell r="O1379">
            <v>202.67</v>
          </cell>
          <cell r="P1379" t="str">
            <v>Títulos provisionados para 05/11/2013</v>
          </cell>
          <cell r="Q1379" t="str">
            <v>GMB - Atendimento</v>
          </cell>
          <cell r="R1379" t="str">
            <v>Título provisionado para 05/11/2013</v>
          </cell>
          <cell r="S1379" t="e">
            <v>#N/A</v>
          </cell>
          <cell r="T1379" t="e">
            <v>#N/A</v>
          </cell>
          <cell r="U1379" t="e">
            <v>#N/A</v>
          </cell>
          <cell r="V1379" t="e">
            <v>#N/A</v>
          </cell>
          <cell r="W1379" t="e">
            <v>#N/A</v>
          </cell>
          <cell r="X1379" t="e">
            <v>#N/A</v>
          </cell>
          <cell r="Y1379">
            <v>1099541</v>
          </cell>
          <cell r="Z1379">
            <v>41542</v>
          </cell>
          <cell r="AA1379">
            <v>41583</v>
          </cell>
          <cell r="AB1379">
            <v>0</v>
          </cell>
        </row>
        <row r="1380">
          <cell r="A1380">
            <v>1119635</v>
          </cell>
          <cell r="B1380">
            <v>1</v>
          </cell>
          <cell r="C1380" t="str">
            <v>GA</v>
          </cell>
          <cell r="D1380" t="str">
            <v>UN</v>
          </cell>
          <cell r="E1380">
            <v>1119635</v>
          </cell>
          <cell r="F1380">
            <v>1</v>
          </cell>
          <cell r="G1380">
            <v>201603</v>
          </cell>
          <cell r="H1380" t="str">
            <v>GMB</v>
          </cell>
          <cell r="I1380">
            <v>200210</v>
          </cell>
          <cell r="J1380">
            <v>41530</v>
          </cell>
          <cell r="K1380">
            <v>41583</v>
          </cell>
          <cell r="L1380" t="str">
            <v>A vencer</v>
          </cell>
          <cell r="M1380">
            <v>335.92</v>
          </cell>
          <cell r="N1380">
            <v>335.92</v>
          </cell>
          <cell r="O1380">
            <v>335.92</v>
          </cell>
          <cell r="P1380" t="str">
            <v>Título no cliente-aguardando Provisão</v>
          </cell>
          <cell r="Q1380" t="str">
            <v>Cliente Xérox</v>
          </cell>
          <cell r="R1380" t="str">
            <v>Sem XML</v>
          </cell>
          <cell r="S1380" t="e">
            <v>#N/A</v>
          </cell>
          <cell r="T1380" t="e">
            <v>#N/A</v>
          </cell>
          <cell r="U1380" t="e">
            <v>#N/A</v>
          </cell>
          <cell r="V1380" t="e">
            <v>#N/A</v>
          </cell>
          <cell r="W1380" t="e">
            <v>#N/A</v>
          </cell>
          <cell r="X1380" t="e">
            <v>#N/A</v>
          </cell>
          <cell r="Y1380" t="e">
            <v>#N/A</v>
          </cell>
          <cell r="Z1380" t="e">
            <v>#N/A</v>
          </cell>
          <cell r="AA1380" t="e">
            <v>#N/A</v>
          </cell>
          <cell r="AB1380" t="e">
            <v>#N/A</v>
          </cell>
        </row>
        <row r="1381">
          <cell r="A1381">
            <v>1119636</v>
          </cell>
          <cell r="B1381">
            <v>1</v>
          </cell>
          <cell r="C1381" t="str">
            <v>GA</v>
          </cell>
          <cell r="D1381" t="str">
            <v>UN</v>
          </cell>
          <cell r="E1381">
            <v>1119636</v>
          </cell>
          <cell r="F1381">
            <v>1</v>
          </cell>
          <cell r="G1381">
            <v>201603</v>
          </cell>
          <cell r="H1381" t="str">
            <v>GMB</v>
          </cell>
          <cell r="I1381">
            <v>200210</v>
          </cell>
          <cell r="J1381">
            <v>41530</v>
          </cell>
          <cell r="K1381">
            <v>41583</v>
          </cell>
          <cell r="L1381" t="str">
            <v>A vencer</v>
          </cell>
          <cell r="M1381">
            <v>1474.55</v>
          </cell>
          <cell r="N1381">
            <v>1474.55</v>
          </cell>
          <cell r="O1381">
            <v>1474.55</v>
          </cell>
          <cell r="P1381" t="str">
            <v>Título no cliente-aguardando Provisão</v>
          </cell>
          <cell r="Q1381" t="str">
            <v>Cliente Xérox</v>
          </cell>
          <cell r="R1381" t="str">
            <v>Sem XML</v>
          </cell>
          <cell r="S1381" t="e">
            <v>#N/A</v>
          </cell>
          <cell r="T1381" t="e">
            <v>#N/A</v>
          </cell>
          <cell r="U1381" t="e">
            <v>#N/A</v>
          </cell>
          <cell r="V1381" t="e">
            <v>#N/A</v>
          </cell>
          <cell r="W1381" t="e">
            <v>#N/A</v>
          </cell>
          <cell r="X1381" t="e">
            <v>#N/A</v>
          </cell>
          <cell r="Y1381" t="e">
            <v>#N/A</v>
          </cell>
          <cell r="Z1381" t="e">
            <v>#N/A</v>
          </cell>
          <cell r="AA1381" t="e">
            <v>#N/A</v>
          </cell>
          <cell r="AB1381" t="e">
            <v>#N/A</v>
          </cell>
        </row>
        <row r="1382">
          <cell r="A1382">
            <v>1099540</v>
          </cell>
          <cell r="B1382">
            <v>1</v>
          </cell>
          <cell r="C1382" t="str">
            <v>GA</v>
          </cell>
          <cell r="D1382" t="str">
            <v>UN</v>
          </cell>
          <cell r="E1382">
            <v>1099540</v>
          </cell>
          <cell r="F1382">
            <v>1</v>
          </cell>
          <cell r="G1382">
            <v>201603</v>
          </cell>
          <cell r="H1382" t="str">
            <v>GMB</v>
          </cell>
          <cell r="I1382">
            <v>200210</v>
          </cell>
          <cell r="J1382">
            <v>41452</v>
          </cell>
          <cell r="K1382">
            <v>41583</v>
          </cell>
          <cell r="L1382" t="str">
            <v>A vencer</v>
          </cell>
          <cell r="M1382">
            <v>935.4</v>
          </cell>
          <cell r="N1382">
            <v>935.4</v>
          </cell>
          <cell r="O1382">
            <v>935.4</v>
          </cell>
          <cell r="P1382" t="str">
            <v>Títulos provisionados para 05/11/2013</v>
          </cell>
          <cell r="Q1382" t="str">
            <v>GMB - Atendimento</v>
          </cell>
          <cell r="R1382" t="str">
            <v>Título provisionado para 05/11/2013</v>
          </cell>
          <cell r="S1382" t="e">
            <v>#N/A</v>
          </cell>
          <cell r="T1382" t="e">
            <v>#N/A</v>
          </cell>
          <cell r="U1382" t="e">
            <v>#N/A</v>
          </cell>
          <cell r="V1382" t="e">
            <v>#N/A</v>
          </cell>
          <cell r="W1382" t="e">
            <v>#N/A</v>
          </cell>
          <cell r="X1382" t="e">
            <v>#N/A</v>
          </cell>
          <cell r="Y1382">
            <v>1099540</v>
          </cell>
          <cell r="Z1382">
            <v>41542</v>
          </cell>
          <cell r="AA1382">
            <v>41583</v>
          </cell>
          <cell r="AB1382">
            <v>0</v>
          </cell>
        </row>
        <row r="1383">
          <cell r="A1383">
            <v>1099539</v>
          </cell>
          <cell r="B1383">
            <v>1</v>
          </cell>
          <cell r="C1383" t="str">
            <v>GA</v>
          </cell>
          <cell r="D1383" t="str">
            <v>UN</v>
          </cell>
          <cell r="E1383">
            <v>1099539</v>
          </cell>
          <cell r="F1383">
            <v>1</v>
          </cell>
          <cell r="G1383">
            <v>201603</v>
          </cell>
          <cell r="H1383" t="str">
            <v>GMB</v>
          </cell>
          <cell r="I1383">
            <v>200210</v>
          </cell>
          <cell r="J1383">
            <v>41452</v>
          </cell>
          <cell r="K1383">
            <v>41583</v>
          </cell>
          <cell r="L1383" t="str">
            <v>A vencer</v>
          </cell>
          <cell r="M1383">
            <v>935.4</v>
          </cell>
          <cell r="N1383">
            <v>935.4</v>
          </cell>
          <cell r="O1383">
            <v>935.4</v>
          </cell>
          <cell r="P1383" t="str">
            <v>Títulos provisionados para 05/11/2013</v>
          </cell>
          <cell r="Q1383" t="str">
            <v>GMB - Atendimento</v>
          </cell>
          <cell r="R1383" t="str">
            <v>Título provisionado para 05/11/2013</v>
          </cell>
          <cell r="S1383" t="e">
            <v>#N/A</v>
          </cell>
          <cell r="T1383" t="e">
            <v>#N/A</v>
          </cell>
          <cell r="U1383" t="e">
            <v>#N/A</v>
          </cell>
          <cell r="V1383" t="e">
            <v>#N/A</v>
          </cell>
          <cell r="W1383" t="e">
            <v>#N/A</v>
          </cell>
          <cell r="X1383" t="e">
            <v>#N/A</v>
          </cell>
          <cell r="Y1383">
            <v>1099539</v>
          </cell>
          <cell r="Z1383">
            <v>41542</v>
          </cell>
          <cell r="AA1383">
            <v>41583</v>
          </cell>
          <cell r="AB1383">
            <v>0</v>
          </cell>
        </row>
        <row r="1384">
          <cell r="A1384">
            <v>1120568</v>
          </cell>
          <cell r="B1384">
            <v>1</v>
          </cell>
          <cell r="C1384" t="str">
            <v>GA</v>
          </cell>
          <cell r="D1384" t="str">
            <v>UN</v>
          </cell>
          <cell r="E1384">
            <v>1120568</v>
          </cell>
          <cell r="F1384">
            <v>1</v>
          </cell>
          <cell r="G1384">
            <v>201603</v>
          </cell>
          <cell r="H1384" t="str">
            <v>GMB</v>
          </cell>
          <cell r="I1384">
            <v>200210</v>
          </cell>
          <cell r="J1384">
            <v>41534</v>
          </cell>
          <cell r="K1384">
            <v>41583</v>
          </cell>
          <cell r="L1384" t="str">
            <v>A vencer</v>
          </cell>
          <cell r="M1384">
            <v>19.760000000000002</v>
          </cell>
          <cell r="N1384">
            <v>19.760000000000002</v>
          </cell>
          <cell r="O1384">
            <v>19.760000000000002</v>
          </cell>
          <cell r="P1384" t="str">
            <v>Segundo Raquel, falta arquivo CTE, em análise.</v>
          </cell>
          <cell r="Q1384" t="str">
            <v>Cliente Xérox - Marcos Tondato</v>
          </cell>
          <cell r="R1384" t="str">
            <v>Sem XML</v>
          </cell>
          <cell r="S1384" t="e">
            <v>#N/A</v>
          </cell>
          <cell r="T1384">
            <v>1120568</v>
          </cell>
          <cell r="U1384" t="e">
            <v>#N/A</v>
          </cell>
          <cell r="V1384" t="e">
            <v>#N/A</v>
          </cell>
          <cell r="W1384" t="e">
            <v>#N/A</v>
          </cell>
          <cell r="X1384" t="e">
            <v>#N/A</v>
          </cell>
          <cell r="Y1384" t="e">
            <v>#N/A</v>
          </cell>
          <cell r="Z1384" t="e">
            <v>#N/A</v>
          </cell>
          <cell r="AA1384" t="e">
            <v>#N/A</v>
          </cell>
          <cell r="AB1384" t="e">
            <v>#N/A</v>
          </cell>
        </row>
        <row r="1385">
          <cell r="A1385">
            <v>1099538</v>
          </cell>
          <cell r="B1385">
            <v>1</v>
          </cell>
          <cell r="C1385" t="str">
            <v>GA</v>
          </cell>
          <cell r="D1385" t="str">
            <v>UN</v>
          </cell>
          <cell r="E1385">
            <v>1099538</v>
          </cell>
          <cell r="F1385">
            <v>1</v>
          </cell>
          <cell r="G1385">
            <v>201603</v>
          </cell>
          <cell r="H1385" t="str">
            <v>GMB</v>
          </cell>
          <cell r="I1385">
            <v>200210</v>
          </cell>
          <cell r="J1385">
            <v>41452</v>
          </cell>
          <cell r="K1385">
            <v>41583</v>
          </cell>
          <cell r="L1385" t="str">
            <v>A vencer</v>
          </cell>
          <cell r="M1385">
            <v>935.4</v>
          </cell>
          <cell r="N1385">
            <v>935.4</v>
          </cell>
          <cell r="O1385">
            <v>935.4</v>
          </cell>
          <cell r="P1385" t="str">
            <v>Títulos provisionados para 05/11/2013</v>
          </cell>
          <cell r="Q1385" t="str">
            <v>GMB - Atendimento</v>
          </cell>
          <cell r="R1385" t="str">
            <v>Título provisionado para 05/11/2013</v>
          </cell>
          <cell r="S1385" t="e">
            <v>#N/A</v>
          </cell>
          <cell r="T1385" t="e">
            <v>#N/A</v>
          </cell>
          <cell r="U1385" t="e">
            <v>#N/A</v>
          </cell>
          <cell r="V1385" t="e">
            <v>#N/A</v>
          </cell>
          <cell r="W1385" t="e">
            <v>#N/A</v>
          </cell>
          <cell r="X1385" t="e">
            <v>#N/A</v>
          </cell>
          <cell r="Y1385">
            <v>1099538</v>
          </cell>
          <cell r="Z1385">
            <v>41542</v>
          </cell>
          <cell r="AA1385">
            <v>41583</v>
          </cell>
          <cell r="AB1385">
            <v>0</v>
          </cell>
        </row>
        <row r="1386">
          <cell r="A1386">
            <v>1119672</v>
          </cell>
          <cell r="B1386">
            <v>1</v>
          </cell>
          <cell r="C1386" t="str">
            <v>GA</v>
          </cell>
          <cell r="D1386" t="str">
            <v>UN</v>
          </cell>
          <cell r="E1386">
            <v>1119672</v>
          </cell>
          <cell r="F1386">
            <v>1</v>
          </cell>
          <cell r="G1386">
            <v>201603</v>
          </cell>
          <cell r="H1386" t="str">
            <v>GMB</v>
          </cell>
          <cell r="I1386">
            <v>200210</v>
          </cell>
          <cell r="J1386">
            <v>41530</v>
          </cell>
          <cell r="K1386">
            <v>41583</v>
          </cell>
          <cell r="L1386" t="str">
            <v>A vencer</v>
          </cell>
          <cell r="M1386">
            <v>79.040000000000006</v>
          </cell>
          <cell r="N1386">
            <v>79.040000000000006</v>
          </cell>
          <cell r="O1386">
            <v>79.040000000000006</v>
          </cell>
          <cell r="P1386" t="str">
            <v>Título no cliente-aguardando Provisão</v>
          </cell>
          <cell r="Q1386" t="str">
            <v>Cliente Xérox</v>
          </cell>
          <cell r="R1386" t="str">
            <v>Sem XML</v>
          </cell>
          <cell r="S1386" t="e">
            <v>#N/A</v>
          </cell>
          <cell r="T1386" t="e">
            <v>#N/A</v>
          </cell>
          <cell r="U1386" t="e">
            <v>#N/A</v>
          </cell>
          <cell r="V1386" t="e">
            <v>#N/A</v>
          </cell>
          <cell r="W1386" t="e">
            <v>#N/A</v>
          </cell>
          <cell r="X1386" t="e">
            <v>#N/A</v>
          </cell>
          <cell r="Y1386" t="e">
            <v>#N/A</v>
          </cell>
          <cell r="Z1386" t="e">
            <v>#N/A</v>
          </cell>
          <cell r="AA1386" t="e">
            <v>#N/A</v>
          </cell>
          <cell r="AB1386" t="e">
            <v>#N/A</v>
          </cell>
        </row>
        <row r="1387">
          <cell r="A1387">
            <v>1105073</v>
          </cell>
          <cell r="B1387">
            <v>1</v>
          </cell>
          <cell r="C1387" t="str">
            <v>GA</v>
          </cell>
          <cell r="D1387" t="str">
            <v>UN</v>
          </cell>
          <cell r="E1387">
            <v>1105073</v>
          </cell>
          <cell r="F1387">
            <v>1</v>
          </cell>
          <cell r="G1387">
            <v>201603</v>
          </cell>
          <cell r="H1387" t="str">
            <v>GMB</v>
          </cell>
          <cell r="I1387">
            <v>200210</v>
          </cell>
          <cell r="J1387">
            <v>41474</v>
          </cell>
          <cell r="K1387">
            <v>41583</v>
          </cell>
          <cell r="L1387" t="str">
            <v>A vencer</v>
          </cell>
          <cell r="M1387">
            <v>592.79999999999995</v>
          </cell>
          <cell r="N1387">
            <v>592.79999999999995</v>
          </cell>
          <cell r="O1387">
            <v>592.79999999999995</v>
          </cell>
          <cell r="P1387" t="str">
            <v>Título no cliente-aguardando Provisão</v>
          </cell>
          <cell r="Q1387" t="str">
            <v>Cliente Xérox</v>
          </cell>
          <cell r="R1387" t="str">
            <v>Sem XML</v>
          </cell>
          <cell r="S1387" t="e">
            <v>#N/A</v>
          </cell>
          <cell r="T1387" t="e">
            <v>#N/A</v>
          </cell>
          <cell r="U1387" t="e">
            <v>#N/A</v>
          </cell>
          <cell r="V1387" t="e">
            <v>#N/A</v>
          </cell>
          <cell r="W1387" t="e">
            <v>#N/A</v>
          </cell>
          <cell r="X1387" t="e">
            <v>#N/A</v>
          </cell>
          <cell r="Y1387" t="e">
            <v>#N/A</v>
          </cell>
          <cell r="Z1387" t="e">
            <v>#N/A</v>
          </cell>
          <cell r="AA1387" t="e">
            <v>#N/A</v>
          </cell>
          <cell r="AB1387" t="e">
            <v>#N/A</v>
          </cell>
        </row>
        <row r="1388">
          <cell r="A1388">
            <v>1119674</v>
          </cell>
          <cell r="B1388">
            <v>1</v>
          </cell>
          <cell r="C1388" t="str">
            <v>GA</v>
          </cell>
          <cell r="D1388" t="str">
            <v>UN</v>
          </cell>
          <cell r="E1388">
            <v>1119674</v>
          </cell>
          <cell r="F1388">
            <v>1</v>
          </cell>
          <cell r="G1388">
            <v>201603</v>
          </cell>
          <cell r="H1388" t="str">
            <v>GMB</v>
          </cell>
          <cell r="I1388">
            <v>200210</v>
          </cell>
          <cell r="J1388">
            <v>41530</v>
          </cell>
          <cell r="K1388">
            <v>41583</v>
          </cell>
          <cell r="L1388" t="str">
            <v>A vencer</v>
          </cell>
          <cell r="M1388">
            <v>810.68</v>
          </cell>
          <cell r="N1388">
            <v>810.68</v>
          </cell>
          <cell r="O1388">
            <v>810.68</v>
          </cell>
          <cell r="P1388" t="str">
            <v>Título no cliente-aguardando Provisão</v>
          </cell>
          <cell r="Q1388" t="str">
            <v>Cliente Xérox</v>
          </cell>
          <cell r="R1388" t="str">
            <v>Sem XML</v>
          </cell>
          <cell r="S1388" t="e">
            <v>#N/A</v>
          </cell>
          <cell r="T1388" t="e">
            <v>#N/A</v>
          </cell>
          <cell r="U1388" t="e">
            <v>#N/A</v>
          </cell>
          <cell r="V1388" t="e">
            <v>#N/A</v>
          </cell>
          <cell r="W1388" t="e">
            <v>#N/A</v>
          </cell>
          <cell r="X1388" t="e">
            <v>#N/A</v>
          </cell>
          <cell r="Y1388" t="e">
            <v>#N/A</v>
          </cell>
          <cell r="Z1388" t="e">
            <v>#N/A</v>
          </cell>
          <cell r="AA1388" t="e">
            <v>#N/A</v>
          </cell>
          <cell r="AB1388" t="e">
            <v>#N/A</v>
          </cell>
        </row>
        <row r="1389">
          <cell r="A1389">
            <v>1119684</v>
          </cell>
          <cell r="B1389">
            <v>1</v>
          </cell>
          <cell r="C1389" t="str">
            <v>GA</v>
          </cell>
          <cell r="D1389" t="str">
            <v>UN</v>
          </cell>
          <cell r="E1389">
            <v>1119684</v>
          </cell>
          <cell r="F1389">
            <v>1</v>
          </cell>
          <cell r="G1389">
            <v>201603</v>
          </cell>
          <cell r="H1389" t="str">
            <v>GMB</v>
          </cell>
          <cell r="I1389">
            <v>200210</v>
          </cell>
          <cell r="J1389">
            <v>41530</v>
          </cell>
          <cell r="K1389">
            <v>41583</v>
          </cell>
          <cell r="L1389" t="str">
            <v>A vencer</v>
          </cell>
          <cell r="M1389">
            <v>592.79999999999995</v>
          </cell>
          <cell r="N1389">
            <v>592.79999999999995</v>
          </cell>
          <cell r="O1389">
            <v>592.79999999999995</v>
          </cell>
          <cell r="P1389" t="str">
            <v>Título no cliente-aguardando Provisão</v>
          </cell>
          <cell r="Q1389" t="str">
            <v>Cliente Xérox</v>
          </cell>
          <cell r="R1389" t="str">
            <v>Sem XML</v>
          </cell>
          <cell r="S1389" t="e">
            <v>#N/A</v>
          </cell>
          <cell r="T1389" t="e">
            <v>#N/A</v>
          </cell>
          <cell r="U1389" t="e">
            <v>#N/A</v>
          </cell>
          <cell r="V1389" t="e">
            <v>#N/A</v>
          </cell>
          <cell r="W1389" t="e">
            <v>#N/A</v>
          </cell>
          <cell r="X1389" t="e">
            <v>#N/A</v>
          </cell>
          <cell r="Y1389" t="e">
            <v>#N/A</v>
          </cell>
          <cell r="Z1389" t="e">
            <v>#N/A</v>
          </cell>
          <cell r="AA1389" t="e">
            <v>#N/A</v>
          </cell>
          <cell r="AB1389" t="e">
            <v>#N/A</v>
          </cell>
        </row>
        <row r="1390">
          <cell r="A1390">
            <v>1119685</v>
          </cell>
          <cell r="B1390">
            <v>1</v>
          </cell>
          <cell r="C1390" t="str">
            <v>GA</v>
          </cell>
          <cell r="D1390" t="str">
            <v>UN</v>
          </cell>
          <cell r="E1390">
            <v>1119685</v>
          </cell>
          <cell r="F1390">
            <v>1</v>
          </cell>
          <cell r="G1390">
            <v>201603</v>
          </cell>
          <cell r="H1390" t="str">
            <v>GMB</v>
          </cell>
          <cell r="I1390">
            <v>200210</v>
          </cell>
          <cell r="J1390">
            <v>41530</v>
          </cell>
          <cell r="K1390">
            <v>41583</v>
          </cell>
          <cell r="L1390" t="str">
            <v>A vencer</v>
          </cell>
          <cell r="M1390">
            <v>592.79999999999995</v>
          </cell>
          <cell r="N1390">
            <v>592.79999999999995</v>
          </cell>
          <cell r="O1390">
            <v>592.79999999999995</v>
          </cell>
          <cell r="P1390" t="str">
            <v>Título no cliente-aguardando Provisão</v>
          </cell>
          <cell r="Q1390" t="str">
            <v>Cliente Xérox</v>
          </cell>
          <cell r="R1390" t="str">
            <v>Sem XML</v>
          </cell>
          <cell r="S1390" t="e">
            <v>#N/A</v>
          </cell>
          <cell r="T1390" t="e">
            <v>#N/A</v>
          </cell>
          <cell r="U1390" t="e">
            <v>#N/A</v>
          </cell>
          <cell r="V1390" t="e">
            <v>#N/A</v>
          </cell>
          <cell r="W1390" t="e">
            <v>#N/A</v>
          </cell>
          <cell r="X1390" t="e">
            <v>#N/A</v>
          </cell>
          <cell r="Y1390" t="e">
            <v>#N/A</v>
          </cell>
          <cell r="Z1390" t="e">
            <v>#N/A</v>
          </cell>
          <cell r="AA1390" t="e">
            <v>#N/A</v>
          </cell>
          <cell r="AB1390" t="e">
            <v>#N/A</v>
          </cell>
        </row>
        <row r="1391">
          <cell r="A1391">
            <v>1119686</v>
          </cell>
          <cell r="B1391">
            <v>1</v>
          </cell>
          <cell r="C1391" t="str">
            <v>GA</v>
          </cell>
          <cell r="D1391" t="str">
            <v>UN</v>
          </cell>
          <cell r="E1391">
            <v>1119686</v>
          </cell>
          <cell r="F1391">
            <v>1</v>
          </cell>
          <cell r="G1391">
            <v>201603</v>
          </cell>
          <cell r="H1391" t="str">
            <v>GMB</v>
          </cell>
          <cell r="I1391">
            <v>200210</v>
          </cell>
          <cell r="J1391">
            <v>41530</v>
          </cell>
          <cell r="K1391">
            <v>41583</v>
          </cell>
          <cell r="L1391" t="str">
            <v>A vencer</v>
          </cell>
          <cell r="M1391">
            <v>592.79999999999995</v>
          </cell>
          <cell r="N1391">
            <v>592.79999999999995</v>
          </cell>
          <cell r="O1391">
            <v>592.79999999999995</v>
          </cell>
          <cell r="P1391" t="str">
            <v>Título no cliente-aguardando Provisão</v>
          </cell>
          <cell r="Q1391" t="str">
            <v>Cliente Xérox</v>
          </cell>
          <cell r="R1391" t="str">
            <v>Sem XML</v>
          </cell>
          <cell r="S1391" t="e">
            <v>#N/A</v>
          </cell>
          <cell r="T1391" t="e">
            <v>#N/A</v>
          </cell>
          <cell r="U1391" t="e">
            <v>#N/A</v>
          </cell>
          <cell r="V1391" t="e">
            <v>#N/A</v>
          </cell>
          <cell r="W1391" t="e">
            <v>#N/A</v>
          </cell>
          <cell r="X1391" t="e">
            <v>#N/A</v>
          </cell>
          <cell r="Y1391" t="e">
            <v>#N/A</v>
          </cell>
          <cell r="Z1391" t="e">
            <v>#N/A</v>
          </cell>
          <cell r="AA1391" t="e">
            <v>#N/A</v>
          </cell>
          <cell r="AB1391" t="e">
            <v>#N/A</v>
          </cell>
        </row>
        <row r="1392">
          <cell r="A1392">
            <v>1119687</v>
          </cell>
          <cell r="B1392">
            <v>1</v>
          </cell>
          <cell r="C1392" t="str">
            <v>GA</v>
          </cell>
          <cell r="D1392" t="str">
            <v>UN</v>
          </cell>
          <cell r="E1392">
            <v>1119687</v>
          </cell>
          <cell r="F1392">
            <v>1</v>
          </cell>
          <cell r="G1392">
            <v>201603</v>
          </cell>
          <cell r="H1392" t="str">
            <v>GMB</v>
          </cell>
          <cell r="I1392">
            <v>200210</v>
          </cell>
          <cell r="J1392">
            <v>41530</v>
          </cell>
          <cell r="K1392">
            <v>41583</v>
          </cell>
          <cell r="L1392" t="str">
            <v>A vencer</v>
          </cell>
          <cell r="M1392">
            <v>286.52</v>
          </cell>
          <cell r="N1392">
            <v>286.52</v>
          </cell>
          <cell r="O1392">
            <v>286.52</v>
          </cell>
          <cell r="P1392" t="str">
            <v>Título no cliente-aguardando Provisão</v>
          </cell>
          <cell r="Q1392" t="str">
            <v>Cliente Xérox</v>
          </cell>
          <cell r="R1392" t="str">
            <v>Sem XML</v>
          </cell>
          <cell r="S1392" t="e">
            <v>#N/A</v>
          </cell>
          <cell r="T1392" t="e">
            <v>#N/A</v>
          </cell>
          <cell r="U1392" t="e">
            <v>#N/A</v>
          </cell>
          <cell r="V1392" t="e">
            <v>#N/A</v>
          </cell>
          <cell r="W1392" t="e">
            <v>#N/A</v>
          </cell>
          <cell r="X1392" t="e">
            <v>#N/A</v>
          </cell>
          <cell r="Y1392" t="e">
            <v>#N/A</v>
          </cell>
          <cell r="Z1392" t="e">
            <v>#N/A</v>
          </cell>
          <cell r="AA1392" t="e">
            <v>#N/A</v>
          </cell>
          <cell r="AB1392" t="e">
            <v>#N/A</v>
          </cell>
        </row>
        <row r="1393">
          <cell r="A1393">
            <v>1105079</v>
          </cell>
          <cell r="B1393">
            <v>1</v>
          </cell>
          <cell r="C1393" t="str">
            <v>GA</v>
          </cell>
          <cell r="D1393" t="str">
            <v>UN</v>
          </cell>
          <cell r="E1393">
            <v>1105079</v>
          </cell>
          <cell r="F1393">
            <v>1</v>
          </cell>
          <cell r="G1393">
            <v>201603</v>
          </cell>
          <cell r="H1393" t="str">
            <v>GMB</v>
          </cell>
          <cell r="I1393">
            <v>200210</v>
          </cell>
          <cell r="J1393">
            <v>41474</v>
          </cell>
          <cell r="K1393">
            <v>41583</v>
          </cell>
          <cell r="L1393" t="str">
            <v>A vencer</v>
          </cell>
          <cell r="M1393">
            <v>207.48</v>
          </cell>
          <cell r="N1393">
            <v>207.48</v>
          </cell>
          <cell r="O1393">
            <v>207.48</v>
          </cell>
          <cell r="P1393" t="str">
            <v>Títulos provisionados para 05/11/2013</v>
          </cell>
          <cell r="Q1393" t="str">
            <v>GMB - Atendimento</v>
          </cell>
          <cell r="R1393" t="str">
            <v>Título provisionado para 05/11/2013</v>
          </cell>
          <cell r="S1393" t="e">
            <v>#N/A</v>
          </cell>
          <cell r="T1393" t="e">
            <v>#N/A</v>
          </cell>
          <cell r="U1393" t="e">
            <v>#N/A</v>
          </cell>
          <cell r="V1393" t="e">
            <v>#N/A</v>
          </cell>
          <cell r="W1393" t="e">
            <v>#N/A</v>
          </cell>
          <cell r="X1393" t="e">
            <v>#N/A</v>
          </cell>
          <cell r="Y1393">
            <v>1105079</v>
          </cell>
          <cell r="Z1393">
            <v>41542</v>
          </cell>
          <cell r="AA1393">
            <v>41583</v>
          </cell>
          <cell r="AB1393">
            <v>0</v>
          </cell>
        </row>
        <row r="1394">
          <cell r="A1394">
            <v>1099528</v>
          </cell>
          <cell r="B1394">
            <v>1</v>
          </cell>
          <cell r="C1394" t="str">
            <v>GA</v>
          </cell>
          <cell r="D1394" t="str">
            <v>UN</v>
          </cell>
          <cell r="E1394">
            <v>1099528</v>
          </cell>
          <cell r="F1394">
            <v>1</v>
          </cell>
          <cell r="G1394">
            <v>201603</v>
          </cell>
          <cell r="H1394" t="str">
            <v>GMB</v>
          </cell>
          <cell r="I1394">
            <v>200210</v>
          </cell>
          <cell r="J1394">
            <v>41452</v>
          </cell>
          <cell r="K1394">
            <v>41562</v>
          </cell>
          <cell r="L1394" t="str">
            <v>Vencido</v>
          </cell>
          <cell r="M1394">
            <v>15.59</v>
          </cell>
          <cell r="N1394">
            <v>15.59</v>
          </cell>
          <cell r="O1394">
            <v>15.59</v>
          </cell>
          <cell r="P1394" t="str">
            <v>Títulos provisionados para 05/11/2013</v>
          </cell>
          <cell r="Q1394" t="str">
            <v>GMB - Atendimento</v>
          </cell>
          <cell r="R1394" t="str">
            <v>Título provisionado para 05/11/2013</v>
          </cell>
          <cell r="S1394" t="e">
            <v>#N/A</v>
          </cell>
          <cell r="T1394" t="e">
            <v>#N/A</v>
          </cell>
          <cell r="U1394" t="e">
            <v>#N/A</v>
          </cell>
          <cell r="V1394" t="e">
            <v>#N/A</v>
          </cell>
          <cell r="W1394" t="e">
            <v>#N/A</v>
          </cell>
          <cell r="X1394" t="e">
            <v>#N/A</v>
          </cell>
          <cell r="Y1394">
            <v>1099528</v>
          </cell>
          <cell r="Z1394">
            <v>41542</v>
          </cell>
          <cell r="AA1394">
            <v>41583</v>
          </cell>
          <cell r="AB1394">
            <v>0</v>
          </cell>
        </row>
        <row r="1395">
          <cell r="A1395">
            <v>1120642</v>
          </cell>
          <cell r="B1395">
            <v>1</v>
          </cell>
          <cell r="C1395" t="str">
            <v>GA</v>
          </cell>
          <cell r="D1395" t="str">
            <v>UN</v>
          </cell>
          <cell r="E1395">
            <v>1120642</v>
          </cell>
          <cell r="F1395">
            <v>1</v>
          </cell>
          <cell r="G1395">
            <v>201603</v>
          </cell>
          <cell r="H1395" t="str">
            <v>GMB</v>
          </cell>
          <cell r="I1395">
            <v>200210</v>
          </cell>
          <cell r="J1395">
            <v>41534</v>
          </cell>
          <cell r="K1395">
            <v>41583</v>
          </cell>
          <cell r="L1395" t="str">
            <v>A vencer</v>
          </cell>
          <cell r="M1395">
            <v>592.79999999999995</v>
          </cell>
          <cell r="N1395">
            <v>592.79999999999995</v>
          </cell>
          <cell r="O1395">
            <v>592.79999999999995</v>
          </cell>
          <cell r="P1395" t="str">
            <v>Título no cliente-aguardando Provisão</v>
          </cell>
          <cell r="Q1395" t="str">
            <v>Cliente Xérox</v>
          </cell>
          <cell r="R1395" t="str">
            <v>Título no cliente-aguardando Provisão</v>
          </cell>
          <cell r="S1395" t="e">
            <v>#N/A</v>
          </cell>
          <cell r="T1395" t="e">
            <v>#N/A</v>
          </cell>
          <cell r="U1395" t="e">
            <v>#N/A</v>
          </cell>
          <cell r="V1395" t="e">
            <v>#N/A</v>
          </cell>
          <cell r="W1395" t="e">
            <v>#N/A</v>
          </cell>
          <cell r="X1395" t="e">
            <v>#N/A</v>
          </cell>
          <cell r="Y1395" t="e">
            <v>#N/A</v>
          </cell>
          <cell r="Z1395" t="e">
            <v>#N/A</v>
          </cell>
          <cell r="AA1395" t="e">
            <v>#N/A</v>
          </cell>
          <cell r="AB1395" t="e">
            <v>#N/A</v>
          </cell>
        </row>
        <row r="1396">
          <cell r="A1396">
            <v>1105090</v>
          </cell>
          <cell r="B1396">
            <v>1</v>
          </cell>
          <cell r="C1396" t="str">
            <v>GA</v>
          </cell>
          <cell r="D1396" t="str">
            <v>UN</v>
          </cell>
          <cell r="E1396">
            <v>1105090</v>
          </cell>
          <cell r="F1396">
            <v>1</v>
          </cell>
          <cell r="G1396">
            <v>201603</v>
          </cell>
          <cell r="H1396" t="str">
            <v>GMB</v>
          </cell>
          <cell r="I1396">
            <v>200210</v>
          </cell>
          <cell r="J1396">
            <v>41474</v>
          </cell>
          <cell r="K1396">
            <v>41583</v>
          </cell>
          <cell r="L1396" t="str">
            <v>A vencer</v>
          </cell>
          <cell r="M1396">
            <v>935.4</v>
          </cell>
          <cell r="N1396">
            <v>935.4</v>
          </cell>
          <cell r="O1396">
            <v>935.4</v>
          </cell>
          <cell r="P1396" t="str">
            <v>Títulos provisionados para 05/11/2013</v>
          </cell>
          <cell r="Q1396" t="str">
            <v>GMB - Atendimento</v>
          </cell>
          <cell r="R1396" t="str">
            <v>Título provisionado para 05/11/2013</v>
          </cell>
          <cell r="S1396" t="e">
            <v>#N/A</v>
          </cell>
          <cell r="T1396" t="e">
            <v>#N/A</v>
          </cell>
          <cell r="U1396" t="e">
            <v>#N/A</v>
          </cell>
          <cell r="V1396" t="e">
            <v>#N/A</v>
          </cell>
          <cell r="W1396" t="e">
            <v>#N/A</v>
          </cell>
          <cell r="X1396" t="e">
            <v>#N/A</v>
          </cell>
          <cell r="Y1396">
            <v>1105090</v>
          </cell>
          <cell r="Z1396">
            <v>41551</v>
          </cell>
          <cell r="AA1396">
            <v>41583</v>
          </cell>
          <cell r="AB1396">
            <v>0</v>
          </cell>
        </row>
        <row r="1397">
          <cell r="A1397">
            <v>1099510</v>
          </cell>
          <cell r="B1397">
            <v>1</v>
          </cell>
          <cell r="C1397" t="str">
            <v>GA</v>
          </cell>
          <cell r="D1397" t="str">
            <v>UN</v>
          </cell>
          <cell r="E1397">
            <v>1099510</v>
          </cell>
          <cell r="F1397">
            <v>1</v>
          </cell>
          <cell r="G1397">
            <v>201603</v>
          </cell>
          <cell r="H1397" t="str">
            <v>GMB</v>
          </cell>
          <cell r="I1397">
            <v>200210</v>
          </cell>
          <cell r="J1397">
            <v>41452</v>
          </cell>
          <cell r="K1397">
            <v>41583</v>
          </cell>
          <cell r="L1397" t="str">
            <v>A vencer</v>
          </cell>
          <cell r="M1397">
            <v>444.6</v>
          </cell>
          <cell r="N1397">
            <v>444.6</v>
          </cell>
          <cell r="O1397">
            <v>444.6</v>
          </cell>
          <cell r="P1397" t="str">
            <v>Títulos provisionados para 05/11/2013</v>
          </cell>
          <cell r="Q1397" t="str">
            <v>GMB - Atendimento</v>
          </cell>
          <cell r="R1397" t="str">
            <v>Título provisionado para 05/11/2013</v>
          </cell>
          <cell r="S1397" t="e">
            <v>#N/A</v>
          </cell>
          <cell r="T1397" t="e">
            <v>#N/A</v>
          </cell>
          <cell r="U1397" t="e">
            <v>#N/A</v>
          </cell>
          <cell r="V1397" t="e">
            <v>#N/A</v>
          </cell>
          <cell r="W1397" t="e">
            <v>#N/A</v>
          </cell>
          <cell r="X1397" t="e">
            <v>#N/A</v>
          </cell>
          <cell r="Y1397">
            <v>1099510</v>
          </cell>
          <cell r="Z1397">
            <v>41542</v>
          </cell>
          <cell r="AA1397">
            <v>41583</v>
          </cell>
          <cell r="AB1397">
            <v>0</v>
          </cell>
        </row>
        <row r="1398">
          <cell r="A1398">
            <v>1099509</v>
          </cell>
          <cell r="B1398">
            <v>1</v>
          </cell>
          <cell r="C1398" t="str">
            <v>GA</v>
          </cell>
          <cell r="D1398" t="str">
            <v>UN</v>
          </cell>
          <cell r="E1398">
            <v>1099509</v>
          </cell>
          <cell r="F1398">
            <v>1</v>
          </cell>
          <cell r="G1398">
            <v>201603</v>
          </cell>
          <cell r="H1398" t="str">
            <v>GMB</v>
          </cell>
          <cell r="I1398">
            <v>200210</v>
          </cell>
          <cell r="J1398">
            <v>41452</v>
          </cell>
          <cell r="K1398">
            <v>41583</v>
          </cell>
          <cell r="L1398" t="str">
            <v>A vencer</v>
          </cell>
          <cell r="M1398">
            <v>592.79999999999995</v>
          </cell>
          <cell r="N1398">
            <v>592.79999999999995</v>
          </cell>
          <cell r="O1398">
            <v>592.79999999999995</v>
          </cell>
          <cell r="P1398" t="str">
            <v>Títulos provisionados para 05/11/2013</v>
          </cell>
          <cell r="Q1398" t="str">
            <v>GMB - Atendimento</v>
          </cell>
          <cell r="R1398" t="str">
            <v>Título provisionado para 05/11/2013</v>
          </cell>
          <cell r="S1398" t="e">
            <v>#N/A</v>
          </cell>
          <cell r="T1398" t="e">
            <v>#N/A</v>
          </cell>
          <cell r="U1398" t="e">
            <v>#N/A</v>
          </cell>
          <cell r="V1398" t="e">
            <v>#N/A</v>
          </cell>
          <cell r="W1398" t="e">
            <v>#N/A</v>
          </cell>
          <cell r="X1398" t="e">
            <v>#N/A</v>
          </cell>
          <cell r="Y1398">
            <v>1099509</v>
          </cell>
          <cell r="Z1398">
            <v>41542</v>
          </cell>
          <cell r="AA1398">
            <v>41583</v>
          </cell>
          <cell r="AB1398">
            <v>0</v>
          </cell>
        </row>
        <row r="1399">
          <cell r="A1399">
            <v>1120638</v>
          </cell>
          <cell r="B1399">
            <v>1</v>
          </cell>
          <cell r="C1399" t="str">
            <v>GA</v>
          </cell>
          <cell r="D1399" t="str">
            <v>UN</v>
          </cell>
          <cell r="E1399">
            <v>1120638</v>
          </cell>
          <cell r="F1399">
            <v>1</v>
          </cell>
          <cell r="G1399">
            <v>201603</v>
          </cell>
          <cell r="H1399" t="str">
            <v>GMB</v>
          </cell>
          <cell r="I1399">
            <v>200210</v>
          </cell>
          <cell r="J1399">
            <v>41534</v>
          </cell>
          <cell r="K1399">
            <v>41583</v>
          </cell>
          <cell r="L1399" t="str">
            <v>A vencer</v>
          </cell>
          <cell r="M1399">
            <v>592.79999999999995</v>
          </cell>
          <cell r="N1399">
            <v>592.79999999999995</v>
          </cell>
          <cell r="O1399">
            <v>592.79999999999995</v>
          </cell>
          <cell r="P1399" t="str">
            <v>Título no cliente-aguardando Provisão</v>
          </cell>
          <cell r="Q1399" t="str">
            <v>Cliente Xérox</v>
          </cell>
          <cell r="R1399" t="str">
            <v>Título no cliente-aguardando Provisão</v>
          </cell>
          <cell r="S1399" t="e">
            <v>#N/A</v>
          </cell>
          <cell r="T1399" t="e">
            <v>#N/A</v>
          </cell>
          <cell r="U1399" t="e">
            <v>#N/A</v>
          </cell>
          <cell r="V1399" t="e">
            <v>#N/A</v>
          </cell>
          <cell r="W1399" t="e">
            <v>#N/A</v>
          </cell>
          <cell r="X1399" t="e">
            <v>#N/A</v>
          </cell>
          <cell r="Y1399" t="e">
            <v>#N/A</v>
          </cell>
          <cell r="Z1399" t="e">
            <v>#N/A</v>
          </cell>
          <cell r="AA1399" t="e">
            <v>#N/A</v>
          </cell>
          <cell r="AB1399" t="e">
            <v>#N/A</v>
          </cell>
        </row>
        <row r="1400">
          <cell r="A1400">
            <v>1120102</v>
          </cell>
          <cell r="B1400">
            <v>1</v>
          </cell>
          <cell r="C1400" t="str">
            <v>GA</v>
          </cell>
          <cell r="D1400" t="str">
            <v>UN</v>
          </cell>
          <cell r="E1400">
            <v>1120102</v>
          </cell>
          <cell r="F1400">
            <v>1</v>
          </cell>
          <cell r="G1400">
            <v>201603</v>
          </cell>
          <cell r="H1400" t="str">
            <v>GMB</v>
          </cell>
          <cell r="I1400">
            <v>200210</v>
          </cell>
          <cell r="J1400">
            <v>41533</v>
          </cell>
          <cell r="K1400">
            <v>41583</v>
          </cell>
          <cell r="L1400" t="str">
            <v>A vencer</v>
          </cell>
          <cell r="M1400">
            <v>69.16</v>
          </cell>
          <cell r="N1400">
            <v>69.16</v>
          </cell>
          <cell r="O1400">
            <v>69.16</v>
          </cell>
          <cell r="P1400" t="str">
            <v>Título no cliente-aguardando Provisão</v>
          </cell>
          <cell r="Q1400" t="str">
            <v>Cliente Xérox</v>
          </cell>
          <cell r="R1400" t="str">
            <v>Título no cliente-aguardando Provisão</v>
          </cell>
          <cell r="S1400" t="e">
            <v>#N/A</v>
          </cell>
          <cell r="T1400" t="e">
            <v>#N/A</v>
          </cell>
          <cell r="U1400" t="e">
            <v>#N/A</v>
          </cell>
          <cell r="V1400" t="e">
            <v>#N/A</v>
          </cell>
          <cell r="W1400" t="e">
            <v>#N/A</v>
          </cell>
          <cell r="X1400" t="e">
            <v>#N/A</v>
          </cell>
          <cell r="Y1400" t="e">
            <v>#N/A</v>
          </cell>
          <cell r="Z1400" t="e">
            <v>#N/A</v>
          </cell>
          <cell r="AA1400" t="e">
            <v>#N/A</v>
          </cell>
          <cell r="AB1400" t="e">
            <v>#N/A</v>
          </cell>
        </row>
        <row r="1401">
          <cell r="A1401">
            <v>1099508</v>
          </cell>
          <cell r="B1401">
            <v>1</v>
          </cell>
          <cell r="C1401" t="str">
            <v>GA</v>
          </cell>
          <cell r="D1401" t="str">
            <v>UN</v>
          </cell>
          <cell r="E1401">
            <v>1099508</v>
          </cell>
          <cell r="F1401">
            <v>1</v>
          </cell>
          <cell r="G1401">
            <v>201603</v>
          </cell>
          <cell r="H1401" t="str">
            <v>GMB</v>
          </cell>
          <cell r="I1401">
            <v>200210</v>
          </cell>
          <cell r="J1401">
            <v>41452</v>
          </cell>
          <cell r="K1401">
            <v>41583</v>
          </cell>
          <cell r="L1401" t="str">
            <v>A vencer</v>
          </cell>
          <cell r="M1401">
            <v>592.79999999999995</v>
          </cell>
          <cell r="N1401">
            <v>592.79999999999995</v>
          </cell>
          <cell r="O1401">
            <v>592.79999999999995</v>
          </cell>
          <cell r="P1401" t="str">
            <v>Títulos provisionados para 05/11/2013</v>
          </cell>
          <cell r="Q1401" t="str">
            <v>GMB - Atendimento</v>
          </cell>
          <cell r="R1401" t="str">
            <v>Título provisionado para 05/11/2013</v>
          </cell>
          <cell r="S1401" t="e">
            <v>#N/A</v>
          </cell>
          <cell r="T1401" t="e">
            <v>#N/A</v>
          </cell>
          <cell r="U1401" t="e">
            <v>#N/A</v>
          </cell>
          <cell r="V1401" t="e">
            <v>#N/A</v>
          </cell>
          <cell r="W1401" t="e">
            <v>#N/A</v>
          </cell>
          <cell r="X1401" t="e">
            <v>#N/A</v>
          </cell>
          <cell r="Y1401">
            <v>1099508</v>
          </cell>
          <cell r="Z1401">
            <v>41542</v>
          </cell>
          <cell r="AA1401">
            <v>41583</v>
          </cell>
          <cell r="AB1401">
            <v>0</v>
          </cell>
        </row>
        <row r="1402">
          <cell r="A1402">
            <v>1099507</v>
          </cell>
          <cell r="B1402">
            <v>1</v>
          </cell>
          <cell r="C1402" t="str">
            <v>GA</v>
          </cell>
          <cell r="D1402" t="str">
            <v>UN</v>
          </cell>
          <cell r="E1402">
            <v>1099507</v>
          </cell>
          <cell r="F1402">
            <v>1</v>
          </cell>
          <cell r="G1402">
            <v>201603</v>
          </cell>
          <cell r="H1402" t="str">
            <v>GMB</v>
          </cell>
          <cell r="I1402">
            <v>200210</v>
          </cell>
          <cell r="J1402">
            <v>41452</v>
          </cell>
          <cell r="K1402">
            <v>41583</v>
          </cell>
          <cell r="L1402" t="str">
            <v>A vencer</v>
          </cell>
          <cell r="M1402">
            <v>592.79999999999995</v>
          </cell>
          <cell r="N1402">
            <v>592.79999999999995</v>
          </cell>
          <cell r="O1402">
            <v>592.79999999999995</v>
          </cell>
          <cell r="P1402" t="str">
            <v>Títulos provisionados para 05/11/2013</v>
          </cell>
          <cell r="Q1402" t="str">
            <v>GMB - Atendimento</v>
          </cell>
          <cell r="R1402" t="str">
            <v>Título provisionado para 05/11/2013</v>
          </cell>
          <cell r="S1402" t="e">
            <v>#N/A</v>
          </cell>
          <cell r="T1402" t="e">
            <v>#N/A</v>
          </cell>
          <cell r="U1402" t="e">
            <v>#N/A</v>
          </cell>
          <cell r="V1402" t="e">
            <v>#N/A</v>
          </cell>
          <cell r="W1402" t="e">
            <v>#N/A</v>
          </cell>
          <cell r="X1402" t="e">
            <v>#N/A</v>
          </cell>
          <cell r="Y1402">
            <v>1099507</v>
          </cell>
          <cell r="Z1402">
            <v>41542</v>
          </cell>
          <cell r="AA1402">
            <v>41583</v>
          </cell>
          <cell r="AB1402">
            <v>0</v>
          </cell>
        </row>
        <row r="1403">
          <cell r="A1403">
            <v>1120634</v>
          </cell>
          <cell r="B1403">
            <v>1</v>
          </cell>
          <cell r="C1403" t="str">
            <v>GA</v>
          </cell>
          <cell r="D1403" t="str">
            <v>UN</v>
          </cell>
          <cell r="E1403">
            <v>1120634</v>
          </cell>
          <cell r="F1403">
            <v>1</v>
          </cell>
          <cell r="G1403">
            <v>201603</v>
          </cell>
          <cell r="H1403" t="str">
            <v>GMB</v>
          </cell>
          <cell r="I1403">
            <v>200210</v>
          </cell>
          <cell r="J1403">
            <v>41534</v>
          </cell>
          <cell r="K1403">
            <v>41583</v>
          </cell>
          <cell r="L1403" t="str">
            <v>A vencer</v>
          </cell>
          <cell r="M1403">
            <v>592.79999999999995</v>
          </cell>
          <cell r="N1403">
            <v>592.79999999999995</v>
          </cell>
          <cell r="O1403">
            <v>592.79999999999995</v>
          </cell>
          <cell r="P1403" t="str">
            <v>Título no cliente-aguardando Provisão</v>
          </cell>
          <cell r="Q1403" t="str">
            <v>Cliente Xérox</v>
          </cell>
          <cell r="R1403" t="str">
            <v>Título no cliente-aguardando Provisão</v>
          </cell>
          <cell r="S1403" t="e">
            <v>#N/A</v>
          </cell>
          <cell r="T1403" t="e">
            <v>#N/A</v>
          </cell>
          <cell r="U1403" t="e">
            <v>#N/A</v>
          </cell>
          <cell r="V1403" t="e">
            <v>#N/A</v>
          </cell>
          <cell r="W1403" t="e">
            <v>#N/A</v>
          </cell>
          <cell r="X1403" t="e">
            <v>#N/A</v>
          </cell>
          <cell r="Y1403" t="e">
            <v>#N/A</v>
          </cell>
          <cell r="Z1403" t="e">
            <v>#N/A</v>
          </cell>
          <cell r="AA1403" t="e">
            <v>#N/A</v>
          </cell>
          <cell r="AB1403" t="e">
            <v>#N/A</v>
          </cell>
        </row>
        <row r="1404">
          <cell r="A1404">
            <v>1120633</v>
          </cell>
          <cell r="B1404">
            <v>1</v>
          </cell>
          <cell r="C1404" t="str">
            <v>GA</v>
          </cell>
          <cell r="D1404" t="str">
            <v>UN</v>
          </cell>
          <cell r="E1404">
            <v>1120633</v>
          </cell>
          <cell r="F1404">
            <v>1</v>
          </cell>
          <cell r="G1404">
            <v>201603</v>
          </cell>
          <cell r="H1404" t="str">
            <v>GMB</v>
          </cell>
          <cell r="I1404">
            <v>200210</v>
          </cell>
          <cell r="J1404">
            <v>41534</v>
          </cell>
          <cell r="K1404">
            <v>41583</v>
          </cell>
          <cell r="L1404" t="str">
            <v>A vencer</v>
          </cell>
          <cell r="M1404">
            <v>592.79999999999995</v>
          </cell>
          <cell r="N1404">
            <v>592.79999999999995</v>
          </cell>
          <cell r="O1404">
            <v>592.79999999999995</v>
          </cell>
          <cell r="P1404" t="str">
            <v>Título no cliente-aguardando Provisão</v>
          </cell>
          <cell r="Q1404" t="str">
            <v>Cliente Xérox</v>
          </cell>
          <cell r="R1404" t="str">
            <v>Título no cliente-aguardando Provisão</v>
          </cell>
          <cell r="S1404" t="e">
            <v>#N/A</v>
          </cell>
          <cell r="T1404" t="e">
            <v>#N/A</v>
          </cell>
          <cell r="U1404" t="e">
            <v>#N/A</v>
          </cell>
          <cell r="V1404" t="e">
            <v>#N/A</v>
          </cell>
          <cell r="W1404" t="e">
            <v>#N/A</v>
          </cell>
          <cell r="X1404" t="e">
            <v>#N/A</v>
          </cell>
          <cell r="Y1404" t="e">
            <v>#N/A</v>
          </cell>
          <cell r="Z1404" t="e">
            <v>#N/A</v>
          </cell>
          <cell r="AA1404" t="e">
            <v>#N/A</v>
          </cell>
          <cell r="AB1404" t="e">
            <v>#N/A</v>
          </cell>
        </row>
        <row r="1405">
          <cell r="A1405">
            <v>1120632</v>
          </cell>
          <cell r="B1405">
            <v>1</v>
          </cell>
          <cell r="C1405" t="str">
            <v>GA</v>
          </cell>
          <cell r="D1405" t="str">
            <v>UN</v>
          </cell>
          <cell r="E1405">
            <v>1120632</v>
          </cell>
          <cell r="F1405">
            <v>1</v>
          </cell>
          <cell r="G1405">
            <v>201603</v>
          </cell>
          <cell r="H1405" t="str">
            <v>GMB</v>
          </cell>
          <cell r="I1405">
            <v>200210</v>
          </cell>
          <cell r="J1405">
            <v>41534</v>
          </cell>
          <cell r="K1405">
            <v>41583</v>
          </cell>
          <cell r="L1405" t="str">
            <v>A vencer</v>
          </cell>
          <cell r="M1405">
            <v>592.79999999999995</v>
          </cell>
          <cell r="N1405">
            <v>592.79999999999995</v>
          </cell>
          <cell r="O1405">
            <v>592.79999999999995</v>
          </cell>
          <cell r="P1405" t="str">
            <v>Título no cliente-aguardando Provisão</v>
          </cell>
          <cell r="Q1405" t="str">
            <v>Cliente Xérox</v>
          </cell>
          <cell r="R1405" t="str">
            <v>Título no cliente-aguardando Provisão</v>
          </cell>
          <cell r="S1405" t="e">
            <v>#N/A</v>
          </cell>
          <cell r="T1405" t="e">
            <v>#N/A</v>
          </cell>
          <cell r="U1405" t="e">
            <v>#N/A</v>
          </cell>
          <cell r="V1405" t="e">
            <v>#N/A</v>
          </cell>
          <cell r="W1405" t="e">
            <v>#N/A</v>
          </cell>
          <cell r="X1405" t="e">
            <v>#N/A</v>
          </cell>
          <cell r="Y1405" t="e">
            <v>#N/A</v>
          </cell>
          <cell r="Z1405" t="e">
            <v>#N/A</v>
          </cell>
          <cell r="AA1405" t="e">
            <v>#N/A</v>
          </cell>
          <cell r="AB1405" t="e">
            <v>#N/A</v>
          </cell>
        </row>
        <row r="1406">
          <cell r="A1406">
            <v>1120631</v>
          </cell>
          <cell r="B1406">
            <v>1</v>
          </cell>
          <cell r="C1406" t="str">
            <v>GA</v>
          </cell>
          <cell r="D1406" t="str">
            <v>UN</v>
          </cell>
          <cell r="E1406">
            <v>1120631</v>
          </cell>
          <cell r="F1406">
            <v>1</v>
          </cell>
          <cell r="G1406">
            <v>201603</v>
          </cell>
          <cell r="H1406" t="str">
            <v>GMB</v>
          </cell>
          <cell r="I1406">
            <v>200210</v>
          </cell>
          <cell r="J1406">
            <v>41534</v>
          </cell>
          <cell r="K1406">
            <v>41583</v>
          </cell>
          <cell r="L1406" t="str">
            <v>A vencer</v>
          </cell>
          <cell r="M1406">
            <v>592.79999999999995</v>
          </cell>
          <cell r="N1406">
            <v>592.79999999999995</v>
          </cell>
          <cell r="O1406">
            <v>592.79999999999995</v>
          </cell>
          <cell r="P1406" t="str">
            <v>Título no cliente-aguardando Provisão</v>
          </cell>
          <cell r="Q1406" t="str">
            <v>Cliente Xérox</v>
          </cell>
          <cell r="R1406" t="str">
            <v>Título no cliente-aguardando Provisão</v>
          </cell>
          <cell r="S1406" t="e">
            <v>#N/A</v>
          </cell>
          <cell r="T1406" t="e">
            <v>#N/A</v>
          </cell>
          <cell r="U1406" t="e">
            <v>#N/A</v>
          </cell>
          <cell r="V1406" t="e">
            <v>#N/A</v>
          </cell>
          <cell r="W1406" t="e">
            <v>#N/A</v>
          </cell>
          <cell r="X1406" t="e">
            <v>#N/A</v>
          </cell>
          <cell r="Y1406" t="e">
            <v>#N/A</v>
          </cell>
          <cell r="Z1406" t="e">
            <v>#N/A</v>
          </cell>
          <cell r="AA1406" t="e">
            <v>#N/A</v>
          </cell>
          <cell r="AB1406" t="e">
            <v>#N/A</v>
          </cell>
        </row>
        <row r="1407">
          <cell r="A1407">
            <v>1120630</v>
          </cell>
          <cell r="B1407">
            <v>1</v>
          </cell>
          <cell r="C1407" t="str">
            <v>GA</v>
          </cell>
          <cell r="D1407" t="str">
            <v>UN</v>
          </cell>
          <cell r="E1407">
            <v>1120630</v>
          </cell>
          <cell r="F1407">
            <v>1</v>
          </cell>
          <cell r="G1407">
            <v>201603</v>
          </cell>
          <cell r="H1407" t="str">
            <v>GMB</v>
          </cell>
          <cell r="I1407">
            <v>200210</v>
          </cell>
          <cell r="J1407">
            <v>41534</v>
          </cell>
          <cell r="K1407">
            <v>41583</v>
          </cell>
          <cell r="L1407" t="str">
            <v>A vencer</v>
          </cell>
          <cell r="M1407">
            <v>592.79999999999995</v>
          </cell>
          <cell r="N1407">
            <v>592.79999999999995</v>
          </cell>
          <cell r="O1407">
            <v>592.79999999999995</v>
          </cell>
          <cell r="P1407" t="str">
            <v>Título no cliente-aguardando Provisão</v>
          </cell>
          <cell r="Q1407" t="str">
            <v>Cliente Xérox</v>
          </cell>
          <cell r="R1407" t="str">
            <v>Título no cliente-aguardando Provisão</v>
          </cell>
          <cell r="S1407" t="e">
            <v>#N/A</v>
          </cell>
          <cell r="T1407" t="e">
            <v>#N/A</v>
          </cell>
          <cell r="U1407" t="e">
            <v>#N/A</v>
          </cell>
          <cell r="V1407" t="e">
            <v>#N/A</v>
          </cell>
          <cell r="W1407" t="e">
            <v>#N/A</v>
          </cell>
          <cell r="X1407" t="e">
            <v>#N/A</v>
          </cell>
          <cell r="Y1407" t="e">
            <v>#N/A</v>
          </cell>
          <cell r="Z1407" t="e">
            <v>#N/A</v>
          </cell>
          <cell r="AA1407" t="e">
            <v>#N/A</v>
          </cell>
          <cell r="AB1407" t="e">
            <v>#N/A</v>
          </cell>
        </row>
        <row r="1408">
          <cell r="A1408">
            <v>1098424</v>
          </cell>
          <cell r="B1408">
            <v>1</v>
          </cell>
          <cell r="C1408" t="str">
            <v>GA</v>
          </cell>
          <cell r="D1408" t="str">
            <v>UN</v>
          </cell>
          <cell r="E1408">
            <v>1098424</v>
          </cell>
          <cell r="F1408">
            <v>1</v>
          </cell>
          <cell r="G1408">
            <v>201603</v>
          </cell>
          <cell r="H1408" t="str">
            <v>GMB</v>
          </cell>
          <cell r="I1408">
            <v>200210</v>
          </cell>
          <cell r="J1408">
            <v>41449</v>
          </cell>
          <cell r="K1408">
            <v>41583</v>
          </cell>
          <cell r="L1408" t="str">
            <v>A vencer</v>
          </cell>
          <cell r="M1408">
            <v>592.79999999999995</v>
          </cell>
          <cell r="N1408">
            <v>592.79999999999995</v>
          </cell>
          <cell r="O1408">
            <v>592.79999999999995</v>
          </cell>
          <cell r="P1408" t="str">
            <v>Títulos provisionados para 05/11/2013</v>
          </cell>
          <cell r="Q1408" t="str">
            <v>GMB - Atendimento</v>
          </cell>
          <cell r="R1408" t="str">
            <v>Título provisionado para 05/11/2013</v>
          </cell>
          <cell r="S1408" t="e">
            <v>#N/A</v>
          </cell>
          <cell r="T1408" t="e">
            <v>#N/A</v>
          </cell>
          <cell r="U1408" t="e">
            <v>#N/A</v>
          </cell>
          <cell r="V1408" t="e">
            <v>#N/A</v>
          </cell>
          <cell r="W1408" t="e">
            <v>#N/A</v>
          </cell>
          <cell r="X1408" t="e">
            <v>#N/A</v>
          </cell>
          <cell r="Y1408">
            <v>1098424</v>
          </cell>
          <cell r="Z1408">
            <v>41542</v>
          </cell>
          <cell r="AA1408">
            <v>41583</v>
          </cell>
          <cell r="AB1408">
            <v>0</v>
          </cell>
        </row>
        <row r="1409">
          <cell r="A1409">
            <v>1116330</v>
          </cell>
          <cell r="B1409">
            <v>1</v>
          </cell>
          <cell r="C1409" t="str">
            <v>GA</v>
          </cell>
          <cell r="D1409" t="str">
            <v>UN</v>
          </cell>
          <cell r="E1409">
            <v>1116330</v>
          </cell>
          <cell r="F1409">
            <v>1</v>
          </cell>
          <cell r="G1409">
            <v>201603</v>
          </cell>
          <cell r="H1409" t="str">
            <v>GMB</v>
          </cell>
          <cell r="I1409">
            <v>200210</v>
          </cell>
          <cell r="J1409">
            <v>41516</v>
          </cell>
          <cell r="K1409">
            <v>41569</v>
          </cell>
          <cell r="L1409" t="str">
            <v>Vencido</v>
          </cell>
          <cell r="M1409">
            <v>935.4</v>
          </cell>
          <cell r="N1409">
            <v>935.4</v>
          </cell>
          <cell r="O1409">
            <v>935.4</v>
          </cell>
          <cell r="P1409" t="str">
            <v>Títulos provisionados e pagos em 22/10/2013. Analisar títulos liquidados.</v>
          </cell>
          <cell r="Q1409" t="str">
            <v>GMB - Atendimento</v>
          </cell>
          <cell r="R1409" t="str">
            <v>Título provisionado para 22/10/2013</v>
          </cell>
          <cell r="S1409" t="e">
            <v>#N/A</v>
          </cell>
          <cell r="T1409" t="e">
            <v>#N/A</v>
          </cell>
          <cell r="U1409" t="e">
            <v>#N/A</v>
          </cell>
          <cell r="V1409" t="e">
            <v>#N/A</v>
          </cell>
          <cell r="W1409" t="e">
            <v>#N/A</v>
          </cell>
          <cell r="X1409" t="e">
            <v>#N/A</v>
          </cell>
          <cell r="Y1409">
            <v>1116330</v>
          </cell>
          <cell r="Z1409">
            <v>41521</v>
          </cell>
          <cell r="AA1409">
            <v>41569</v>
          </cell>
          <cell r="AB1409">
            <v>41569</v>
          </cell>
        </row>
        <row r="1410">
          <cell r="A1410">
            <v>1098361</v>
          </cell>
          <cell r="B1410">
            <v>1</v>
          </cell>
          <cell r="C1410" t="str">
            <v>GA</v>
          </cell>
          <cell r="D1410" t="str">
            <v>UN</v>
          </cell>
          <cell r="E1410">
            <v>1098361</v>
          </cell>
          <cell r="F1410">
            <v>1</v>
          </cell>
          <cell r="G1410">
            <v>201603</v>
          </cell>
          <cell r="H1410" t="str">
            <v>GMB</v>
          </cell>
          <cell r="I1410">
            <v>200210</v>
          </cell>
          <cell r="J1410">
            <v>41449</v>
          </cell>
          <cell r="K1410">
            <v>41583</v>
          </cell>
          <cell r="L1410" t="str">
            <v>A vencer</v>
          </cell>
          <cell r="M1410">
            <v>592.79999999999995</v>
          </cell>
          <cell r="N1410">
            <v>592.79999999999995</v>
          </cell>
          <cell r="O1410">
            <v>592.79999999999995</v>
          </cell>
          <cell r="P1410" t="str">
            <v>Títulos provisionados para 05/11/2013</v>
          </cell>
          <cell r="Q1410" t="str">
            <v>GMB - Atendimento</v>
          </cell>
          <cell r="R1410" t="str">
            <v>Título provisionado para 05/11/2013</v>
          </cell>
          <cell r="S1410" t="e">
            <v>#N/A</v>
          </cell>
          <cell r="T1410" t="e">
            <v>#N/A</v>
          </cell>
          <cell r="U1410" t="e">
            <v>#N/A</v>
          </cell>
          <cell r="V1410" t="e">
            <v>#N/A</v>
          </cell>
          <cell r="W1410" t="e">
            <v>#N/A</v>
          </cell>
          <cell r="X1410" t="e">
            <v>#N/A</v>
          </cell>
          <cell r="Y1410">
            <v>1098361</v>
          </cell>
          <cell r="Z1410">
            <v>41542</v>
          </cell>
          <cell r="AA1410">
            <v>41583</v>
          </cell>
          <cell r="AB1410">
            <v>0</v>
          </cell>
        </row>
        <row r="1411">
          <cell r="A1411">
            <v>1098360</v>
          </cell>
          <cell r="B1411">
            <v>1</v>
          </cell>
          <cell r="C1411" t="str">
            <v>GA</v>
          </cell>
          <cell r="D1411" t="str">
            <v>UN</v>
          </cell>
          <cell r="E1411">
            <v>1098360</v>
          </cell>
          <cell r="F1411">
            <v>1</v>
          </cell>
          <cell r="G1411">
            <v>201603</v>
          </cell>
          <cell r="H1411" t="str">
            <v>GMB</v>
          </cell>
          <cell r="I1411">
            <v>200210</v>
          </cell>
          <cell r="J1411">
            <v>41449</v>
          </cell>
          <cell r="K1411">
            <v>41583</v>
          </cell>
          <cell r="L1411" t="str">
            <v>A vencer</v>
          </cell>
          <cell r="M1411">
            <v>592.79999999999995</v>
          </cell>
          <cell r="N1411">
            <v>592.79999999999995</v>
          </cell>
          <cell r="O1411">
            <v>592.79999999999995</v>
          </cell>
          <cell r="P1411" t="str">
            <v>Títulos provisionados para 05/11/2013</v>
          </cell>
          <cell r="Q1411" t="str">
            <v>GMB - Atendimento</v>
          </cell>
          <cell r="R1411" t="str">
            <v>Título provisionado para 05/11/2013</v>
          </cell>
          <cell r="S1411" t="e">
            <v>#N/A</v>
          </cell>
          <cell r="T1411" t="e">
            <v>#N/A</v>
          </cell>
          <cell r="U1411" t="e">
            <v>#N/A</v>
          </cell>
          <cell r="V1411" t="e">
            <v>#N/A</v>
          </cell>
          <cell r="W1411" t="e">
            <v>#N/A</v>
          </cell>
          <cell r="X1411" t="e">
            <v>#N/A</v>
          </cell>
          <cell r="Y1411">
            <v>1098360</v>
          </cell>
          <cell r="Z1411">
            <v>41542</v>
          </cell>
          <cell r="AA1411">
            <v>41583</v>
          </cell>
          <cell r="AB1411">
            <v>0</v>
          </cell>
        </row>
        <row r="1412">
          <cell r="A1412">
            <v>1098359</v>
          </cell>
          <cell r="B1412">
            <v>1</v>
          </cell>
          <cell r="C1412" t="str">
            <v>GA</v>
          </cell>
          <cell r="D1412" t="str">
            <v>UN</v>
          </cell>
          <cell r="E1412">
            <v>1098359</v>
          </cell>
          <cell r="F1412">
            <v>1</v>
          </cell>
          <cell r="G1412">
            <v>201603</v>
          </cell>
          <cell r="H1412" t="str">
            <v>GMB</v>
          </cell>
          <cell r="I1412">
            <v>200210</v>
          </cell>
          <cell r="J1412">
            <v>41449</v>
          </cell>
          <cell r="K1412">
            <v>41583</v>
          </cell>
          <cell r="L1412" t="str">
            <v>A vencer</v>
          </cell>
          <cell r="M1412">
            <v>592.79999999999995</v>
          </cell>
          <cell r="N1412">
            <v>592.79999999999995</v>
          </cell>
          <cell r="O1412">
            <v>592.79999999999995</v>
          </cell>
          <cell r="P1412" t="str">
            <v>Títulos provisionados para 05/11/2013</v>
          </cell>
          <cell r="Q1412" t="str">
            <v>GMB - Atendimento</v>
          </cell>
          <cell r="R1412" t="str">
            <v>Título provisionado para 05/11/2013</v>
          </cell>
          <cell r="S1412" t="e">
            <v>#N/A</v>
          </cell>
          <cell r="T1412" t="e">
            <v>#N/A</v>
          </cell>
          <cell r="U1412" t="e">
            <v>#N/A</v>
          </cell>
          <cell r="V1412" t="e">
            <v>#N/A</v>
          </cell>
          <cell r="W1412" t="e">
            <v>#N/A</v>
          </cell>
          <cell r="X1412" t="e">
            <v>#N/A</v>
          </cell>
          <cell r="Y1412">
            <v>1098359</v>
          </cell>
          <cell r="Z1412">
            <v>41542</v>
          </cell>
          <cell r="AA1412">
            <v>41583</v>
          </cell>
          <cell r="AB1412">
            <v>0</v>
          </cell>
        </row>
        <row r="1413">
          <cell r="A1413">
            <v>1114868</v>
          </cell>
          <cell r="B1413">
            <v>1</v>
          </cell>
          <cell r="C1413" t="str">
            <v>GA</v>
          </cell>
          <cell r="D1413" t="str">
            <v>UN</v>
          </cell>
          <cell r="E1413">
            <v>1114868</v>
          </cell>
          <cell r="F1413">
            <v>1</v>
          </cell>
          <cell r="G1413">
            <v>201603</v>
          </cell>
          <cell r="H1413" t="str">
            <v>GMB</v>
          </cell>
          <cell r="I1413">
            <v>200210</v>
          </cell>
          <cell r="J1413">
            <v>41513</v>
          </cell>
          <cell r="K1413">
            <v>41562</v>
          </cell>
          <cell r="L1413" t="str">
            <v>Vencido</v>
          </cell>
          <cell r="M1413">
            <v>592.79999999999995</v>
          </cell>
          <cell r="N1413">
            <v>592.79999999999995</v>
          </cell>
          <cell r="O1413">
            <v>592.79999999999995</v>
          </cell>
          <cell r="P1413" t="str">
            <v>Títulos provisionados para 12/11/2013</v>
          </cell>
          <cell r="Q1413" t="str">
            <v>GMB - Atendimento</v>
          </cell>
          <cell r="R1413" t="str">
            <v>Título no cliente-aguardando Provisão</v>
          </cell>
          <cell r="S1413" t="e">
            <v>#N/A</v>
          </cell>
          <cell r="T1413" t="e">
            <v>#N/A</v>
          </cell>
          <cell r="U1413" t="e">
            <v>#N/A</v>
          </cell>
          <cell r="V1413" t="e">
            <v>#N/A</v>
          </cell>
          <cell r="W1413" t="e">
            <v>#N/A</v>
          </cell>
          <cell r="X1413" t="e">
            <v>#N/A</v>
          </cell>
          <cell r="Y1413">
            <v>1114868</v>
          </cell>
          <cell r="Z1413">
            <v>41543</v>
          </cell>
          <cell r="AA1413">
            <v>41590</v>
          </cell>
          <cell r="AB1413">
            <v>0</v>
          </cell>
        </row>
        <row r="1414">
          <cell r="A1414">
            <v>1115972</v>
          </cell>
          <cell r="B1414">
            <v>1</v>
          </cell>
          <cell r="C1414" t="str">
            <v>GA</v>
          </cell>
          <cell r="D1414" t="str">
            <v>UN</v>
          </cell>
          <cell r="E1414">
            <v>1115972</v>
          </cell>
          <cell r="F1414">
            <v>1</v>
          </cell>
          <cell r="G1414">
            <v>201603</v>
          </cell>
          <cell r="H1414" t="str">
            <v>GMB</v>
          </cell>
          <cell r="I1414">
            <v>200210</v>
          </cell>
          <cell r="J1414">
            <v>41515</v>
          </cell>
          <cell r="K1414">
            <v>41569</v>
          </cell>
          <cell r="L1414" t="str">
            <v>Vencido</v>
          </cell>
          <cell r="M1414">
            <v>15.59</v>
          </cell>
          <cell r="N1414">
            <v>15.59</v>
          </cell>
          <cell r="O1414">
            <v>15.59</v>
          </cell>
          <cell r="P1414" t="str">
            <v>Títulos provisionados para 05/11/2013</v>
          </cell>
          <cell r="Q1414" t="str">
            <v>GMB - Atendimento</v>
          </cell>
          <cell r="R1414" t="str">
            <v>Título provisionado para 05/11/2013</v>
          </cell>
          <cell r="S1414" t="e">
            <v>#N/A</v>
          </cell>
          <cell r="T1414" t="e">
            <v>#N/A</v>
          </cell>
          <cell r="U1414" t="e">
            <v>#N/A</v>
          </cell>
          <cell r="V1414" t="e">
            <v>#N/A</v>
          </cell>
          <cell r="W1414" t="e">
            <v>#N/A</v>
          </cell>
          <cell r="X1414" t="e">
            <v>#N/A</v>
          </cell>
          <cell r="Y1414">
            <v>1115972</v>
          </cell>
          <cell r="Z1414">
            <v>41542</v>
          </cell>
          <cell r="AA1414">
            <v>41583</v>
          </cell>
          <cell r="AB1414">
            <v>0</v>
          </cell>
        </row>
        <row r="1415">
          <cell r="A1415">
            <v>1115962</v>
          </cell>
          <cell r="B1415">
            <v>1</v>
          </cell>
          <cell r="C1415" t="str">
            <v>GA</v>
          </cell>
          <cell r="D1415" t="str">
            <v>UN</v>
          </cell>
          <cell r="E1415">
            <v>1115962</v>
          </cell>
          <cell r="F1415">
            <v>1</v>
          </cell>
          <cell r="G1415">
            <v>201603</v>
          </cell>
          <cell r="H1415" t="str">
            <v>GMB</v>
          </cell>
          <cell r="I1415">
            <v>200210</v>
          </cell>
          <cell r="J1415">
            <v>41515</v>
          </cell>
          <cell r="K1415">
            <v>41569</v>
          </cell>
          <cell r="L1415" t="str">
            <v>Vencido</v>
          </cell>
          <cell r="M1415">
            <v>2651.11</v>
          </cell>
          <cell r="N1415">
            <v>2651.11</v>
          </cell>
          <cell r="O1415">
            <v>2651.11</v>
          </cell>
          <cell r="P1415" t="str">
            <v>Títulos provisionados para 29/10/2013</v>
          </cell>
          <cell r="Q1415" t="str">
            <v>GMB - Atendimento</v>
          </cell>
          <cell r="R1415" t="str">
            <v>Título provisionado para 29/10/2013</v>
          </cell>
          <cell r="S1415" t="e">
            <v>#N/A</v>
          </cell>
          <cell r="T1415" t="e">
            <v>#N/A</v>
          </cell>
          <cell r="U1415" t="e">
            <v>#N/A</v>
          </cell>
          <cell r="V1415" t="e">
            <v>#N/A</v>
          </cell>
          <cell r="W1415" t="e">
            <v>#N/A</v>
          </cell>
          <cell r="X1415" t="e">
            <v>#N/A</v>
          </cell>
          <cell r="Y1415">
            <v>1115962</v>
          </cell>
          <cell r="Z1415">
            <v>41528</v>
          </cell>
          <cell r="AA1415">
            <v>41576</v>
          </cell>
          <cell r="AB1415">
            <v>0</v>
          </cell>
        </row>
        <row r="1416">
          <cell r="A1416">
            <v>1114869</v>
          </cell>
          <cell r="B1416">
            <v>1</v>
          </cell>
          <cell r="C1416" t="str">
            <v>GA</v>
          </cell>
          <cell r="D1416" t="str">
            <v>UN</v>
          </cell>
          <cell r="E1416">
            <v>1114869</v>
          </cell>
          <cell r="F1416">
            <v>1</v>
          </cell>
          <cell r="G1416">
            <v>201603</v>
          </cell>
          <cell r="H1416" t="str">
            <v>GMB</v>
          </cell>
          <cell r="I1416">
            <v>200210</v>
          </cell>
          <cell r="J1416">
            <v>41513</v>
          </cell>
          <cell r="K1416">
            <v>41562</v>
          </cell>
          <cell r="L1416" t="str">
            <v>Vencido</v>
          </cell>
          <cell r="M1416">
            <v>592.79999999999995</v>
          </cell>
          <cell r="N1416">
            <v>592.79999999999995</v>
          </cell>
          <cell r="O1416">
            <v>592.79999999999995</v>
          </cell>
          <cell r="P1416" t="str">
            <v>Título vencido - em análise cliente</v>
          </cell>
          <cell r="Q1416" t="str">
            <v>Cliente Xérox</v>
          </cell>
          <cell r="R1416" t="str">
            <v>Título no cliente-aguardando Provisão</v>
          </cell>
          <cell r="S1416" t="e">
            <v>#N/A</v>
          </cell>
          <cell r="T1416" t="e">
            <v>#N/A</v>
          </cell>
          <cell r="U1416" t="e">
            <v>#N/A</v>
          </cell>
          <cell r="V1416" t="e">
            <v>#N/A</v>
          </cell>
          <cell r="W1416" t="e">
            <v>#N/A</v>
          </cell>
          <cell r="X1416" t="e">
            <v>#N/A</v>
          </cell>
          <cell r="Y1416" t="e">
            <v>#N/A</v>
          </cell>
          <cell r="Z1416" t="e">
            <v>#N/A</v>
          </cell>
          <cell r="AA1416" t="e">
            <v>#N/A</v>
          </cell>
          <cell r="AB1416" t="e">
            <v>#N/A</v>
          </cell>
        </row>
        <row r="1417">
          <cell r="A1417">
            <v>1114870</v>
          </cell>
          <cell r="B1417">
            <v>1</v>
          </cell>
          <cell r="C1417" t="str">
            <v>GA</v>
          </cell>
          <cell r="D1417" t="str">
            <v>UN</v>
          </cell>
          <cell r="E1417">
            <v>1114870</v>
          </cell>
          <cell r="F1417">
            <v>1</v>
          </cell>
          <cell r="G1417">
            <v>201603</v>
          </cell>
          <cell r="H1417" t="str">
            <v>GMB</v>
          </cell>
          <cell r="I1417">
            <v>200210</v>
          </cell>
          <cell r="J1417">
            <v>41513</v>
          </cell>
          <cell r="K1417">
            <v>41562</v>
          </cell>
          <cell r="L1417" t="str">
            <v>Vencido</v>
          </cell>
          <cell r="M1417">
            <v>592.79999999999995</v>
          </cell>
          <cell r="N1417">
            <v>592.79999999999995</v>
          </cell>
          <cell r="O1417">
            <v>592.79999999999995</v>
          </cell>
          <cell r="P1417" t="str">
            <v>Títulos provisionados para 12/11/2013</v>
          </cell>
          <cell r="Q1417" t="str">
            <v>GMB - Atendimento</v>
          </cell>
          <cell r="R1417" t="str">
            <v>Título no cliente-aguardando Provisão</v>
          </cell>
          <cell r="S1417" t="e">
            <v>#N/A</v>
          </cell>
          <cell r="T1417" t="e">
            <v>#N/A</v>
          </cell>
          <cell r="U1417" t="e">
            <v>#N/A</v>
          </cell>
          <cell r="V1417" t="e">
            <v>#N/A</v>
          </cell>
          <cell r="W1417" t="e">
            <v>#N/A</v>
          </cell>
          <cell r="X1417" t="e">
            <v>#N/A</v>
          </cell>
          <cell r="Y1417">
            <v>1114870</v>
          </cell>
          <cell r="Z1417">
            <v>41543</v>
          </cell>
          <cell r="AA1417">
            <v>41590</v>
          </cell>
          <cell r="AB1417">
            <v>0</v>
          </cell>
        </row>
        <row r="1418">
          <cell r="A1418">
            <v>1114871</v>
          </cell>
          <cell r="B1418">
            <v>1</v>
          </cell>
          <cell r="C1418" t="str">
            <v>GA</v>
          </cell>
          <cell r="D1418" t="str">
            <v>UN</v>
          </cell>
          <cell r="E1418">
            <v>1114871</v>
          </cell>
          <cell r="F1418">
            <v>1</v>
          </cell>
          <cell r="G1418">
            <v>201603</v>
          </cell>
          <cell r="H1418" t="str">
            <v>GMB</v>
          </cell>
          <cell r="I1418">
            <v>200210</v>
          </cell>
          <cell r="J1418">
            <v>41513</v>
          </cell>
          <cell r="K1418">
            <v>41562</v>
          </cell>
          <cell r="L1418" t="str">
            <v>Vencido</v>
          </cell>
          <cell r="M1418">
            <v>513.76</v>
          </cell>
          <cell r="N1418">
            <v>513.76</v>
          </cell>
          <cell r="O1418">
            <v>513.76</v>
          </cell>
          <cell r="P1418" t="str">
            <v>Títulos provisionados para 12/11/2013</v>
          </cell>
          <cell r="Q1418" t="str">
            <v>GMB - Atendimento</v>
          </cell>
          <cell r="R1418" t="str">
            <v>Título no cliente-aguardando Provisão</v>
          </cell>
          <cell r="S1418" t="e">
            <v>#N/A</v>
          </cell>
          <cell r="T1418" t="e">
            <v>#N/A</v>
          </cell>
          <cell r="U1418" t="e">
            <v>#N/A</v>
          </cell>
          <cell r="V1418" t="e">
            <v>#N/A</v>
          </cell>
          <cell r="W1418" t="e">
            <v>#N/A</v>
          </cell>
          <cell r="X1418" t="e">
            <v>#N/A</v>
          </cell>
          <cell r="Y1418">
            <v>1114871</v>
          </cell>
          <cell r="Z1418">
            <v>41543</v>
          </cell>
          <cell r="AA1418">
            <v>41590</v>
          </cell>
          <cell r="AB1418">
            <v>0</v>
          </cell>
        </row>
        <row r="1419">
          <cell r="A1419">
            <v>1114884</v>
          </cell>
          <cell r="B1419">
            <v>1</v>
          </cell>
          <cell r="C1419" t="str">
            <v>GA</v>
          </cell>
          <cell r="D1419" t="str">
            <v>UN</v>
          </cell>
          <cell r="E1419">
            <v>1114884</v>
          </cell>
          <cell r="F1419">
            <v>1</v>
          </cell>
          <cell r="G1419">
            <v>201603</v>
          </cell>
          <cell r="H1419" t="str">
            <v>GMB</v>
          </cell>
          <cell r="I1419">
            <v>200210</v>
          </cell>
          <cell r="J1419">
            <v>41513</v>
          </cell>
          <cell r="K1419">
            <v>41562</v>
          </cell>
          <cell r="L1419" t="str">
            <v>Vencido</v>
          </cell>
          <cell r="M1419">
            <v>592.79999999999995</v>
          </cell>
          <cell r="N1419">
            <v>592.79999999999995</v>
          </cell>
          <cell r="O1419">
            <v>592.79999999999995</v>
          </cell>
          <cell r="P1419" t="str">
            <v>Títulos provisionados para 12/11/2013</v>
          </cell>
          <cell r="Q1419" t="str">
            <v>GMB - Atendimento</v>
          </cell>
          <cell r="R1419" t="str">
            <v>Título no cliente-aguardando Provisão</v>
          </cell>
          <cell r="S1419" t="e">
            <v>#N/A</v>
          </cell>
          <cell r="T1419" t="e">
            <v>#N/A</v>
          </cell>
          <cell r="U1419" t="e">
            <v>#N/A</v>
          </cell>
          <cell r="V1419" t="e">
            <v>#N/A</v>
          </cell>
          <cell r="W1419" t="e">
            <v>#N/A</v>
          </cell>
          <cell r="X1419" t="e">
            <v>#N/A</v>
          </cell>
          <cell r="Y1419">
            <v>1114884</v>
          </cell>
          <cell r="Z1419">
            <v>41543</v>
          </cell>
          <cell r="AA1419">
            <v>41590</v>
          </cell>
          <cell r="AB1419">
            <v>0</v>
          </cell>
        </row>
        <row r="1420">
          <cell r="A1420">
            <v>1114880</v>
          </cell>
          <cell r="B1420">
            <v>1</v>
          </cell>
          <cell r="C1420" t="str">
            <v>GA</v>
          </cell>
          <cell r="D1420" t="str">
            <v>UN</v>
          </cell>
          <cell r="E1420">
            <v>1114880</v>
          </cell>
          <cell r="F1420">
            <v>1</v>
          </cell>
          <cell r="G1420">
            <v>201603</v>
          </cell>
          <cell r="H1420" t="str">
            <v>GMB</v>
          </cell>
          <cell r="I1420">
            <v>200210</v>
          </cell>
          <cell r="J1420">
            <v>41513</v>
          </cell>
          <cell r="K1420">
            <v>41562</v>
          </cell>
          <cell r="L1420" t="str">
            <v>Vencido</v>
          </cell>
          <cell r="M1420">
            <v>467.7</v>
          </cell>
          <cell r="N1420">
            <v>467.7</v>
          </cell>
          <cell r="O1420">
            <v>467.7</v>
          </cell>
          <cell r="P1420" t="str">
            <v>Títulos provisionados para 12/11/2013</v>
          </cell>
          <cell r="Q1420" t="str">
            <v>GMB - Atendimento</v>
          </cell>
          <cell r="R1420" t="str">
            <v>Título no cliente-aguardando Provisão</v>
          </cell>
          <cell r="S1420" t="e">
            <v>#N/A</v>
          </cell>
          <cell r="T1420" t="e">
            <v>#N/A</v>
          </cell>
          <cell r="U1420" t="e">
            <v>#N/A</v>
          </cell>
          <cell r="V1420" t="e">
            <v>#N/A</v>
          </cell>
          <cell r="W1420" t="e">
            <v>#N/A</v>
          </cell>
          <cell r="X1420" t="e">
            <v>#N/A</v>
          </cell>
          <cell r="Y1420">
            <v>1114880</v>
          </cell>
          <cell r="Z1420">
            <v>41543</v>
          </cell>
          <cell r="AA1420">
            <v>41590</v>
          </cell>
          <cell r="AB1420">
            <v>0</v>
          </cell>
        </row>
        <row r="1421">
          <cell r="A1421">
            <v>1114879</v>
          </cell>
          <cell r="B1421">
            <v>1</v>
          </cell>
          <cell r="C1421" t="str">
            <v>GA</v>
          </cell>
          <cell r="D1421" t="str">
            <v>UN</v>
          </cell>
          <cell r="E1421">
            <v>1114879</v>
          </cell>
          <cell r="F1421">
            <v>1</v>
          </cell>
          <cell r="G1421">
            <v>201603</v>
          </cell>
          <cell r="H1421" t="str">
            <v>GMB</v>
          </cell>
          <cell r="I1421">
            <v>200210</v>
          </cell>
          <cell r="J1421">
            <v>41513</v>
          </cell>
          <cell r="K1421">
            <v>41562</v>
          </cell>
          <cell r="L1421" t="str">
            <v>Vencido</v>
          </cell>
          <cell r="M1421">
            <v>935.4</v>
          </cell>
          <cell r="N1421">
            <v>935.4</v>
          </cell>
          <cell r="O1421">
            <v>935.4</v>
          </cell>
          <cell r="P1421" t="str">
            <v>Títulos provisionados para 12/11/2013</v>
          </cell>
          <cell r="Q1421" t="str">
            <v>GMB - Atendimento</v>
          </cell>
          <cell r="R1421" t="str">
            <v>Título no cliente-aguardando Provisão</v>
          </cell>
          <cell r="S1421" t="e">
            <v>#N/A</v>
          </cell>
          <cell r="T1421" t="e">
            <v>#N/A</v>
          </cell>
          <cell r="U1421" t="e">
            <v>#N/A</v>
          </cell>
          <cell r="V1421" t="e">
            <v>#N/A</v>
          </cell>
          <cell r="W1421" t="e">
            <v>#N/A</v>
          </cell>
          <cell r="X1421" t="e">
            <v>#N/A</v>
          </cell>
          <cell r="Y1421">
            <v>1114879</v>
          </cell>
          <cell r="Z1421">
            <v>41543</v>
          </cell>
          <cell r="AA1421">
            <v>41590</v>
          </cell>
          <cell r="AB1421">
            <v>0</v>
          </cell>
        </row>
        <row r="1422">
          <cell r="A1422">
            <v>1114885</v>
          </cell>
          <cell r="B1422">
            <v>1</v>
          </cell>
          <cell r="C1422" t="str">
            <v>GA</v>
          </cell>
          <cell r="D1422" t="str">
            <v>UN</v>
          </cell>
          <cell r="E1422">
            <v>1114885</v>
          </cell>
          <cell r="F1422">
            <v>1</v>
          </cell>
          <cell r="G1422">
            <v>201603</v>
          </cell>
          <cell r="H1422" t="str">
            <v>GMB</v>
          </cell>
          <cell r="I1422">
            <v>200210</v>
          </cell>
          <cell r="J1422">
            <v>41513</v>
          </cell>
          <cell r="K1422">
            <v>41562</v>
          </cell>
          <cell r="L1422" t="str">
            <v>Vencido</v>
          </cell>
          <cell r="M1422">
            <v>296.39999999999998</v>
          </cell>
          <cell r="N1422">
            <v>296.39999999999998</v>
          </cell>
          <cell r="O1422">
            <v>296.39999999999998</v>
          </cell>
          <cell r="P1422" t="str">
            <v>Títulos provisionados para 12/11/2013</v>
          </cell>
          <cell r="Q1422" t="str">
            <v>GMB - Atendimento</v>
          </cell>
          <cell r="R1422" t="str">
            <v>Título no cliente-aguardando Provisão</v>
          </cell>
          <cell r="S1422" t="e">
            <v>#N/A</v>
          </cell>
          <cell r="T1422" t="e">
            <v>#N/A</v>
          </cell>
          <cell r="U1422" t="e">
            <v>#N/A</v>
          </cell>
          <cell r="V1422" t="e">
            <v>#N/A</v>
          </cell>
          <cell r="W1422" t="e">
            <v>#N/A</v>
          </cell>
          <cell r="X1422" t="e">
            <v>#N/A</v>
          </cell>
          <cell r="Y1422">
            <v>1114885</v>
          </cell>
          <cell r="Z1422">
            <v>41543</v>
          </cell>
          <cell r="AA1422">
            <v>41590</v>
          </cell>
          <cell r="AB1422">
            <v>0</v>
          </cell>
        </row>
        <row r="1423">
          <cell r="A1423">
            <v>1115086</v>
          </cell>
          <cell r="B1423">
            <v>1</v>
          </cell>
          <cell r="C1423" t="str">
            <v>GA</v>
          </cell>
          <cell r="D1423" t="str">
            <v>UN</v>
          </cell>
          <cell r="E1423">
            <v>1115086</v>
          </cell>
          <cell r="F1423">
            <v>1</v>
          </cell>
          <cell r="G1423">
            <v>201603</v>
          </cell>
          <cell r="H1423" t="str">
            <v>GMB</v>
          </cell>
          <cell r="I1423">
            <v>200210</v>
          </cell>
          <cell r="J1423">
            <v>41513</v>
          </cell>
          <cell r="K1423">
            <v>41562</v>
          </cell>
          <cell r="L1423" t="str">
            <v>Vencido</v>
          </cell>
          <cell r="M1423">
            <v>59.28</v>
          </cell>
          <cell r="N1423">
            <v>59.28</v>
          </cell>
          <cell r="O1423">
            <v>59.28</v>
          </cell>
          <cell r="P1423" t="str">
            <v>Títulos provisionados e pagos em 22/10/2013. Analisar títulos liquidados.</v>
          </cell>
          <cell r="Q1423" t="str">
            <v>GMB - Atendimento</v>
          </cell>
          <cell r="R1423" t="str">
            <v>Título provisionado para 22/10/2013</v>
          </cell>
          <cell r="S1423" t="e">
            <v>#N/A</v>
          </cell>
          <cell r="T1423" t="e">
            <v>#N/A</v>
          </cell>
          <cell r="U1423" t="e">
            <v>#N/A</v>
          </cell>
          <cell r="V1423" t="e">
            <v>#N/A</v>
          </cell>
          <cell r="W1423" t="e">
            <v>#N/A</v>
          </cell>
          <cell r="X1423" t="e">
            <v>#N/A</v>
          </cell>
          <cell r="Y1423">
            <v>1115086</v>
          </cell>
          <cell r="Z1423">
            <v>41521</v>
          </cell>
          <cell r="AA1423">
            <v>41569</v>
          </cell>
          <cell r="AB1423">
            <v>41569</v>
          </cell>
        </row>
        <row r="1424">
          <cell r="A1424">
            <v>1120641</v>
          </cell>
          <cell r="B1424">
            <v>1</v>
          </cell>
          <cell r="C1424" t="str">
            <v>GA</v>
          </cell>
          <cell r="D1424" t="str">
            <v>UN</v>
          </cell>
          <cell r="E1424">
            <v>1120641</v>
          </cell>
          <cell r="F1424">
            <v>1</v>
          </cell>
          <cell r="G1424">
            <v>201603</v>
          </cell>
          <cell r="H1424" t="str">
            <v>GMB</v>
          </cell>
          <cell r="I1424">
            <v>200210</v>
          </cell>
          <cell r="J1424">
            <v>41534</v>
          </cell>
          <cell r="K1424">
            <v>41583</v>
          </cell>
          <cell r="L1424" t="str">
            <v>A vencer</v>
          </cell>
          <cell r="M1424">
            <v>592.79999999999995</v>
          </cell>
          <cell r="N1424">
            <v>592.79999999999995</v>
          </cell>
          <cell r="O1424">
            <v>592.79999999999995</v>
          </cell>
          <cell r="P1424" t="str">
            <v>Título no cliente-aguardando Provisão</v>
          </cell>
          <cell r="Q1424" t="str">
            <v>Cliente Xérox</v>
          </cell>
          <cell r="R1424" t="str">
            <v>Título no cliente-aguardando Provisão</v>
          </cell>
          <cell r="S1424" t="e">
            <v>#N/A</v>
          </cell>
          <cell r="T1424" t="e">
            <v>#N/A</v>
          </cell>
          <cell r="U1424" t="e">
            <v>#N/A</v>
          </cell>
          <cell r="V1424" t="e">
            <v>#N/A</v>
          </cell>
          <cell r="W1424" t="e">
            <v>#N/A</v>
          </cell>
          <cell r="X1424" t="e">
            <v>#N/A</v>
          </cell>
          <cell r="Y1424" t="e">
            <v>#N/A</v>
          </cell>
          <cell r="Z1424" t="e">
            <v>#N/A</v>
          </cell>
          <cell r="AA1424" t="e">
            <v>#N/A</v>
          </cell>
          <cell r="AB1424" t="e">
            <v>#N/A</v>
          </cell>
        </row>
        <row r="1425">
          <cell r="A1425">
            <v>1120640</v>
          </cell>
          <cell r="B1425">
            <v>1</v>
          </cell>
          <cell r="C1425" t="str">
            <v>GA</v>
          </cell>
          <cell r="D1425" t="str">
            <v>UN</v>
          </cell>
          <cell r="E1425">
            <v>1120640</v>
          </cell>
          <cell r="F1425">
            <v>1</v>
          </cell>
          <cell r="G1425">
            <v>201603</v>
          </cell>
          <cell r="H1425" t="str">
            <v>GMB</v>
          </cell>
          <cell r="I1425">
            <v>200210</v>
          </cell>
          <cell r="J1425">
            <v>41534</v>
          </cell>
          <cell r="K1425">
            <v>41583</v>
          </cell>
          <cell r="L1425" t="str">
            <v>A vencer</v>
          </cell>
          <cell r="M1425">
            <v>592.79999999999995</v>
          </cell>
          <cell r="N1425">
            <v>592.79999999999995</v>
          </cell>
          <cell r="O1425">
            <v>592.79999999999995</v>
          </cell>
          <cell r="P1425" t="str">
            <v>Título no cliente-aguardando Provisão</v>
          </cell>
          <cell r="Q1425" t="str">
            <v>Cliente Xérox</v>
          </cell>
          <cell r="R1425" t="str">
            <v>Título no cliente-aguardando Provisão</v>
          </cell>
          <cell r="S1425" t="e">
            <v>#N/A</v>
          </cell>
          <cell r="T1425" t="e">
            <v>#N/A</v>
          </cell>
          <cell r="U1425" t="e">
            <v>#N/A</v>
          </cell>
          <cell r="V1425" t="e">
            <v>#N/A</v>
          </cell>
          <cell r="W1425" t="e">
            <v>#N/A</v>
          </cell>
          <cell r="X1425" t="e">
            <v>#N/A</v>
          </cell>
          <cell r="Y1425" t="e">
            <v>#N/A</v>
          </cell>
          <cell r="Z1425" t="e">
            <v>#N/A</v>
          </cell>
          <cell r="AA1425" t="e">
            <v>#N/A</v>
          </cell>
          <cell r="AB1425" t="e">
            <v>#N/A</v>
          </cell>
        </row>
        <row r="1426">
          <cell r="A1426">
            <v>1120639</v>
          </cell>
          <cell r="B1426">
            <v>1</v>
          </cell>
          <cell r="C1426" t="str">
            <v>GA</v>
          </cell>
          <cell r="D1426" t="str">
            <v>UN</v>
          </cell>
          <cell r="E1426">
            <v>1120639</v>
          </cell>
          <cell r="F1426">
            <v>1</v>
          </cell>
          <cell r="G1426">
            <v>201603</v>
          </cell>
          <cell r="H1426" t="str">
            <v>GMB</v>
          </cell>
          <cell r="I1426">
            <v>200210</v>
          </cell>
          <cell r="J1426">
            <v>41534</v>
          </cell>
          <cell r="K1426">
            <v>41583</v>
          </cell>
          <cell r="L1426" t="str">
            <v>A vencer</v>
          </cell>
          <cell r="M1426">
            <v>592.79999999999995</v>
          </cell>
          <cell r="N1426">
            <v>592.79999999999995</v>
          </cell>
          <cell r="O1426">
            <v>592.79999999999995</v>
          </cell>
          <cell r="P1426" t="str">
            <v>Título no cliente-aguardando Provisão</v>
          </cell>
          <cell r="Q1426" t="str">
            <v>Cliente Xérox</v>
          </cell>
          <cell r="R1426" t="str">
            <v>Título no cliente-aguardando Provisão</v>
          </cell>
          <cell r="S1426" t="e">
            <v>#N/A</v>
          </cell>
          <cell r="T1426" t="e">
            <v>#N/A</v>
          </cell>
          <cell r="U1426" t="e">
            <v>#N/A</v>
          </cell>
          <cell r="V1426" t="e">
            <v>#N/A</v>
          </cell>
          <cell r="W1426" t="e">
            <v>#N/A</v>
          </cell>
          <cell r="X1426" t="e">
            <v>#N/A</v>
          </cell>
          <cell r="Y1426" t="e">
            <v>#N/A</v>
          </cell>
          <cell r="Z1426" t="e">
            <v>#N/A</v>
          </cell>
          <cell r="AA1426" t="e">
            <v>#N/A</v>
          </cell>
          <cell r="AB1426" t="e">
            <v>#N/A</v>
          </cell>
        </row>
        <row r="1427">
          <cell r="A1427">
            <v>1116314</v>
          </cell>
          <cell r="B1427">
            <v>1</v>
          </cell>
          <cell r="C1427" t="str">
            <v>GA</v>
          </cell>
          <cell r="D1427" t="str">
            <v>UN</v>
          </cell>
          <cell r="E1427">
            <v>1116314</v>
          </cell>
          <cell r="F1427">
            <v>1</v>
          </cell>
          <cell r="G1427">
            <v>201603</v>
          </cell>
          <cell r="H1427" t="str">
            <v>GMB</v>
          </cell>
          <cell r="I1427">
            <v>200210</v>
          </cell>
          <cell r="J1427">
            <v>41516</v>
          </cell>
          <cell r="K1427">
            <v>41569</v>
          </cell>
          <cell r="L1427" t="str">
            <v>Vencido</v>
          </cell>
          <cell r="M1427">
            <v>15.59</v>
          </cell>
          <cell r="N1427">
            <v>15.59</v>
          </cell>
          <cell r="O1427">
            <v>15.59</v>
          </cell>
          <cell r="P1427" t="str">
            <v>Títulos provisionados e pagos em 22/10/2013. Analisar títulos liquidados.</v>
          </cell>
          <cell r="Q1427" t="str">
            <v>GMB - Atendimento</v>
          </cell>
          <cell r="R1427" t="str">
            <v>Título provisionado para 22/10/2013</v>
          </cell>
          <cell r="S1427" t="e">
            <v>#N/A</v>
          </cell>
          <cell r="T1427" t="e">
            <v>#N/A</v>
          </cell>
          <cell r="U1427" t="e">
            <v>#N/A</v>
          </cell>
          <cell r="V1427" t="e">
            <v>#N/A</v>
          </cell>
          <cell r="W1427" t="e">
            <v>#N/A</v>
          </cell>
          <cell r="X1427" t="e">
            <v>#N/A</v>
          </cell>
          <cell r="Y1427">
            <v>1116314</v>
          </cell>
          <cell r="Z1427">
            <v>41521</v>
          </cell>
          <cell r="AA1427">
            <v>41569</v>
          </cell>
          <cell r="AB1427">
            <v>41569</v>
          </cell>
        </row>
        <row r="1428">
          <cell r="A1428">
            <v>1120637</v>
          </cell>
          <cell r="B1428">
            <v>1</v>
          </cell>
          <cell r="C1428" t="str">
            <v>GA</v>
          </cell>
          <cell r="D1428" t="str">
            <v>UN</v>
          </cell>
          <cell r="E1428">
            <v>1120637</v>
          </cell>
          <cell r="F1428">
            <v>1</v>
          </cell>
          <cell r="G1428">
            <v>201603</v>
          </cell>
          <cell r="H1428" t="str">
            <v>GMB</v>
          </cell>
          <cell r="I1428">
            <v>200210</v>
          </cell>
          <cell r="J1428">
            <v>41534</v>
          </cell>
          <cell r="K1428">
            <v>41583</v>
          </cell>
          <cell r="L1428" t="str">
            <v>A vencer</v>
          </cell>
          <cell r="M1428">
            <v>592.79999999999995</v>
          </cell>
          <cell r="N1428">
            <v>592.79999999999995</v>
          </cell>
          <cell r="O1428">
            <v>592.79999999999995</v>
          </cell>
          <cell r="P1428" t="str">
            <v>Título no cliente-aguardando Provisão</v>
          </cell>
          <cell r="Q1428" t="str">
            <v>Cliente Xérox</v>
          </cell>
          <cell r="R1428" t="str">
            <v>Título no cliente-aguardando Provisão</v>
          </cell>
          <cell r="S1428" t="e">
            <v>#N/A</v>
          </cell>
          <cell r="T1428" t="e">
            <v>#N/A</v>
          </cell>
          <cell r="U1428" t="e">
            <v>#N/A</v>
          </cell>
          <cell r="V1428" t="e">
            <v>#N/A</v>
          </cell>
          <cell r="W1428" t="e">
            <v>#N/A</v>
          </cell>
          <cell r="X1428" t="e">
            <v>#N/A</v>
          </cell>
          <cell r="Y1428" t="e">
            <v>#N/A</v>
          </cell>
          <cell r="Z1428" t="e">
            <v>#N/A</v>
          </cell>
          <cell r="AA1428" t="e">
            <v>#N/A</v>
          </cell>
          <cell r="AB1428" t="e">
            <v>#N/A</v>
          </cell>
        </row>
        <row r="1429">
          <cell r="A1429">
            <v>1120636</v>
          </cell>
          <cell r="B1429">
            <v>1</v>
          </cell>
          <cell r="C1429" t="str">
            <v>GA</v>
          </cell>
          <cell r="D1429" t="str">
            <v>UN</v>
          </cell>
          <cell r="E1429">
            <v>1120636</v>
          </cell>
          <cell r="F1429">
            <v>1</v>
          </cell>
          <cell r="G1429">
            <v>201603</v>
          </cell>
          <cell r="H1429" t="str">
            <v>GMB</v>
          </cell>
          <cell r="I1429">
            <v>200210</v>
          </cell>
          <cell r="J1429">
            <v>41534</v>
          </cell>
          <cell r="K1429">
            <v>41583</v>
          </cell>
          <cell r="L1429" t="str">
            <v>A vencer</v>
          </cell>
          <cell r="M1429">
            <v>592.79999999999995</v>
          </cell>
          <cell r="N1429">
            <v>592.79999999999995</v>
          </cell>
          <cell r="O1429">
            <v>592.79999999999995</v>
          </cell>
          <cell r="P1429" t="str">
            <v>Título no cliente-aguardando Provisão</v>
          </cell>
          <cell r="Q1429" t="str">
            <v>Cliente Xérox</v>
          </cell>
          <cell r="R1429" t="str">
            <v>Título no cliente-aguardando Provisão</v>
          </cell>
          <cell r="S1429" t="e">
            <v>#N/A</v>
          </cell>
          <cell r="T1429" t="e">
            <v>#N/A</v>
          </cell>
          <cell r="U1429" t="e">
            <v>#N/A</v>
          </cell>
          <cell r="V1429" t="e">
            <v>#N/A</v>
          </cell>
          <cell r="W1429" t="e">
            <v>#N/A</v>
          </cell>
          <cell r="X1429" t="e">
            <v>#N/A</v>
          </cell>
          <cell r="Y1429" t="e">
            <v>#N/A</v>
          </cell>
          <cell r="Z1429" t="e">
            <v>#N/A</v>
          </cell>
          <cell r="AA1429" t="e">
            <v>#N/A</v>
          </cell>
          <cell r="AB1429" t="e">
            <v>#N/A</v>
          </cell>
        </row>
        <row r="1430">
          <cell r="A1430">
            <v>1120635</v>
          </cell>
          <cell r="B1430">
            <v>1</v>
          </cell>
          <cell r="C1430" t="str">
            <v>GA</v>
          </cell>
          <cell r="D1430" t="str">
            <v>UN</v>
          </cell>
          <cell r="E1430">
            <v>1120635</v>
          </cell>
          <cell r="F1430">
            <v>1</v>
          </cell>
          <cell r="G1430">
            <v>201603</v>
          </cell>
          <cell r="H1430" t="str">
            <v>GMB</v>
          </cell>
          <cell r="I1430">
            <v>200210</v>
          </cell>
          <cell r="J1430">
            <v>41534</v>
          </cell>
          <cell r="K1430">
            <v>41583</v>
          </cell>
          <cell r="L1430" t="str">
            <v>A vencer</v>
          </cell>
          <cell r="M1430">
            <v>592.79999999999995</v>
          </cell>
          <cell r="N1430">
            <v>592.79999999999995</v>
          </cell>
          <cell r="O1430">
            <v>592.79999999999995</v>
          </cell>
          <cell r="P1430" t="str">
            <v>Título no cliente-aguardando Provisão</v>
          </cell>
          <cell r="Q1430" t="str">
            <v>Cliente Xérox</v>
          </cell>
          <cell r="R1430" t="str">
            <v>Título no cliente-aguardando Provisão</v>
          </cell>
          <cell r="S1430" t="e">
            <v>#N/A</v>
          </cell>
          <cell r="T1430" t="e">
            <v>#N/A</v>
          </cell>
          <cell r="U1430" t="e">
            <v>#N/A</v>
          </cell>
          <cell r="V1430" t="e">
            <v>#N/A</v>
          </cell>
          <cell r="W1430" t="e">
            <v>#N/A</v>
          </cell>
          <cell r="X1430" t="e">
            <v>#N/A</v>
          </cell>
          <cell r="Y1430" t="e">
            <v>#N/A</v>
          </cell>
          <cell r="Z1430" t="e">
            <v>#N/A</v>
          </cell>
          <cell r="AA1430" t="e">
            <v>#N/A</v>
          </cell>
          <cell r="AB1430" t="e">
            <v>#N/A</v>
          </cell>
        </row>
        <row r="1431">
          <cell r="A1431">
            <v>1120628</v>
          </cell>
          <cell r="B1431">
            <v>1</v>
          </cell>
          <cell r="C1431" t="str">
            <v>GA</v>
          </cell>
          <cell r="D1431" t="str">
            <v>UN</v>
          </cell>
          <cell r="E1431">
            <v>1120628</v>
          </cell>
          <cell r="F1431">
            <v>1</v>
          </cell>
          <cell r="G1431">
            <v>201603</v>
          </cell>
          <cell r="H1431" t="str">
            <v>GMB</v>
          </cell>
          <cell r="I1431">
            <v>200210</v>
          </cell>
          <cell r="J1431">
            <v>41534</v>
          </cell>
          <cell r="K1431">
            <v>41583</v>
          </cell>
          <cell r="L1431" t="str">
            <v>A vencer</v>
          </cell>
          <cell r="M1431">
            <v>592.79999999999995</v>
          </cell>
          <cell r="N1431">
            <v>592.79999999999995</v>
          </cell>
          <cell r="O1431">
            <v>592.79999999999995</v>
          </cell>
          <cell r="P1431" t="str">
            <v>Título no cliente-aguardando Provisão</v>
          </cell>
          <cell r="Q1431" t="str">
            <v>Cliente Xérox</v>
          </cell>
          <cell r="R1431" t="str">
            <v>Título no cliente-aguardando Provisão</v>
          </cell>
          <cell r="S1431" t="e">
            <v>#N/A</v>
          </cell>
          <cell r="T1431" t="e">
            <v>#N/A</v>
          </cell>
          <cell r="U1431" t="e">
            <v>#N/A</v>
          </cell>
          <cell r="V1431" t="e">
            <v>#N/A</v>
          </cell>
          <cell r="W1431" t="e">
            <v>#N/A</v>
          </cell>
          <cell r="X1431" t="e">
            <v>#N/A</v>
          </cell>
          <cell r="Y1431" t="e">
            <v>#N/A</v>
          </cell>
          <cell r="Z1431" t="e">
            <v>#N/A</v>
          </cell>
          <cell r="AA1431" t="e">
            <v>#N/A</v>
          </cell>
          <cell r="AB1431" t="e">
            <v>#N/A</v>
          </cell>
        </row>
        <row r="1432">
          <cell r="A1432">
            <v>1115078</v>
          </cell>
          <cell r="B1432">
            <v>1</v>
          </cell>
          <cell r="C1432" t="str">
            <v>GA</v>
          </cell>
          <cell r="D1432" t="str">
            <v>UN</v>
          </cell>
          <cell r="E1432">
            <v>1115078</v>
          </cell>
          <cell r="F1432">
            <v>1</v>
          </cell>
          <cell r="G1432">
            <v>201603</v>
          </cell>
          <cell r="H1432" t="str">
            <v>GMB</v>
          </cell>
          <cell r="I1432">
            <v>200210</v>
          </cell>
          <cell r="J1432">
            <v>41513</v>
          </cell>
          <cell r="K1432">
            <v>41562</v>
          </cell>
          <cell r="L1432" t="str">
            <v>Vencido</v>
          </cell>
          <cell r="M1432">
            <v>498.88</v>
          </cell>
          <cell r="N1432">
            <v>498.88</v>
          </cell>
          <cell r="O1432">
            <v>498.88</v>
          </cell>
          <cell r="P1432" t="str">
            <v>Títulos provisionados para 29/10/2013</v>
          </cell>
          <cell r="Q1432" t="str">
            <v>GMB - Atendimento</v>
          </cell>
          <cell r="R1432" t="str">
            <v>Título provisionado para 29/10/2013</v>
          </cell>
          <cell r="S1432" t="e">
            <v>#N/A</v>
          </cell>
          <cell r="T1432" t="e">
            <v>#N/A</v>
          </cell>
          <cell r="U1432" t="e">
            <v>#N/A</v>
          </cell>
          <cell r="V1432" t="e">
            <v>#N/A</v>
          </cell>
          <cell r="W1432" t="e">
            <v>#N/A</v>
          </cell>
          <cell r="X1432" t="e">
            <v>#N/A</v>
          </cell>
          <cell r="Y1432">
            <v>1115078</v>
          </cell>
          <cell r="Z1432">
            <v>41528</v>
          </cell>
          <cell r="AA1432">
            <v>41576</v>
          </cell>
          <cell r="AB1432">
            <v>0</v>
          </cell>
        </row>
        <row r="1433">
          <cell r="A1433">
            <v>1115999</v>
          </cell>
          <cell r="B1433">
            <v>1</v>
          </cell>
          <cell r="C1433" t="str">
            <v>GA</v>
          </cell>
          <cell r="D1433" t="str">
            <v>UN</v>
          </cell>
          <cell r="E1433">
            <v>1115999</v>
          </cell>
          <cell r="F1433">
            <v>1</v>
          </cell>
          <cell r="G1433">
            <v>201603</v>
          </cell>
          <cell r="H1433" t="str">
            <v>GMB</v>
          </cell>
          <cell r="I1433">
            <v>200210</v>
          </cell>
          <cell r="J1433">
            <v>41515</v>
          </cell>
          <cell r="K1433">
            <v>41569</v>
          </cell>
          <cell r="L1433" t="str">
            <v>Vencido</v>
          </cell>
          <cell r="M1433">
            <v>69.16</v>
          </cell>
          <cell r="N1433">
            <v>69.16</v>
          </cell>
          <cell r="O1433">
            <v>69.16</v>
          </cell>
          <cell r="P1433" t="str">
            <v>Títulos provisionados e pagos em 22/10/2013. Analisar títulos liquidados.</v>
          </cell>
          <cell r="Q1433" t="str">
            <v>GMB - Atendimento</v>
          </cell>
          <cell r="R1433" t="str">
            <v>Título provisionado para 22/10/2013</v>
          </cell>
          <cell r="S1433" t="e">
            <v>#N/A</v>
          </cell>
          <cell r="T1433" t="e">
            <v>#N/A</v>
          </cell>
          <cell r="U1433" t="e">
            <v>#N/A</v>
          </cell>
          <cell r="V1433" t="e">
            <v>#N/A</v>
          </cell>
          <cell r="W1433" t="e">
            <v>#N/A</v>
          </cell>
          <cell r="X1433" t="e">
            <v>#N/A</v>
          </cell>
          <cell r="Y1433">
            <v>1115999</v>
          </cell>
          <cell r="Z1433">
            <v>41521</v>
          </cell>
          <cell r="AA1433">
            <v>41569</v>
          </cell>
          <cell r="AB1433">
            <v>41569</v>
          </cell>
        </row>
        <row r="1434">
          <cell r="A1434">
            <v>1116005</v>
          </cell>
          <cell r="B1434">
            <v>1</v>
          </cell>
          <cell r="C1434" t="str">
            <v>GA</v>
          </cell>
          <cell r="D1434" t="str">
            <v>UN</v>
          </cell>
          <cell r="E1434">
            <v>1116005</v>
          </cell>
          <cell r="F1434">
            <v>1</v>
          </cell>
          <cell r="G1434">
            <v>201603</v>
          </cell>
          <cell r="H1434" t="str">
            <v>GMB</v>
          </cell>
          <cell r="I1434">
            <v>200210</v>
          </cell>
          <cell r="J1434">
            <v>41515</v>
          </cell>
          <cell r="K1434">
            <v>41569</v>
          </cell>
          <cell r="L1434" t="str">
            <v>Vencido</v>
          </cell>
          <cell r="M1434">
            <v>140.31</v>
          </cell>
          <cell r="N1434">
            <v>140.31</v>
          </cell>
          <cell r="O1434">
            <v>140.31</v>
          </cell>
          <cell r="P1434" t="str">
            <v>Carta de extravio</v>
          </cell>
          <cell r="Q1434" t="str">
            <v>Financeiro</v>
          </cell>
          <cell r="R1434" t="str">
            <v>Carta de extravio</v>
          </cell>
          <cell r="S1434" t="e">
            <v>#N/A</v>
          </cell>
          <cell r="T1434" t="e">
            <v>#N/A</v>
          </cell>
          <cell r="U1434" t="e">
            <v>#N/A</v>
          </cell>
          <cell r="V1434" t="e">
            <v>#N/A</v>
          </cell>
          <cell r="W1434" t="e">
            <v>#N/A</v>
          </cell>
          <cell r="X1434" t="e">
            <v>#N/A</v>
          </cell>
          <cell r="Y1434" t="e">
            <v>#N/A</v>
          </cell>
          <cell r="Z1434" t="e">
            <v>#N/A</v>
          </cell>
          <cell r="AA1434" t="e">
            <v>#N/A</v>
          </cell>
          <cell r="AB1434" t="e">
            <v>#N/A</v>
          </cell>
        </row>
        <row r="1435">
          <cell r="A1435">
            <v>1116329</v>
          </cell>
          <cell r="B1435">
            <v>1</v>
          </cell>
          <cell r="C1435" t="str">
            <v>GA</v>
          </cell>
          <cell r="D1435" t="str">
            <v>UN</v>
          </cell>
          <cell r="E1435">
            <v>1116329</v>
          </cell>
          <cell r="F1435">
            <v>1</v>
          </cell>
          <cell r="G1435">
            <v>201603</v>
          </cell>
          <cell r="H1435" t="str">
            <v>GMB</v>
          </cell>
          <cell r="I1435">
            <v>200210</v>
          </cell>
          <cell r="J1435">
            <v>41516</v>
          </cell>
          <cell r="K1435">
            <v>41569</v>
          </cell>
          <cell r="L1435" t="str">
            <v>Vencido</v>
          </cell>
          <cell r="M1435">
            <v>935.4</v>
          </cell>
          <cell r="N1435">
            <v>935.4</v>
          </cell>
          <cell r="O1435">
            <v>935.4</v>
          </cell>
          <cell r="P1435" t="str">
            <v>Títulos provisionados e pagos em 22/10/2013. Analisar títulos liquidados.</v>
          </cell>
          <cell r="Q1435" t="str">
            <v>GMB - Atendimento</v>
          </cell>
          <cell r="R1435" t="str">
            <v>Título provisionado para 22/10/2013</v>
          </cell>
          <cell r="S1435" t="e">
            <v>#N/A</v>
          </cell>
          <cell r="T1435" t="e">
            <v>#N/A</v>
          </cell>
          <cell r="U1435" t="e">
            <v>#N/A</v>
          </cell>
          <cell r="V1435" t="e">
            <v>#N/A</v>
          </cell>
          <cell r="W1435" t="e">
            <v>#N/A</v>
          </cell>
          <cell r="X1435" t="e">
            <v>#N/A</v>
          </cell>
          <cell r="Y1435">
            <v>1116329</v>
          </cell>
          <cell r="Z1435">
            <v>41521</v>
          </cell>
          <cell r="AA1435">
            <v>41569</v>
          </cell>
          <cell r="AB1435">
            <v>41569</v>
          </cell>
        </row>
        <row r="1436">
          <cell r="A1436">
            <v>1122102</v>
          </cell>
          <cell r="B1436">
            <v>1</v>
          </cell>
          <cell r="C1436" t="str">
            <v>GA</v>
          </cell>
          <cell r="D1436" t="str">
            <v>UN</v>
          </cell>
          <cell r="E1436">
            <v>1122102</v>
          </cell>
          <cell r="F1436">
            <v>1</v>
          </cell>
          <cell r="G1436">
            <v>201603</v>
          </cell>
          <cell r="H1436" t="str">
            <v>GMB</v>
          </cell>
          <cell r="I1436">
            <v>200210</v>
          </cell>
          <cell r="J1436">
            <v>41540</v>
          </cell>
          <cell r="K1436">
            <v>41590</v>
          </cell>
          <cell r="L1436" t="str">
            <v>A vencer</v>
          </cell>
          <cell r="M1436">
            <v>237.12</v>
          </cell>
          <cell r="N1436">
            <v>237.12</v>
          </cell>
          <cell r="O1436">
            <v>237.12</v>
          </cell>
          <cell r="P1436" t="str">
            <v>Títulos provisionados para 12/11/2013</v>
          </cell>
          <cell r="Q1436" t="str">
            <v>GMB - Atendimento</v>
          </cell>
          <cell r="R1436" t="str">
            <v>Título no cliente-aguardando Provisão</v>
          </cell>
          <cell r="S1436" t="e">
            <v>#N/A</v>
          </cell>
          <cell r="T1436" t="e">
            <v>#N/A</v>
          </cell>
          <cell r="U1436" t="e">
            <v>#N/A</v>
          </cell>
          <cell r="V1436" t="e">
            <v>#N/A</v>
          </cell>
          <cell r="W1436" t="e">
            <v>#N/A</v>
          </cell>
          <cell r="X1436" t="e">
            <v>#N/A</v>
          </cell>
          <cell r="Y1436">
            <v>1122102</v>
          </cell>
          <cell r="Z1436">
            <v>41544</v>
          </cell>
          <cell r="AA1436">
            <v>41590</v>
          </cell>
          <cell r="AB1436">
            <v>0</v>
          </cell>
        </row>
        <row r="1437">
          <cell r="A1437">
            <v>1123149</v>
          </cell>
          <cell r="B1437">
            <v>1</v>
          </cell>
          <cell r="C1437" t="str">
            <v>GA</v>
          </cell>
          <cell r="D1437" t="str">
            <v>UN</v>
          </cell>
          <cell r="E1437">
            <v>1123149</v>
          </cell>
          <cell r="F1437">
            <v>1</v>
          </cell>
          <cell r="G1437">
            <v>201603</v>
          </cell>
          <cell r="H1437" t="str">
            <v>GMB</v>
          </cell>
          <cell r="I1437">
            <v>200210</v>
          </cell>
          <cell r="J1437">
            <v>41542</v>
          </cell>
          <cell r="K1437">
            <v>41597</v>
          </cell>
          <cell r="L1437" t="str">
            <v>A vencer</v>
          </cell>
          <cell r="M1437">
            <v>904.22</v>
          </cell>
          <cell r="N1437">
            <v>904.22</v>
          </cell>
          <cell r="O1437">
            <v>904.22</v>
          </cell>
          <cell r="P1437" t="str">
            <v>Título no cliente-aguardando Provisão</v>
          </cell>
          <cell r="Q1437" t="str">
            <v>Cliente Xérox</v>
          </cell>
          <cell r="R1437" t="str">
            <v>Título no cliente-aguardando Provisão</v>
          </cell>
          <cell r="S1437" t="e">
            <v>#N/A</v>
          </cell>
          <cell r="T1437" t="e">
            <v>#N/A</v>
          </cell>
          <cell r="U1437" t="e">
            <v>#N/A</v>
          </cell>
          <cell r="V1437" t="e">
            <v>#N/A</v>
          </cell>
          <cell r="W1437" t="e">
            <v>#N/A</v>
          </cell>
          <cell r="X1437" t="e">
            <v>#N/A</v>
          </cell>
          <cell r="Y1437" t="e">
            <v>#N/A</v>
          </cell>
          <cell r="Z1437" t="e">
            <v>#N/A</v>
          </cell>
          <cell r="AA1437" t="e">
            <v>#N/A</v>
          </cell>
          <cell r="AB1437" t="e">
            <v>#N/A</v>
          </cell>
        </row>
        <row r="1438">
          <cell r="A1438">
            <v>1123091</v>
          </cell>
          <cell r="B1438">
            <v>1</v>
          </cell>
          <cell r="C1438" t="str">
            <v>GA</v>
          </cell>
          <cell r="D1438" t="str">
            <v>UN</v>
          </cell>
          <cell r="E1438">
            <v>1123091</v>
          </cell>
          <cell r="F1438">
            <v>1</v>
          </cell>
          <cell r="G1438">
            <v>201603</v>
          </cell>
          <cell r="H1438" t="str">
            <v>GMB</v>
          </cell>
          <cell r="I1438">
            <v>200210</v>
          </cell>
          <cell r="J1438">
            <v>41542</v>
          </cell>
          <cell r="K1438">
            <v>41597</v>
          </cell>
          <cell r="L1438" t="str">
            <v>A vencer</v>
          </cell>
          <cell r="M1438">
            <v>1195.32</v>
          </cell>
          <cell r="N1438">
            <v>1195.32</v>
          </cell>
          <cell r="O1438">
            <v>1195.32</v>
          </cell>
          <cell r="P1438" t="str">
            <v>Título no cliente-aguardando Provisão</v>
          </cell>
          <cell r="Q1438" t="str">
            <v>Cliente Xérox</v>
          </cell>
          <cell r="R1438" t="str">
            <v>Título no cliente-aguardando Provisão</v>
          </cell>
          <cell r="S1438" t="e">
            <v>#N/A</v>
          </cell>
          <cell r="T1438" t="e">
            <v>#N/A</v>
          </cell>
          <cell r="U1438" t="e">
            <v>#N/A</v>
          </cell>
          <cell r="V1438" t="e">
            <v>#N/A</v>
          </cell>
          <cell r="W1438" t="e">
            <v>#N/A</v>
          </cell>
          <cell r="X1438" t="e">
            <v>#N/A</v>
          </cell>
          <cell r="Y1438" t="e">
            <v>#N/A</v>
          </cell>
          <cell r="Z1438" t="e">
            <v>#N/A</v>
          </cell>
          <cell r="AA1438" t="e">
            <v>#N/A</v>
          </cell>
          <cell r="AB1438" t="e">
            <v>#N/A</v>
          </cell>
        </row>
        <row r="1439">
          <cell r="A1439">
            <v>1123090</v>
          </cell>
          <cell r="B1439">
            <v>1</v>
          </cell>
          <cell r="C1439" t="str">
            <v>GA</v>
          </cell>
          <cell r="D1439" t="str">
            <v>UN</v>
          </cell>
          <cell r="E1439">
            <v>1123090</v>
          </cell>
          <cell r="F1439">
            <v>1</v>
          </cell>
          <cell r="G1439">
            <v>201603</v>
          </cell>
          <cell r="H1439" t="str">
            <v>GMB</v>
          </cell>
          <cell r="I1439">
            <v>200210</v>
          </cell>
          <cell r="J1439">
            <v>41542</v>
          </cell>
          <cell r="K1439">
            <v>41597</v>
          </cell>
          <cell r="L1439" t="str">
            <v>A vencer</v>
          </cell>
          <cell r="M1439">
            <v>316.16000000000003</v>
          </cell>
          <cell r="N1439">
            <v>316.16000000000003</v>
          </cell>
          <cell r="O1439">
            <v>316.16000000000003</v>
          </cell>
          <cell r="P1439" t="str">
            <v>Título no cliente-aguardando Provisão</v>
          </cell>
          <cell r="Q1439" t="str">
            <v>Cliente Xérox</v>
          </cell>
          <cell r="R1439" t="str">
            <v>Título no cliente-aguardando Provisão</v>
          </cell>
          <cell r="S1439" t="e">
            <v>#N/A</v>
          </cell>
          <cell r="T1439" t="e">
            <v>#N/A</v>
          </cell>
          <cell r="U1439" t="e">
            <v>#N/A</v>
          </cell>
          <cell r="V1439" t="e">
            <v>#N/A</v>
          </cell>
          <cell r="W1439" t="e">
            <v>#N/A</v>
          </cell>
          <cell r="X1439" t="e">
            <v>#N/A</v>
          </cell>
          <cell r="Y1439" t="e">
            <v>#N/A</v>
          </cell>
          <cell r="Z1439" t="e">
            <v>#N/A</v>
          </cell>
          <cell r="AA1439" t="e">
            <v>#N/A</v>
          </cell>
          <cell r="AB1439" t="e">
            <v>#N/A</v>
          </cell>
        </row>
        <row r="1440">
          <cell r="A1440">
            <v>1123151</v>
          </cell>
          <cell r="B1440">
            <v>1</v>
          </cell>
          <cell r="C1440" t="str">
            <v>GA</v>
          </cell>
          <cell r="D1440" t="str">
            <v>UN</v>
          </cell>
          <cell r="E1440">
            <v>1123151</v>
          </cell>
          <cell r="F1440">
            <v>1</v>
          </cell>
          <cell r="G1440">
            <v>201603</v>
          </cell>
          <cell r="H1440" t="str">
            <v>GMB</v>
          </cell>
          <cell r="I1440">
            <v>200210</v>
          </cell>
          <cell r="J1440">
            <v>41542</v>
          </cell>
          <cell r="K1440">
            <v>41597</v>
          </cell>
          <cell r="L1440" t="str">
            <v>A vencer</v>
          </cell>
          <cell r="M1440">
            <v>592.79999999999995</v>
          </cell>
          <cell r="N1440">
            <v>592.79999999999995</v>
          </cell>
          <cell r="O1440">
            <v>592.79999999999995</v>
          </cell>
          <cell r="P1440" t="str">
            <v>Título no cliente-aguardando Provisão</v>
          </cell>
          <cell r="Q1440" t="str">
            <v>Cliente Xérox</v>
          </cell>
          <cell r="R1440" t="str">
            <v>Título no cliente-aguardando Provisão</v>
          </cell>
          <cell r="S1440" t="e">
            <v>#N/A</v>
          </cell>
          <cell r="T1440" t="e">
            <v>#N/A</v>
          </cell>
          <cell r="U1440" t="e">
            <v>#N/A</v>
          </cell>
          <cell r="V1440" t="e">
            <v>#N/A</v>
          </cell>
          <cell r="W1440" t="e">
            <v>#N/A</v>
          </cell>
          <cell r="X1440" t="e">
            <v>#N/A</v>
          </cell>
          <cell r="Y1440" t="e">
            <v>#N/A</v>
          </cell>
          <cell r="Z1440" t="e">
            <v>#N/A</v>
          </cell>
          <cell r="AA1440" t="e">
            <v>#N/A</v>
          </cell>
          <cell r="AB1440" t="e">
            <v>#N/A</v>
          </cell>
        </row>
        <row r="1441">
          <cell r="A1441">
            <v>1122767</v>
          </cell>
          <cell r="B1441">
            <v>1</v>
          </cell>
          <cell r="C1441" t="str">
            <v>GA</v>
          </cell>
          <cell r="D1441" t="str">
            <v>UN</v>
          </cell>
          <cell r="E1441">
            <v>1122767</v>
          </cell>
          <cell r="F1441">
            <v>1</v>
          </cell>
          <cell r="G1441">
            <v>201603</v>
          </cell>
          <cell r="H1441" t="str">
            <v>GMB</v>
          </cell>
          <cell r="I1441">
            <v>200210</v>
          </cell>
          <cell r="J1441">
            <v>41541</v>
          </cell>
          <cell r="K1441">
            <v>41590</v>
          </cell>
          <cell r="L1441" t="str">
            <v>A vencer</v>
          </cell>
          <cell r="M1441">
            <v>9.8800000000000008</v>
          </cell>
          <cell r="N1441">
            <v>9.8800000000000008</v>
          </cell>
          <cell r="O1441">
            <v>9.8800000000000008</v>
          </cell>
          <cell r="P1441" t="str">
            <v>Títulos provisionados para 19/11/2013</v>
          </cell>
          <cell r="Q1441" t="str">
            <v>GMB - Atendimento</v>
          </cell>
          <cell r="R1441" t="str">
            <v>Título no cliente-aguardando Provisão</v>
          </cell>
          <cell r="S1441" t="e">
            <v>#N/A</v>
          </cell>
          <cell r="T1441" t="e">
            <v>#N/A</v>
          </cell>
          <cell r="U1441" t="e">
            <v>#N/A</v>
          </cell>
          <cell r="V1441" t="e">
            <v>#N/A</v>
          </cell>
          <cell r="W1441" t="e">
            <v>#N/A</v>
          </cell>
          <cell r="X1441" t="e">
            <v>#N/A</v>
          </cell>
          <cell r="Y1441">
            <v>1122767</v>
          </cell>
          <cell r="Z1441">
            <v>41549</v>
          </cell>
          <cell r="AA1441">
            <v>41597</v>
          </cell>
          <cell r="AB1441">
            <v>0</v>
          </cell>
        </row>
        <row r="1442">
          <cell r="A1442">
            <v>1122101</v>
          </cell>
          <cell r="B1442">
            <v>1</v>
          </cell>
          <cell r="C1442" t="str">
            <v>GA</v>
          </cell>
          <cell r="D1442" t="str">
            <v>UN</v>
          </cell>
          <cell r="E1442">
            <v>1122101</v>
          </cell>
          <cell r="F1442">
            <v>1</v>
          </cell>
          <cell r="G1442">
            <v>201603</v>
          </cell>
          <cell r="H1442" t="str">
            <v>GMB</v>
          </cell>
          <cell r="I1442">
            <v>200210</v>
          </cell>
          <cell r="J1442">
            <v>41540</v>
          </cell>
          <cell r="K1442">
            <v>41590</v>
          </cell>
          <cell r="L1442" t="str">
            <v>A vencer</v>
          </cell>
          <cell r="M1442">
            <v>592.79999999999995</v>
          </cell>
          <cell r="N1442">
            <v>592.79999999999995</v>
          </cell>
          <cell r="O1442">
            <v>592.79999999999995</v>
          </cell>
          <cell r="P1442" t="str">
            <v>Títulos provisionados para 12/11/2013</v>
          </cell>
          <cell r="Q1442" t="str">
            <v>GMB - Atendimento</v>
          </cell>
          <cell r="R1442" t="str">
            <v>Título no cliente-aguardando Provisão</v>
          </cell>
          <cell r="S1442" t="e">
            <v>#N/A</v>
          </cell>
          <cell r="T1442" t="e">
            <v>#N/A</v>
          </cell>
          <cell r="U1442" t="e">
            <v>#N/A</v>
          </cell>
          <cell r="V1442" t="e">
            <v>#N/A</v>
          </cell>
          <cell r="W1442" t="e">
            <v>#N/A</v>
          </cell>
          <cell r="X1442" t="e">
            <v>#N/A</v>
          </cell>
          <cell r="Y1442">
            <v>1122101</v>
          </cell>
          <cell r="Z1442">
            <v>41544</v>
          </cell>
          <cell r="AA1442">
            <v>41590</v>
          </cell>
          <cell r="AB1442">
            <v>0</v>
          </cell>
        </row>
        <row r="1443">
          <cell r="A1443">
            <v>1123109</v>
          </cell>
          <cell r="B1443">
            <v>1</v>
          </cell>
          <cell r="C1443" t="str">
            <v>GA</v>
          </cell>
          <cell r="D1443" t="str">
            <v>UN</v>
          </cell>
          <cell r="E1443">
            <v>1123109</v>
          </cell>
          <cell r="F1443">
            <v>1</v>
          </cell>
          <cell r="G1443">
            <v>201603</v>
          </cell>
          <cell r="H1443" t="str">
            <v>GMB</v>
          </cell>
          <cell r="I1443">
            <v>200210</v>
          </cell>
          <cell r="J1443">
            <v>41542</v>
          </cell>
          <cell r="K1443">
            <v>41597</v>
          </cell>
          <cell r="L1443" t="str">
            <v>A vencer</v>
          </cell>
          <cell r="M1443">
            <v>9.8800000000000008</v>
          </cell>
          <cell r="N1443">
            <v>9.8800000000000008</v>
          </cell>
          <cell r="O1443">
            <v>9.8800000000000008</v>
          </cell>
          <cell r="P1443" t="str">
            <v>Título no cliente-aguardando Provisão</v>
          </cell>
          <cell r="Q1443" t="str">
            <v>Cliente Xérox</v>
          </cell>
          <cell r="R1443" t="str">
            <v>Título no cliente-aguardando Provisão</v>
          </cell>
          <cell r="S1443" t="e">
            <v>#N/A</v>
          </cell>
          <cell r="T1443" t="e">
            <v>#N/A</v>
          </cell>
          <cell r="U1443" t="e">
            <v>#N/A</v>
          </cell>
          <cell r="V1443" t="e">
            <v>#N/A</v>
          </cell>
          <cell r="W1443" t="e">
            <v>#N/A</v>
          </cell>
          <cell r="X1443" t="e">
            <v>#N/A</v>
          </cell>
          <cell r="Y1443" t="e">
            <v>#N/A</v>
          </cell>
          <cell r="Z1443" t="e">
            <v>#N/A</v>
          </cell>
          <cell r="AA1443" t="e">
            <v>#N/A</v>
          </cell>
          <cell r="AB1443" t="e">
            <v>#N/A</v>
          </cell>
        </row>
        <row r="1444">
          <cell r="A1444">
            <v>1123444</v>
          </cell>
          <cell r="B1444">
            <v>1</v>
          </cell>
          <cell r="C1444" t="str">
            <v>GA</v>
          </cell>
          <cell r="D1444" t="str">
            <v>UN</v>
          </cell>
          <cell r="E1444">
            <v>1123444</v>
          </cell>
          <cell r="F1444">
            <v>1</v>
          </cell>
          <cell r="G1444">
            <v>201603</v>
          </cell>
          <cell r="H1444" t="str">
            <v>GMB</v>
          </cell>
          <cell r="I1444">
            <v>200210</v>
          </cell>
          <cell r="J1444">
            <v>41543</v>
          </cell>
          <cell r="K1444">
            <v>41597</v>
          </cell>
          <cell r="L1444" t="str">
            <v>A vencer</v>
          </cell>
          <cell r="M1444">
            <v>15.59</v>
          </cell>
          <cell r="N1444">
            <v>15.59</v>
          </cell>
          <cell r="O1444">
            <v>15.59</v>
          </cell>
          <cell r="P1444" t="str">
            <v>Título no cliente-aguardando Provisão</v>
          </cell>
          <cell r="Q1444" t="str">
            <v>Cliente Xérox</v>
          </cell>
          <cell r="R1444" t="str">
            <v>Título no cliente-aguardando Provisão</v>
          </cell>
          <cell r="S1444" t="e">
            <v>#N/A</v>
          </cell>
          <cell r="T1444" t="e">
            <v>#N/A</v>
          </cell>
          <cell r="U1444" t="e">
            <v>#N/A</v>
          </cell>
          <cell r="V1444" t="e">
            <v>#N/A</v>
          </cell>
          <cell r="W1444" t="e">
            <v>#N/A</v>
          </cell>
          <cell r="X1444" t="e">
            <v>#N/A</v>
          </cell>
          <cell r="Y1444" t="e">
            <v>#N/A</v>
          </cell>
          <cell r="Z1444" t="e">
            <v>#N/A</v>
          </cell>
          <cell r="AA1444" t="e">
            <v>#N/A</v>
          </cell>
          <cell r="AB1444" t="e">
            <v>#N/A</v>
          </cell>
        </row>
        <row r="1445">
          <cell r="A1445">
            <v>1122113</v>
          </cell>
          <cell r="B1445">
            <v>1</v>
          </cell>
          <cell r="C1445" t="str">
            <v>GA</v>
          </cell>
          <cell r="D1445" t="str">
            <v>UN</v>
          </cell>
          <cell r="E1445">
            <v>1122113</v>
          </cell>
          <cell r="F1445">
            <v>1</v>
          </cell>
          <cell r="G1445">
            <v>201603</v>
          </cell>
          <cell r="H1445" t="str">
            <v>GMB</v>
          </cell>
          <cell r="I1445">
            <v>200210</v>
          </cell>
          <cell r="J1445">
            <v>41540</v>
          </cell>
          <cell r="K1445">
            <v>41590</v>
          </cell>
          <cell r="L1445" t="str">
            <v>A vencer</v>
          </cell>
          <cell r="M1445">
            <v>424.84</v>
          </cell>
          <cell r="N1445">
            <v>424.84</v>
          </cell>
          <cell r="O1445">
            <v>424.84</v>
          </cell>
          <cell r="P1445" t="str">
            <v>Títulos provisionados para 12/11/2013</v>
          </cell>
          <cell r="Q1445" t="str">
            <v>GMB - Atendimento</v>
          </cell>
          <cell r="R1445" t="str">
            <v>Título no cliente-aguardando Provisão</v>
          </cell>
          <cell r="S1445" t="e">
            <v>#N/A</v>
          </cell>
          <cell r="T1445" t="e">
            <v>#N/A</v>
          </cell>
          <cell r="U1445" t="e">
            <v>#N/A</v>
          </cell>
          <cell r="V1445" t="e">
            <v>#N/A</v>
          </cell>
          <cell r="W1445" t="e">
            <v>#N/A</v>
          </cell>
          <cell r="X1445" t="e">
            <v>#N/A</v>
          </cell>
          <cell r="Y1445">
            <v>1122113</v>
          </cell>
          <cell r="Z1445">
            <v>41544</v>
          </cell>
          <cell r="AA1445">
            <v>41590</v>
          </cell>
          <cell r="AB1445">
            <v>0</v>
          </cell>
        </row>
        <row r="1446">
          <cell r="A1446">
            <v>1122108</v>
          </cell>
          <cell r="B1446">
            <v>1</v>
          </cell>
          <cell r="C1446" t="str">
            <v>GA</v>
          </cell>
          <cell r="D1446" t="str">
            <v>UN</v>
          </cell>
          <cell r="E1446">
            <v>1122108</v>
          </cell>
          <cell r="F1446">
            <v>1</v>
          </cell>
          <cell r="G1446">
            <v>201603</v>
          </cell>
          <cell r="H1446" t="str">
            <v>GMB</v>
          </cell>
          <cell r="I1446">
            <v>200210</v>
          </cell>
          <cell r="J1446">
            <v>41540</v>
          </cell>
          <cell r="K1446">
            <v>41590</v>
          </cell>
          <cell r="L1446" t="str">
            <v>A vencer</v>
          </cell>
          <cell r="M1446">
            <v>888.63</v>
          </cell>
          <cell r="N1446">
            <v>888.63</v>
          </cell>
          <cell r="O1446">
            <v>888.63</v>
          </cell>
          <cell r="P1446" t="str">
            <v>Títulos provisionados para 12/11/2013</v>
          </cell>
          <cell r="Q1446" t="str">
            <v>GMB - Atendimento</v>
          </cell>
          <cell r="R1446" t="str">
            <v>Título no cliente-aguardando Provisão</v>
          </cell>
          <cell r="S1446" t="e">
            <v>#N/A</v>
          </cell>
          <cell r="T1446" t="e">
            <v>#N/A</v>
          </cell>
          <cell r="U1446" t="e">
            <v>#N/A</v>
          </cell>
          <cell r="V1446" t="e">
            <v>#N/A</v>
          </cell>
          <cell r="W1446" t="e">
            <v>#N/A</v>
          </cell>
          <cell r="X1446" t="e">
            <v>#N/A</v>
          </cell>
          <cell r="Y1446">
            <v>1122108</v>
          </cell>
          <cell r="Z1446">
            <v>41544</v>
          </cell>
          <cell r="AA1446">
            <v>41590</v>
          </cell>
          <cell r="AB1446">
            <v>0</v>
          </cell>
        </row>
        <row r="1447">
          <cell r="A1447">
            <v>1123117</v>
          </cell>
          <cell r="B1447">
            <v>1</v>
          </cell>
          <cell r="C1447" t="str">
            <v>GA</v>
          </cell>
          <cell r="D1447" t="str">
            <v>UN</v>
          </cell>
          <cell r="E1447">
            <v>1123117</v>
          </cell>
          <cell r="F1447">
            <v>1</v>
          </cell>
          <cell r="G1447">
            <v>201603</v>
          </cell>
          <cell r="H1447" t="str">
            <v>GMB</v>
          </cell>
          <cell r="I1447">
            <v>200210</v>
          </cell>
          <cell r="J1447">
            <v>41542</v>
          </cell>
          <cell r="K1447">
            <v>41597</v>
          </cell>
          <cell r="L1447" t="str">
            <v>A vencer</v>
          </cell>
          <cell r="M1447">
            <v>592.79999999999995</v>
          </cell>
          <cell r="N1447">
            <v>592.79999999999995</v>
          </cell>
          <cell r="O1447">
            <v>592.79999999999995</v>
          </cell>
          <cell r="P1447" t="str">
            <v>Título no cliente-aguardando Provisão</v>
          </cell>
          <cell r="Q1447" t="str">
            <v>Cliente Xérox</v>
          </cell>
          <cell r="R1447" t="str">
            <v>Título no cliente-aguardando Provisão</v>
          </cell>
          <cell r="S1447" t="e">
            <v>#N/A</v>
          </cell>
          <cell r="T1447" t="e">
            <v>#N/A</v>
          </cell>
          <cell r="U1447" t="e">
            <v>#N/A</v>
          </cell>
          <cell r="V1447" t="e">
            <v>#N/A</v>
          </cell>
          <cell r="W1447" t="e">
            <v>#N/A</v>
          </cell>
          <cell r="X1447" t="e">
            <v>#N/A</v>
          </cell>
          <cell r="Y1447" t="e">
            <v>#N/A</v>
          </cell>
          <cell r="Z1447" t="e">
            <v>#N/A</v>
          </cell>
          <cell r="AA1447" t="e">
            <v>#N/A</v>
          </cell>
          <cell r="AB1447" t="e">
            <v>#N/A</v>
          </cell>
        </row>
        <row r="1448">
          <cell r="A1448">
            <v>1122138</v>
          </cell>
          <cell r="B1448">
            <v>1</v>
          </cell>
          <cell r="C1448" t="str">
            <v>GA</v>
          </cell>
          <cell r="D1448" t="str">
            <v>UN</v>
          </cell>
          <cell r="E1448">
            <v>1122138</v>
          </cell>
          <cell r="F1448">
            <v>1</v>
          </cell>
          <cell r="G1448">
            <v>201603</v>
          </cell>
          <cell r="H1448" t="str">
            <v>GMB</v>
          </cell>
          <cell r="I1448">
            <v>200210</v>
          </cell>
          <cell r="J1448">
            <v>41540</v>
          </cell>
          <cell r="K1448">
            <v>41590</v>
          </cell>
          <cell r="L1448" t="str">
            <v>A vencer</v>
          </cell>
          <cell r="M1448">
            <v>256.88</v>
          </cell>
          <cell r="N1448">
            <v>256.88</v>
          </cell>
          <cell r="O1448">
            <v>256.88</v>
          </cell>
          <cell r="P1448" t="str">
            <v>Títulos provisionados para 12/11/2013</v>
          </cell>
          <cell r="Q1448" t="str">
            <v>GMB - Atendimento</v>
          </cell>
          <cell r="R1448" t="str">
            <v>Título no cliente-aguardando Provisão</v>
          </cell>
          <cell r="S1448" t="e">
            <v>#N/A</v>
          </cell>
          <cell r="T1448" t="e">
            <v>#N/A</v>
          </cell>
          <cell r="U1448" t="e">
            <v>#N/A</v>
          </cell>
          <cell r="V1448" t="e">
            <v>#N/A</v>
          </cell>
          <cell r="W1448" t="e">
            <v>#N/A</v>
          </cell>
          <cell r="X1448" t="e">
            <v>#N/A</v>
          </cell>
          <cell r="Y1448">
            <v>1122138</v>
          </cell>
          <cell r="Z1448">
            <v>41544</v>
          </cell>
          <cell r="AA1448">
            <v>41590</v>
          </cell>
          <cell r="AB1448">
            <v>0</v>
          </cell>
        </row>
        <row r="1449">
          <cell r="A1449">
            <v>1122152</v>
          </cell>
          <cell r="B1449">
            <v>1</v>
          </cell>
          <cell r="C1449" t="str">
            <v>GA</v>
          </cell>
          <cell r="D1449" t="str">
            <v>UN</v>
          </cell>
          <cell r="E1449">
            <v>1122152</v>
          </cell>
          <cell r="F1449">
            <v>1</v>
          </cell>
          <cell r="G1449">
            <v>201603</v>
          </cell>
          <cell r="H1449" t="str">
            <v>GMB</v>
          </cell>
          <cell r="I1449">
            <v>200210</v>
          </cell>
          <cell r="J1449">
            <v>41540</v>
          </cell>
          <cell r="K1449">
            <v>41590</v>
          </cell>
          <cell r="L1449" t="str">
            <v>A vencer</v>
          </cell>
          <cell r="M1449">
            <v>9.8800000000000008</v>
          </cell>
          <cell r="N1449">
            <v>9.8800000000000008</v>
          </cell>
          <cell r="O1449">
            <v>9.8800000000000008</v>
          </cell>
          <cell r="P1449" t="str">
            <v>Títulos provisionados para 12/11/2013</v>
          </cell>
          <cell r="Q1449" t="str">
            <v>GMB - Atendimento</v>
          </cell>
          <cell r="R1449" t="str">
            <v>Título no cliente-aguardando Provisão</v>
          </cell>
          <cell r="S1449" t="e">
            <v>#N/A</v>
          </cell>
          <cell r="T1449" t="e">
            <v>#N/A</v>
          </cell>
          <cell r="U1449" t="e">
            <v>#N/A</v>
          </cell>
          <cell r="V1449" t="e">
            <v>#N/A</v>
          </cell>
          <cell r="W1449" t="e">
            <v>#N/A</v>
          </cell>
          <cell r="X1449" t="e">
            <v>#N/A</v>
          </cell>
          <cell r="Y1449">
            <v>1122152</v>
          </cell>
          <cell r="Z1449">
            <v>41544</v>
          </cell>
          <cell r="AA1449">
            <v>41590</v>
          </cell>
          <cell r="AB1449">
            <v>0</v>
          </cell>
        </row>
        <row r="1450">
          <cell r="A1450">
            <v>1122153</v>
          </cell>
          <cell r="B1450">
            <v>1</v>
          </cell>
          <cell r="C1450" t="str">
            <v>GA</v>
          </cell>
          <cell r="D1450" t="str">
            <v>UN</v>
          </cell>
          <cell r="E1450">
            <v>1122153</v>
          </cell>
          <cell r="F1450">
            <v>1</v>
          </cell>
          <cell r="G1450">
            <v>201603</v>
          </cell>
          <cell r="H1450" t="str">
            <v>GMB</v>
          </cell>
          <cell r="I1450">
            <v>200210</v>
          </cell>
          <cell r="J1450">
            <v>41540</v>
          </cell>
          <cell r="K1450">
            <v>41590</v>
          </cell>
          <cell r="L1450" t="str">
            <v>A vencer</v>
          </cell>
          <cell r="M1450">
            <v>592.79999999999995</v>
          </cell>
          <cell r="N1450">
            <v>592.79999999999995</v>
          </cell>
          <cell r="O1450">
            <v>592.79999999999995</v>
          </cell>
          <cell r="P1450" t="str">
            <v>Títulos provisionados para 12/11/2013</v>
          </cell>
          <cell r="Q1450" t="str">
            <v>GMB - Atendimento</v>
          </cell>
          <cell r="R1450" t="str">
            <v>Título no cliente-aguardando Provisão</v>
          </cell>
          <cell r="S1450" t="e">
            <v>#N/A</v>
          </cell>
          <cell r="T1450" t="e">
            <v>#N/A</v>
          </cell>
          <cell r="U1450" t="e">
            <v>#N/A</v>
          </cell>
          <cell r="V1450" t="e">
            <v>#N/A</v>
          </cell>
          <cell r="W1450" t="e">
            <v>#N/A</v>
          </cell>
          <cell r="X1450" t="e">
            <v>#N/A</v>
          </cell>
          <cell r="Y1450">
            <v>1122153</v>
          </cell>
          <cell r="Z1450">
            <v>41544</v>
          </cell>
          <cell r="AA1450">
            <v>41590</v>
          </cell>
          <cell r="AB1450">
            <v>0</v>
          </cell>
        </row>
        <row r="1451">
          <cell r="A1451">
            <v>1122154</v>
          </cell>
          <cell r="B1451">
            <v>1</v>
          </cell>
          <cell r="C1451" t="str">
            <v>GA</v>
          </cell>
          <cell r="D1451" t="str">
            <v>UN</v>
          </cell>
          <cell r="E1451">
            <v>1122154</v>
          </cell>
          <cell r="F1451">
            <v>1</v>
          </cell>
          <cell r="G1451">
            <v>201603</v>
          </cell>
          <cell r="H1451" t="str">
            <v>GMB</v>
          </cell>
          <cell r="I1451">
            <v>200210</v>
          </cell>
          <cell r="J1451">
            <v>41540</v>
          </cell>
          <cell r="K1451">
            <v>41590</v>
          </cell>
          <cell r="L1451" t="str">
            <v>A vencer</v>
          </cell>
          <cell r="M1451">
            <v>9.8800000000000008</v>
          </cell>
          <cell r="N1451">
            <v>9.8800000000000008</v>
          </cell>
          <cell r="O1451">
            <v>9.8800000000000008</v>
          </cell>
          <cell r="P1451" t="str">
            <v>Títulos provisionados para 12/11/2013</v>
          </cell>
          <cell r="Q1451" t="str">
            <v>GMB - Atendimento</v>
          </cell>
          <cell r="R1451" t="str">
            <v>Título no cliente-aguardando Provisão</v>
          </cell>
          <cell r="S1451" t="e">
            <v>#N/A</v>
          </cell>
          <cell r="T1451" t="e">
            <v>#N/A</v>
          </cell>
          <cell r="U1451" t="e">
            <v>#N/A</v>
          </cell>
          <cell r="V1451" t="e">
            <v>#N/A</v>
          </cell>
          <cell r="W1451" t="e">
            <v>#N/A</v>
          </cell>
          <cell r="X1451" t="e">
            <v>#N/A</v>
          </cell>
          <cell r="Y1451">
            <v>1122154</v>
          </cell>
          <cell r="Z1451">
            <v>41544</v>
          </cell>
          <cell r="AA1451">
            <v>41590</v>
          </cell>
          <cell r="AB1451">
            <v>0</v>
          </cell>
        </row>
        <row r="1452">
          <cell r="A1452">
            <v>1123446</v>
          </cell>
          <cell r="B1452">
            <v>1</v>
          </cell>
          <cell r="C1452" t="str">
            <v>GA</v>
          </cell>
          <cell r="D1452" t="str">
            <v>UN</v>
          </cell>
          <cell r="E1452">
            <v>1123446</v>
          </cell>
          <cell r="F1452">
            <v>1</v>
          </cell>
          <cell r="G1452">
            <v>201603</v>
          </cell>
          <cell r="H1452" t="str">
            <v>GMB</v>
          </cell>
          <cell r="I1452">
            <v>200210</v>
          </cell>
          <cell r="J1452">
            <v>41543</v>
          </cell>
          <cell r="K1452">
            <v>41597</v>
          </cell>
          <cell r="L1452" t="str">
            <v>A vencer</v>
          </cell>
          <cell r="M1452">
            <v>405.08</v>
          </cell>
          <cell r="N1452">
            <v>405.08</v>
          </cell>
          <cell r="O1452">
            <v>405.08</v>
          </cell>
          <cell r="P1452" t="str">
            <v>Título no cliente-aguardando Provisão</v>
          </cell>
          <cell r="Q1452" t="str">
            <v>Cliente Xérox</v>
          </cell>
          <cell r="R1452" t="str">
            <v>Título no cliente-aguardando Provisão</v>
          </cell>
          <cell r="S1452" t="e">
            <v>#N/A</v>
          </cell>
          <cell r="T1452" t="e">
            <v>#N/A</v>
          </cell>
          <cell r="U1452" t="e">
            <v>#N/A</v>
          </cell>
          <cell r="V1452" t="e">
            <v>#N/A</v>
          </cell>
          <cell r="W1452" t="e">
            <v>#N/A</v>
          </cell>
          <cell r="X1452" t="e">
            <v>#N/A</v>
          </cell>
          <cell r="Y1452" t="e">
            <v>#N/A</v>
          </cell>
          <cell r="Z1452" t="e">
            <v>#N/A</v>
          </cell>
          <cell r="AA1452" t="e">
            <v>#N/A</v>
          </cell>
          <cell r="AB1452" t="e">
            <v>#N/A</v>
          </cell>
        </row>
        <row r="1453">
          <cell r="A1453">
            <v>1123843</v>
          </cell>
          <cell r="B1453">
            <v>1</v>
          </cell>
          <cell r="C1453" t="str">
            <v>GA</v>
          </cell>
          <cell r="D1453" t="str">
            <v>UN</v>
          </cell>
          <cell r="E1453">
            <v>1123843</v>
          </cell>
          <cell r="F1453">
            <v>1</v>
          </cell>
          <cell r="G1453">
            <v>201603</v>
          </cell>
          <cell r="H1453" t="str">
            <v>GMB</v>
          </cell>
          <cell r="I1453">
            <v>200210</v>
          </cell>
          <cell r="J1453">
            <v>41543</v>
          </cell>
          <cell r="K1453">
            <v>41597</v>
          </cell>
          <cell r="L1453" t="str">
            <v>A vencer</v>
          </cell>
          <cell r="M1453">
            <v>533.52</v>
          </cell>
          <cell r="N1453">
            <v>533.52</v>
          </cell>
          <cell r="O1453">
            <v>533.52</v>
          </cell>
          <cell r="P1453" t="str">
            <v>Título no cliente-aguardando Provisão</v>
          </cell>
          <cell r="Q1453" t="str">
            <v>Cliente Xérox</v>
          </cell>
          <cell r="R1453" t="str">
            <v>Título no cliente-aguardando Provisão</v>
          </cell>
          <cell r="S1453" t="e">
            <v>#N/A</v>
          </cell>
          <cell r="T1453" t="e">
            <v>#N/A</v>
          </cell>
          <cell r="U1453" t="e">
            <v>#N/A</v>
          </cell>
          <cell r="V1453" t="e">
            <v>#N/A</v>
          </cell>
          <cell r="W1453" t="e">
            <v>#N/A</v>
          </cell>
          <cell r="X1453" t="e">
            <v>#N/A</v>
          </cell>
          <cell r="Y1453" t="e">
            <v>#N/A</v>
          </cell>
          <cell r="Z1453" t="e">
            <v>#N/A</v>
          </cell>
          <cell r="AA1453" t="e">
            <v>#N/A</v>
          </cell>
          <cell r="AB1453" t="e">
            <v>#N/A</v>
          </cell>
        </row>
        <row r="1454">
          <cell r="A1454">
            <v>1123136</v>
          </cell>
          <cell r="B1454">
            <v>1</v>
          </cell>
          <cell r="C1454" t="str">
            <v>GA</v>
          </cell>
          <cell r="D1454" t="str">
            <v>UN</v>
          </cell>
          <cell r="E1454">
            <v>1123136</v>
          </cell>
          <cell r="F1454">
            <v>1</v>
          </cell>
          <cell r="G1454">
            <v>201603</v>
          </cell>
          <cell r="H1454" t="str">
            <v>GMB</v>
          </cell>
          <cell r="I1454">
            <v>200210</v>
          </cell>
          <cell r="J1454">
            <v>41542</v>
          </cell>
          <cell r="K1454">
            <v>41597</v>
          </cell>
          <cell r="L1454" t="str">
            <v>A vencer</v>
          </cell>
          <cell r="M1454">
            <v>592.79999999999995</v>
          </cell>
          <cell r="N1454">
            <v>592.79999999999995</v>
          </cell>
          <cell r="O1454">
            <v>592.79999999999995</v>
          </cell>
          <cell r="P1454" t="str">
            <v>Título no cliente-aguardando Provisão</v>
          </cell>
          <cell r="Q1454" t="str">
            <v>Cliente Xérox</v>
          </cell>
          <cell r="R1454" t="str">
            <v>Título no cliente-aguardando Provisão</v>
          </cell>
          <cell r="S1454" t="e">
            <v>#N/A</v>
          </cell>
          <cell r="T1454" t="e">
            <v>#N/A</v>
          </cell>
          <cell r="U1454" t="e">
            <v>#N/A</v>
          </cell>
          <cell r="V1454" t="e">
            <v>#N/A</v>
          </cell>
          <cell r="W1454" t="e">
            <v>#N/A</v>
          </cell>
          <cell r="X1454" t="e">
            <v>#N/A</v>
          </cell>
          <cell r="Y1454" t="e">
            <v>#N/A</v>
          </cell>
          <cell r="Z1454" t="e">
            <v>#N/A</v>
          </cell>
          <cell r="AA1454" t="e">
            <v>#N/A</v>
          </cell>
          <cell r="AB1454" t="e">
            <v>#N/A</v>
          </cell>
        </row>
        <row r="1455">
          <cell r="A1455">
            <v>1124614</v>
          </cell>
          <cell r="B1455">
            <v>1</v>
          </cell>
          <cell r="C1455" t="str">
            <v>GA</v>
          </cell>
          <cell r="D1455" t="str">
            <v>UN</v>
          </cell>
          <cell r="E1455">
            <v>1124614</v>
          </cell>
          <cell r="F1455">
            <v>1</v>
          </cell>
          <cell r="G1455">
            <v>201603</v>
          </cell>
          <cell r="H1455" t="str">
            <v>GMB</v>
          </cell>
          <cell r="I1455">
            <v>200210</v>
          </cell>
          <cell r="J1455">
            <v>41547</v>
          </cell>
          <cell r="K1455">
            <v>41597</v>
          </cell>
          <cell r="L1455" t="str">
            <v>A vencer</v>
          </cell>
          <cell r="M1455">
            <v>757.46</v>
          </cell>
          <cell r="N1455">
            <v>757.46</v>
          </cell>
          <cell r="O1455">
            <v>757.46</v>
          </cell>
          <cell r="P1455" t="str">
            <v>Título no cliente-aguardando Provisão</v>
          </cell>
          <cell r="Q1455" t="str">
            <v>Cliente Xérox</v>
          </cell>
          <cell r="R1455" t="str">
            <v>Título no cliente-aguardando Provisão</v>
          </cell>
          <cell r="S1455" t="e">
            <v>#N/A</v>
          </cell>
          <cell r="T1455" t="e">
            <v>#N/A</v>
          </cell>
          <cell r="U1455" t="e">
            <v>#N/A</v>
          </cell>
          <cell r="V1455" t="e">
            <v>#N/A</v>
          </cell>
          <cell r="W1455" t="e">
            <v>#N/A</v>
          </cell>
          <cell r="X1455" t="e">
            <v>#N/A</v>
          </cell>
          <cell r="Y1455" t="e">
            <v>#N/A</v>
          </cell>
          <cell r="Z1455" t="e">
            <v>#N/A</v>
          </cell>
          <cell r="AA1455" t="e">
            <v>#N/A</v>
          </cell>
          <cell r="AB1455" t="e">
            <v>#N/A</v>
          </cell>
        </row>
        <row r="1456">
          <cell r="A1456">
            <v>1123145</v>
          </cell>
          <cell r="B1456">
            <v>1</v>
          </cell>
          <cell r="C1456" t="str">
            <v>GA</v>
          </cell>
          <cell r="D1456" t="str">
            <v>UN</v>
          </cell>
          <cell r="E1456">
            <v>1123145</v>
          </cell>
          <cell r="F1456">
            <v>1</v>
          </cell>
          <cell r="G1456">
            <v>201603</v>
          </cell>
          <cell r="H1456" t="str">
            <v>GMB</v>
          </cell>
          <cell r="I1456">
            <v>200210</v>
          </cell>
          <cell r="J1456">
            <v>41542</v>
          </cell>
          <cell r="K1456">
            <v>41597</v>
          </cell>
          <cell r="L1456" t="str">
            <v>A vencer</v>
          </cell>
          <cell r="M1456">
            <v>592.79999999999995</v>
          </cell>
          <cell r="N1456">
            <v>592.79999999999995</v>
          </cell>
          <cell r="O1456">
            <v>592.79999999999995</v>
          </cell>
          <cell r="P1456" t="str">
            <v>Título no cliente-aguardando Provisão</v>
          </cell>
          <cell r="Q1456" t="str">
            <v>Cliente Xérox</v>
          </cell>
          <cell r="R1456" t="str">
            <v>Título no cliente-aguardando Provisão</v>
          </cell>
          <cell r="S1456" t="e">
            <v>#N/A</v>
          </cell>
          <cell r="T1456" t="e">
            <v>#N/A</v>
          </cell>
          <cell r="U1456" t="e">
            <v>#N/A</v>
          </cell>
          <cell r="V1456" t="e">
            <v>#N/A</v>
          </cell>
          <cell r="W1456" t="e">
            <v>#N/A</v>
          </cell>
          <cell r="X1456" t="e">
            <v>#N/A</v>
          </cell>
          <cell r="Y1456" t="e">
            <v>#N/A</v>
          </cell>
          <cell r="Z1456" t="e">
            <v>#N/A</v>
          </cell>
          <cell r="AA1456" t="e">
            <v>#N/A</v>
          </cell>
          <cell r="AB1456" t="e">
            <v>#N/A</v>
          </cell>
        </row>
        <row r="1457">
          <cell r="A1457">
            <v>1122833</v>
          </cell>
          <cell r="B1457">
            <v>1</v>
          </cell>
          <cell r="C1457" t="str">
            <v>GA</v>
          </cell>
          <cell r="D1457" t="str">
            <v>UN</v>
          </cell>
          <cell r="E1457">
            <v>1122833</v>
          </cell>
          <cell r="F1457">
            <v>1</v>
          </cell>
          <cell r="G1457">
            <v>201603</v>
          </cell>
          <cell r="H1457" t="str">
            <v>GMB</v>
          </cell>
          <cell r="I1457">
            <v>200210</v>
          </cell>
          <cell r="J1457">
            <v>41542</v>
          </cell>
          <cell r="K1457">
            <v>41597</v>
          </cell>
          <cell r="L1457" t="str">
            <v>A vencer</v>
          </cell>
          <cell r="M1457">
            <v>9.8800000000000008</v>
          </cell>
          <cell r="N1457">
            <v>9.8800000000000008</v>
          </cell>
          <cell r="O1457">
            <v>9.8800000000000008</v>
          </cell>
          <cell r="P1457" t="str">
            <v>Títulos provisionados para 19/11/2013</v>
          </cell>
          <cell r="Q1457" t="str">
            <v>GMB - Atendimento</v>
          </cell>
          <cell r="R1457" t="str">
            <v>Título no cliente-aguardando Provisão</v>
          </cell>
          <cell r="S1457" t="e">
            <v>#N/A</v>
          </cell>
          <cell r="T1457" t="e">
            <v>#N/A</v>
          </cell>
          <cell r="U1457" t="e">
            <v>#N/A</v>
          </cell>
          <cell r="V1457" t="e">
            <v>#N/A</v>
          </cell>
          <cell r="W1457" t="e">
            <v>#N/A</v>
          </cell>
          <cell r="X1457" t="e">
            <v>#N/A</v>
          </cell>
          <cell r="Y1457">
            <v>1122833</v>
          </cell>
          <cell r="Z1457">
            <v>41549</v>
          </cell>
          <cell r="AA1457">
            <v>41597</v>
          </cell>
          <cell r="AB1457">
            <v>0</v>
          </cell>
        </row>
        <row r="1458">
          <cell r="A1458">
            <v>1121916</v>
          </cell>
          <cell r="B1458">
            <v>1</v>
          </cell>
          <cell r="C1458" t="str">
            <v>GA</v>
          </cell>
          <cell r="D1458" t="str">
            <v>UN</v>
          </cell>
          <cell r="E1458">
            <v>1121916</v>
          </cell>
          <cell r="F1458">
            <v>1</v>
          </cell>
          <cell r="G1458">
            <v>201603</v>
          </cell>
          <cell r="H1458" t="str">
            <v>GMB</v>
          </cell>
          <cell r="I1458">
            <v>200210</v>
          </cell>
          <cell r="J1458">
            <v>41537</v>
          </cell>
          <cell r="K1458">
            <v>41590</v>
          </cell>
          <cell r="L1458" t="str">
            <v>A vencer</v>
          </cell>
          <cell r="M1458">
            <v>685.96</v>
          </cell>
          <cell r="N1458">
            <v>685.96</v>
          </cell>
          <cell r="O1458">
            <v>685.96</v>
          </cell>
          <cell r="P1458" t="str">
            <v>Títulos provisionados para 12/11/2013</v>
          </cell>
          <cell r="Q1458" t="str">
            <v>GMB - Atendimento</v>
          </cell>
          <cell r="R1458" t="str">
            <v>Título no cliente-aguardando Provisão</v>
          </cell>
          <cell r="S1458" t="e">
            <v>#N/A</v>
          </cell>
          <cell r="T1458" t="e">
            <v>#N/A</v>
          </cell>
          <cell r="U1458" t="e">
            <v>#N/A</v>
          </cell>
          <cell r="V1458" t="e">
            <v>#N/A</v>
          </cell>
          <cell r="W1458" t="e">
            <v>#N/A</v>
          </cell>
          <cell r="X1458" t="e">
            <v>#N/A</v>
          </cell>
          <cell r="Y1458">
            <v>1121916</v>
          </cell>
          <cell r="Z1458">
            <v>41544</v>
          </cell>
          <cell r="AA1458">
            <v>41590</v>
          </cell>
          <cell r="AB1458">
            <v>0</v>
          </cell>
        </row>
        <row r="1459">
          <cell r="A1459">
            <v>1121167</v>
          </cell>
          <cell r="B1459">
            <v>1</v>
          </cell>
          <cell r="C1459" t="str">
            <v>GA</v>
          </cell>
          <cell r="D1459" t="str">
            <v>UN</v>
          </cell>
          <cell r="E1459">
            <v>1121167</v>
          </cell>
          <cell r="F1459">
            <v>1</v>
          </cell>
          <cell r="G1459">
            <v>201603</v>
          </cell>
          <cell r="H1459" t="str">
            <v>GMB</v>
          </cell>
          <cell r="I1459">
            <v>200210</v>
          </cell>
          <cell r="J1459">
            <v>41535</v>
          </cell>
          <cell r="K1459">
            <v>41590</v>
          </cell>
          <cell r="L1459" t="str">
            <v>A vencer</v>
          </cell>
          <cell r="M1459">
            <v>935.4</v>
          </cell>
          <cell r="N1459">
            <v>935.4</v>
          </cell>
          <cell r="O1459">
            <v>935.4</v>
          </cell>
          <cell r="P1459" t="str">
            <v>Títulos provisionados para 12/11/2013</v>
          </cell>
          <cell r="Q1459" t="str">
            <v>GMB - Atendimento</v>
          </cell>
          <cell r="R1459" t="str">
            <v>Título no cliente-aguardando Provisão</v>
          </cell>
          <cell r="S1459" t="e">
            <v>#N/A</v>
          </cell>
          <cell r="T1459" t="e">
            <v>#N/A</v>
          </cell>
          <cell r="U1459" t="e">
            <v>#N/A</v>
          </cell>
          <cell r="V1459" t="e">
            <v>#N/A</v>
          </cell>
          <cell r="W1459" t="e">
            <v>#N/A</v>
          </cell>
          <cell r="X1459" t="e">
            <v>#N/A</v>
          </cell>
          <cell r="Y1459">
            <v>1121167</v>
          </cell>
          <cell r="Z1459">
            <v>41544</v>
          </cell>
          <cell r="AA1459">
            <v>41590</v>
          </cell>
          <cell r="AB1459">
            <v>0</v>
          </cell>
        </row>
        <row r="1460">
          <cell r="A1460">
            <v>1121168</v>
          </cell>
          <cell r="B1460">
            <v>1</v>
          </cell>
          <cell r="C1460" t="str">
            <v>GA</v>
          </cell>
          <cell r="D1460" t="str">
            <v>UN</v>
          </cell>
          <cell r="E1460">
            <v>1121168</v>
          </cell>
          <cell r="F1460">
            <v>1</v>
          </cell>
          <cell r="G1460">
            <v>201603</v>
          </cell>
          <cell r="H1460" t="str">
            <v>GMB</v>
          </cell>
          <cell r="I1460">
            <v>200210</v>
          </cell>
          <cell r="J1460">
            <v>41535</v>
          </cell>
          <cell r="K1460">
            <v>41590</v>
          </cell>
          <cell r="L1460" t="str">
            <v>A vencer</v>
          </cell>
          <cell r="M1460">
            <v>935.4</v>
          </cell>
          <cell r="N1460">
            <v>935.4</v>
          </cell>
          <cell r="O1460">
            <v>935.4</v>
          </cell>
          <cell r="P1460" t="str">
            <v>Título no cliente-aguardando Provisão</v>
          </cell>
          <cell r="Q1460" t="str">
            <v>Cliente Xérox</v>
          </cell>
          <cell r="R1460" t="str">
            <v>Título no cliente-aguardando Provisão</v>
          </cell>
          <cell r="S1460" t="e">
            <v>#N/A</v>
          </cell>
          <cell r="T1460" t="e">
            <v>#N/A</v>
          </cell>
          <cell r="U1460" t="e">
            <v>#N/A</v>
          </cell>
          <cell r="V1460" t="e">
            <v>#N/A</v>
          </cell>
          <cell r="W1460" t="e">
            <v>#N/A</v>
          </cell>
          <cell r="X1460" t="e">
            <v>#N/A</v>
          </cell>
          <cell r="Y1460" t="e">
            <v>#N/A</v>
          </cell>
          <cell r="Z1460" t="e">
            <v>#N/A</v>
          </cell>
          <cell r="AA1460" t="e">
            <v>#N/A</v>
          </cell>
          <cell r="AB1460" t="e">
            <v>#N/A</v>
          </cell>
        </row>
        <row r="1461">
          <cell r="A1461">
            <v>1121750</v>
          </cell>
          <cell r="B1461">
            <v>1</v>
          </cell>
          <cell r="C1461" t="str">
            <v>GA</v>
          </cell>
          <cell r="D1461" t="str">
            <v>UN</v>
          </cell>
          <cell r="E1461">
            <v>1121750</v>
          </cell>
          <cell r="F1461">
            <v>1</v>
          </cell>
          <cell r="G1461">
            <v>201603</v>
          </cell>
          <cell r="H1461" t="str">
            <v>GMB</v>
          </cell>
          <cell r="I1461">
            <v>200210</v>
          </cell>
          <cell r="J1461">
            <v>41537</v>
          </cell>
          <cell r="K1461">
            <v>41590</v>
          </cell>
          <cell r="L1461" t="str">
            <v>A vencer</v>
          </cell>
          <cell r="M1461">
            <v>592.79999999999995</v>
          </cell>
          <cell r="N1461">
            <v>592.79999999999995</v>
          </cell>
          <cell r="O1461">
            <v>592.79999999999995</v>
          </cell>
          <cell r="P1461" t="str">
            <v>Títulos provisionados para 12/11/2013</v>
          </cell>
          <cell r="Q1461" t="str">
            <v>GMB - Atendimento</v>
          </cell>
          <cell r="R1461" t="str">
            <v>Título no cliente-aguardando Provisão</v>
          </cell>
          <cell r="S1461" t="e">
            <v>#N/A</v>
          </cell>
          <cell r="T1461" t="e">
            <v>#N/A</v>
          </cell>
          <cell r="U1461" t="e">
            <v>#N/A</v>
          </cell>
          <cell r="V1461" t="e">
            <v>#N/A</v>
          </cell>
          <cell r="W1461" t="e">
            <v>#N/A</v>
          </cell>
          <cell r="X1461" t="e">
            <v>#N/A</v>
          </cell>
          <cell r="Y1461">
            <v>1121750</v>
          </cell>
          <cell r="Z1461">
            <v>41544</v>
          </cell>
          <cell r="AA1461">
            <v>41590</v>
          </cell>
          <cell r="AB1461">
            <v>0</v>
          </cell>
        </row>
        <row r="1462">
          <cell r="A1462">
            <v>1121751</v>
          </cell>
          <cell r="B1462">
            <v>1</v>
          </cell>
          <cell r="C1462" t="str">
            <v>GA</v>
          </cell>
          <cell r="D1462" t="str">
            <v>UN</v>
          </cell>
          <cell r="E1462">
            <v>1121751</v>
          </cell>
          <cell r="F1462">
            <v>1</v>
          </cell>
          <cell r="G1462">
            <v>201603</v>
          </cell>
          <cell r="H1462" t="str">
            <v>GMB</v>
          </cell>
          <cell r="I1462">
            <v>200210</v>
          </cell>
          <cell r="J1462">
            <v>41537</v>
          </cell>
          <cell r="K1462">
            <v>41590</v>
          </cell>
          <cell r="L1462" t="str">
            <v>A vencer</v>
          </cell>
          <cell r="M1462">
            <v>592.79999999999995</v>
          </cell>
          <cell r="N1462">
            <v>592.79999999999995</v>
          </cell>
          <cell r="O1462">
            <v>592.79999999999995</v>
          </cell>
          <cell r="P1462" t="str">
            <v>Títulos provisionados para 12/11/2013</v>
          </cell>
          <cell r="Q1462" t="str">
            <v>GMB - Atendimento</v>
          </cell>
          <cell r="R1462" t="str">
            <v>Título no cliente-aguardando Provisão</v>
          </cell>
          <cell r="S1462" t="e">
            <v>#N/A</v>
          </cell>
          <cell r="T1462" t="e">
            <v>#N/A</v>
          </cell>
          <cell r="U1462" t="e">
            <v>#N/A</v>
          </cell>
          <cell r="V1462" t="e">
            <v>#N/A</v>
          </cell>
          <cell r="W1462" t="e">
            <v>#N/A</v>
          </cell>
          <cell r="X1462" t="e">
            <v>#N/A</v>
          </cell>
          <cell r="Y1462">
            <v>1121751</v>
          </cell>
          <cell r="Z1462">
            <v>41544</v>
          </cell>
          <cell r="AA1462">
            <v>41590</v>
          </cell>
          <cell r="AB1462">
            <v>0</v>
          </cell>
        </row>
        <row r="1463">
          <cell r="A1463">
            <v>1121752</v>
          </cell>
          <cell r="B1463">
            <v>1</v>
          </cell>
          <cell r="C1463" t="str">
            <v>GA</v>
          </cell>
          <cell r="D1463" t="str">
            <v>UN</v>
          </cell>
          <cell r="E1463">
            <v>1121752</v>
          </cell>
          <cell r="F1463">
            <v>1</v>
          </cell>
          <cell r="G1463">
            <v>201603</v>
          </cell>
          <cell r="H1463" t="str">
            <v>GMB</v>
          </cell>
          <cell r="I1463">
            <v>200210</v>
          </cell>
          <cell r="J1463">
            <v>41537</v>
          </cell>
          <cell r="K1463">
            <v>41590</v>
          </cell>
          <cell r="L1463" t="str">
            <v>A vencer</v>
          </cell>
          <cell r="M1463">
            <v>592.79999999999995</v>
          </cell>
          <cell r="N1463">
            <v>592.79999999999995</v>
          </cell>
          <cell r="O1463">
            <v>592.79999999999995</v>
          </cell>
          <cell r="P1463" t="str">
            <v>Títulos provisionados para 12/11/2013</v>
          </cell>
          <cell r="Q1463" t="str">
            <v>GMB - Atendimento</v>
          </cell>
          <cell r="R1463" t="str">
            <v>Título no cliente-aguardando Provisão</v>
          </cell>
          <cell r="S1463" t="e">
            <v>#N/A</v>
          </cell>
          <cell r="T1463" t="e">
            <v>#N/A</v>
          </cell>
          <cell r="U1463" t="e">
            <v>#N/A</v>
          </cell>
          <cell r="V1463" t="e">
            <v>#N/A</v>
          </cell>
          <cell r="W1463" t="e">
            <v>#N/A</v>
          </cell>
          <cell r="X1463" t="e">
            <v>#N/A</v>
          </cell>
          <cell r="Y1463">
            <v>1121752</v>
          </cell>
          <cell r="Z1463">
            <v>41544</v>
          </cell>
          <cell r="AA1463">
            <v>41590</v>
          </cell>
          <cell r="AB1463">
            <v>0</v>
          </cell>
        </row>
        <row r="1464">
          <cell r="A1464">
            <v>1121753</v>
          </cell>
          <cell r="B1464">
            <v>1</v>
          </cell>
          <cell r="C1464" t="str">
            <v>GA</v>
          </cell>
          <cell r="D1464" t="str">
            <v>UN</v>
          </cell>
          <cell r="E1464">
            <v>1121753</v>
          </cell>
          <cell r="F1464">
            <v>1</v>
          </cell>
          <cell r="G1464">
            <v>201603</v>
          </cell>
          <cell r="H1464" t="str">
            <v>GMB</v>
          </cell>
          <cell r="I1464">
            <v>200210</v>
          </cell>
          <cell r="J1464">
            <v>41537</v>
          </cell>
          <cell r="K1464">
            <v>41590</v>
          </cell>
          <cell r="L1464" t="str">
            <v>A vencer</v>
          </cell>
          <cell r="M1464">
            <v>592.79999999999995</v>
          </cell>
          <cell r="N1464">
            <v>592.79999999999995</v>
          </cell>
          <cell r="O1464">
            <v>592.79999999999995</v>
          </cell>
          <cell r="P1464" t="str">
            <v>Títulos provisionados para 12/11/2013</v>
          </cell>
          <cell r="Q1464" t="str">
            <v>GMB - Atendimento</v>
          </cell>
          <cell r="R1464" t="str">
            <v>Título no cliente-aguardando Provisão</v>
          </cell>
          <cell r="S1464" t="e">
            <v>#N/A</v>
          </cell>
          <cell r="T1464" t="e">
            <v>#N/A</v>
          </cell>
          <cell r="U1464" t="e">
            <v>#N/A</v>
          </cell>
          <cell r="V1464" t="e">
            <v>#N/A</v>
          </cell>
          <cell r="W1464" t="e">
            <v>#N/A</v>
          </cell>
          <cell r="X1464" t="e">
            <v>#N/A</v>
          </cell>
          <cell r="Y1464">
            <v>1121753</v>
          </cell>
          <cell r="Z1464">
            <v>41558</v>
          </cell>
          <cell r="AA1464">
            <v>41590</v>
          </cell>
          <cell r="AB1464">
            <v>0</v>
          </cell>
        </row>
        <row r="1465">
          <cell r="A1465">
            <v>1121754</v>
          </cell>
          <cell r="B1465">
            <v>1</v>
          </cell>
          <cell r="C1465" t="str">
            <v>GA</v>
          </cell>
          <cell r="D1465" t="str">
            <v>UN</v>
          </cell>
          <cell r="E1465">
            <v>1121754</v>
          </cell>
          <cell r="F1465">
            <v>1</v>
          </cell>
          <cell r="G1465">
            <v>201603</v>
          </cell>
          <cell r="H1465" t="str">
            <v>GMB</v>
          </cell>
          <cell r="I1465">
            <v>200210</v>
          </cell>
          <cell r="J1465">
            <v>41537</v>
          </cell>
          <cell r="K1465">
            <v>41590</v>
          </cell>
          <cell r="L1465" t="str">
            <v>A vencer</v>
          </cell>
          <cell r="M1465">
            <v>592.79999999999995</v>
          </cell>
          <cell r="N1465">
            <v>592.79999999999995</v>
          </cell>
          <cell r="O1465">
            <v>592.79999999999995</v>
          </cell>
          <cell r="P1465" t="str">
            <v>Títulos provisionados para 12/11/2013</v>
          </cell>
          <cell r="Q1465" t="str">
            <v>GMB - Atendimento</v>
          </cell>
          <cell r="R1465" t="str">
            <v>Título no cliente-aguardando Provisão</v>
          </cell>
          <cell r="S1465" t="e">
            <v>#N/A</v>
          </cell>
          <cell r="T1465" t="e">
            <v>#N/A</v>
          </cell>
          <cell r="U1465" t="e">
            <v>#N/A</v>
          </cell>
          <cell r="V1465" t="e">
            <v>#N/A</v>
          </cell>
          <cell r="W1465" t="e">
            <v>#N/A</v>
          </cell>
          <cell r="X1465" t="e">
            <v>#N/A</v>
          </cell>
          <cell r="Y1465">
            <v>1121754</v>
          </cell>
          <cell r="Z1465">
            <v>41564</v>
          </cell>
          <cell r="AA1465">
            <v>41590</v>
          </cell>
          <cell r="AB1465">
            <v>0</v>
          </cell>
        </row>
        <row r="1466">
          <cell r="A1466">
            <v>1121755</v>
          </cell>
          <cell r="B1466">
            <v>1</v>
          </cell>
          <cell r="C1466" t="str">
            <v>GA</v>
          </cell>
          <cell r="D1466" t="str">
            <v>UN</v>
          </cell>
          <cell r="E1466">
            <v>1121755</v>
          </cell>
          <cell r="F1466">
            <v>1</v>
          </cell>
          <cell r="G1466">
            <v>201603</v>
          </cell>
          <cell r="H1466" t="str">
            <v>GMB</v>
          </cell>
          <cell r="I1466">
            <v>200210</v>
          </cell>
          <cell r="J1466">
            <v>41537</v>
          </cell>
          <cell r="K1466">
            <v>41590</v>
          </cell>
          <cell r="L1466" t="str">
            <v>A vencer</v>
          </cell>
          <cell r="M1466">
            <v>533.52</v>
          </cell>
          <cell r="N1466">
            <v>533.52</v>
          </cell>
          <cell r="O1466">
            <v>533.52</v>
          </cell>
          <cell r="P1466" t="str">
            <v>Títulos provisionados para 12/11/2013</v>
          </cell>
          <cell r="Q1466" t="str">
            <v>GMB - Atendimento</v>
          </cell>
          <cell r="R1466" t="str">
            <v>Título no cliente-aguardando Provisão</v>
          </cell>
          <cell r="S1466" t="e">
            <v>#N/A</v>
          </cell>
          <cell r="T1466" t="e">
            <v>#N/A</v>
          </cell>
          <cell r="U1466" t="e">
            <v>#N/A</v>
          </cell>
          <cell r="V1466" t="e">
            <v>#N/A</v>
          </cell>
          <cell r="W1466" t="e">
            <v>#N/A</v>
          </cell>
          <cell r="X1466" t="e">
            <v>#N/A</v>
          </cell>
          <cell r="Y1466">
            <v>1121755</v>
          </cell>
          <cell r="Z1466">
            <v>41544</v>
          </cell>
          <cell r="AA1466">
            <v>41590</v>
          </cell>
          <cell r="AB1466">
            <v>0</v>
          </cell>
        </row>
        <row r="1467">
          <cell r="A1467">
            <v>1124610</v>
          </cell>
          <cell r="B1467">
            <v>1</v>
          </cell>
          <cell r="C1467" t="str">
            <v>GA</v>
          </cell>
          <cell r="D1467" t="str">
            <v>UN</v>
          </cell>
          <cell r="E1467">
            <v>1124610</v>
          </cell>
          <cell r="F1467">
            <v>1</v>
          </cell>
          <cell r="G1467">
            <v>201603</v>
          </cell>
          <cell r="H1467" t="str">
            <v>GMB</v>
          </cell>
          <cell r="I1467">
            <v>200210</v>
          </cell>
          <cell r="J1467">
            <v>41547</v>
          </cell>
          <cell r="K1467">
            <v>41597</v>
          </cell>
          <cell r="L1467" t="str">
            <v>A vencer</v>
          </cell>
          <cell r="M1467">
            <v>935.4</v>
          </cell>
          <cell r="N1467">
            <v>935.4</v>
          </cell>
          <cell r="O1467">
            <v>935.4</v>
          </cell>
          <cell r="P1467" t="str">
            <v>Título no cliente-aguardando Provisão</v>
          </cell>
          <cell r="Q1467" t="str">
            <v>Cliente Xérox</v>
          </cell>
          <cell r="R1467" t="str">
            <v>Título no cliente-aguardando Provisão</v>
          </cell>
          <cell r="S1467" t="e">
            <v>#N/A</v>
          </cell>
          <cell r="T1467" t="e">
            <v>#N/A</v>
          </cell>
          <cell r="U1467" t="e">
            <v>#N/A</v>
          </cell>
          <cell r="V1467" t="e">
            <v>#N/A</v>
          </cell>
          <cell r="W1467" t="e">
            <v>#N/A</v>
          </cell>
          <cell r="X1467" t="e">
            <v>#N/A</v>
          </cell>
          <cell r="Y1467" t="e">
            <v>#N/A</v>
          </cell>
          <cell r="Z1467" t="e">
            <v>#N/A</v>
          </cell>
          <cell r="AA1467" t="e">
            <v>#N/A</v>
          </cell>
          <cell r="AB1467" t="e">
            <v>#N/A</v>
          </cell>
        </row>
        <row r="1468">
          <cell r="A1468">
            <v>1121826</v>
          </cell>
          <cell r="B1468">
            <v>1</v>
          </cell>
          <cell r="C1468" t="str">
            <v>GA</v>
          </cell>
          <cell r="D1468" t="str">
            <v>UN</v>
          </cell>
          <cell r="E1468">
            <v>1121826</v>
          </cell>
          <cell r="F1468">
            <v>1</v>
          </cell>
          <cell r="G1468">
            <v>201603</v>
          </cell>
          <cell r="H1468" t="str">
            <v>GMB</v>
          </cell>
          <cell r="I1468">
            <v>200210</v>
          </cell>
          <cell r="J1468">
            <v>41537</v>
          </cell>
          <cell r="K1468">
            <v>41590</v>
          </cell>
          <cell r="L1468" t="str">
            <v>A vencer</v>
          </cell>
          <cell r="M1468">
            <v>751.5</v>
          </cell>
          <cell r="N1468">
            <v>751.5</v>
          </cell>
          <cell r="O1468">
            <v>751.5</v>
          </cell>
          <cell r="P1468" t="str">
            <v>Segundo Raquel, falta arquivo CTE, em análise.</v>
          </cell>
          <cell r="Q1468" t="str">
            <v>Cliente Xérox - Marcos Tondato</v>
          </cell>
          <cell r="R1468" t="str">
            <v>Sem XML</v>
          </cell>
          <cell r="S1468" t="e">
            <v>#N/A</v>
          </cell>
          <cell r="T1468">
            <v>1121826</v>
          </cell>
          <cell r="U1468" t="e">
            <v>#N/A</v>
          </cell>
          <cell r="V1468" t="e">
            <v>#N/A</v>
          </cell>
          <cell r="W1468" t="e">
            <v>#N/A</v>
          </cell>
          <cell r="X1468" t="e">
            <v>#N/A</v>
          </cell>
          <cell r="Y1468" t="e">
            <v>#N/A</v>
          </cell>
          <cell r="Z1468" t="e">
            <v>#N/A</v>
          </cell>
          <cell r="AA1468" t="e">
            <v>#N/A</v>
          </cell>
          <cell r="AB1468" t="e">
            <v>#N/A</v>
          </cell>
        </row>
        <row r="1469">
          <cell r="A1469">
            <v>1121915</v>
          </cell>
          <cell r="B1469">
            <v>1</v>
          </cell>
          <cell r="C1469" t="str">
            <v>GA</v>
          </cell>
          <cell r="D1469" t="str">
            <v>UN</v>
          </cell>
          <cell r="E1469">
            <v>1121915</v>
          </cell>
          <cell r="F1469">
            <v>1</v>
          </cell>
          <cell r="G1469">
            <v>201603</v>
          </cell>
          <cell r="H1469" t="str">
            <v>GMB</v>
          </cell>
          <cell r="I1469">
            <v>200210</v>
          </cell>
          <cell r="J1469">
            <v>41537</v>
          </cell>
          <cell r="K1469">
            <v>41590</v>
          </cell>
          <cell r="L1469" t="str">
            <v>A vencer</v>
          </cell>
          <cell r="M1469">
            <v>935.4</v>
          </cell>
          <cell r="N1469">
            <v>935.4</v>
          </cell>
          <cell r="O1469">
            <v>935.4</v>
          </cell>
          <cell r="P1469" t="str">
            <v>Títulos provisionados para 12/11/2013</v>
          </cell>
          <cell r="Q1469" t="str">
            <v>GMB - Atendimento</v>
          </cell>
          <cell r="R1469" t="str">
            <v>Título no cliente-aguardando Provisão</v>
          </cell>
          <cell r="S1469" t="e">
            <v>#N/A</v>
          </cell>
          <cell r="T1469" t="e">
            <v>#N/A</v>
          </cell>
          <cell r="U1469" t="e">
            <v>#N/A</v>
          </cell>
          <cell r="V1469" t="e">
            <v>#N/A</v>
          </cell>
          <cell r="W1469" t="e">
            <v>#N/A</v>
          </cell>
          <cell r="X1469" t="e">
            <v>#N/A</v>
          </cell>
          <cell r="Y1469">
            <v>1121915</v>
          </cell>
          <cell r="Z1469">
            <v>41544</v>
          </cell>
          <cell r="AA1469">
            <v>41590</v>
          </cell>
          <cell r="AB1469">
            <v>0</v>
          </cell>
        </row>
        <row r="1470">
          <cell r="A1470">
            <v>1121151</v>
          </cell>
          <cell r="B1470">
            <v>1</v>
          </cell>
          <cell r="C1470" t="str">
            <v>GA</v>
          </cell>
          <cell r="D1470" t="str">
            <v>UN</v>
          </cell>
          <cell r="E1470">
            <v>1121151</v>
          </cell>
          <cell r="F1470">
            <v>1</v>
          </cell>
          <cell r="G1470">
            <v>201603</v>
          </cell>
          <cell r="H1470" t="str">
            <v>GMB</v>
          </cell>
          <cell r="I1470">
            <v>200210</v>
          </cell>
          <cell r="J1470">
            <v>41535</v>
          </cell>
          <cell r="K1470">
            <v>41590</v>
          </cell>
          <cell r="L1470" t="str">
            <v>A vencer</v>
          </cell>
          <cell r="M1470">
            <v>15.59</v>
          </cell>
          <cell r="N1470">
            <v>15.59</v>
          </cell>
          <cell r="O1470">
            <v>15.59</v>
          </cell>
          <cell r="P1470" t="str">
            <v>Títulos provisionados para 12/11/2013</v>
          </cell>
          <cell r="Q1470" t="str">
            <v>GMB - Atendimento</v>
          </cell>
          <cell r="R1470" t="str">
            <v>Título no cliente-aguardando Provisão</v>
          </cell>
          <cell r="S1470" t="e">
            <v>#N/A</v>
          </cell>
          <cell r="T1470" t="e">
            <v>#N/A</v>
          </cell>
          <cell r="U1470" t="e">
            <v>#N/A</v>
          </cell>
          <cell r="V1470" t="e">
            <v>#N/A</v>
          </cell>
          <cell r="W1470" t="e">
            <v>#N/A</v>
          </cell>
          <cell r="X1470" t="e">
            <v>#N/A</v>
          </cell>
          <cell r="Y1470">
            <v>1121151</v>
          </cell>
          <cell r="Z1470">
            <v>41544</v>
          </cell>
          <cell r="AA1470">
            <v>41590</v>
          </cell>
          <cell r="AB1470">
            <v>0</v>
          </cell>
        </row>
        <row r="1471">
          <cell r="A1471">
            <v>1121150</v>
          </cell>
          <cell r="B1471">
            <v>1</v>
          </cell>
          <cell r="C1471" t="str">
            <v>GA</v>
          </cell>
          <cell r="D1471" t="str">
            <v>UN</v>
          </cell>
          <cell r="E1471">
            <v>1121150</v>
          </cell>
          <cell r="F1471">
            <v>1</v>
          </cell>
          <cell r="G1471">
            <v>201603</v>
          </cell>
          <cell r="H1471" t="str">
            <v>GMB</v>
          </cell>
          <cell r="I1471">
            <v>200210</v>
          </cell>
          <cell r="J1471">
            <v>41535</v>
          </cell>
          <cell r="K1471">
            <v>41590</v>
          </cell>
          <cell r="L1471" t="str">
            <v>A vencer</v>
          </cell>
          <cell r="M1471">
            <v>187.72</v>
          </cell>
          <cell r="N1471">
            <v>187.72</v>
          </cell>
          <cell r="O1471">
            <v>187.72</v>
          </cell>
          <cell r="P1471" t="str">
            <v>Títulos provisionados para 12/11/2013</v>
          </cell>
          <cell r="Q1471" t="str">
            <v>GMB - Atendimento</v>
          </cell>
          <cell r="R1471" t="str">
            <v>Título no cliente-aguardando Provisão</v>
          </cell>
          <cell r="S1471" t="e">
            <v>#N/A</v>
          </cell>
          <cell r="T1471" t="e">
            <v>#N/A</v>
          </cell>
          <cell r="U1471" t="e">
            <v>#N/A</v>
          </cell>
          <cell r="V1471" t="e">
            <v>#N/A</v>
          </cell>
          <cell r="W1471" t="e">
            <v>#N/A</v>
          </cell>
          <cell r="X1471" t="e">
            <v>#N/A</v>
          </cell>
          <cell r="Y1471">
            <v>1121150</v>
          </cell>
          <cell r="Z1471">
            <v>41543</v>
          </cell>
          <cell r="AA1471">
            <v>41590</v>
          </cell>
          <cell r="AB1471">
            <v>0</v>
          </cell>
        </row>
        <row r="1472">
          <cell r="A1472">
            <v>1123442</v>
          </cell>
          <cell r="B1472">
            <v>1</v>
          </cell>
          <cell r="C1472" t="str">
            <v>GA</v>
          </cell>
          <cell r="D1472" t="str">
            <v>UN</v>
          </cell>
          <cell r="E1472">
            <v>1123442</v>
          </cell>
          <cell r="F1472">
            <v>1</v>
          </cell>
          <cell r="G1472">
            <v>201603</v>
          </cell>
          <cell r="H1472" t="str">
            <v>GMB</v>
          </cell>
          <cell r="I1472">
            <v>200210</v>
          </cell>
          <cell r="J1472">
            <v>41543</v>
          </cell>
          <cell r="K1472">
            <v>41597</v>
          </cell>
          <cell r="L1472" t="str">
            <v>A vencer</v>
          </cell>
          <cell r="M1472">
            <v>592.79999999999995</v>
          </cell>
          <cell r="N1472">
            <v>592.79999999999995</v>
          </cell>
          <cell r="O1472">
            <v>592.79999999999995</v>
          </cell>
          <cell r="P1472" t="str">
            <v>Título no cliente-aguardando Provisão</v>
          </cell>
          <cell r="Q1472" t="str">
            <v>Cliente Xérox</v>
          </cell>
          <cell r="R1472" t="str">
            <v>Título no cliente-aguardando Provisão</v>
          </cell>
          <cell r="S1472" t="e">
            <v>#N/A</v>
          </cell>
          <cell r="T1472" t="e">
            <v>#N/A</v>
          </cell>
          <cell r="U1472" t="e">
            <v>#N/A</v>
          </cell>
          <cell r="V1472" t="e">
            <v>#N/A</v>
          </cell>
          <cell r="W1472" t="e">
            <v>#N/A</v>
          </cell>
          <cell r="X1472" t="e">
            <v>#N/A</v>
          </cell>
          <cell r="Y1472" t="e">
            <v>#N/A</v>
          </cell>
          <cell r="Z1472" t="e">
            <v>#N/A</v>
          </cell>
          <cell r="AA1472" t="e">
            <v>#N/A</v>
          </cell>
          <cell r="AB1472" t="e">
            <v>#N/A</v>
          </cell>
        </row>
        <row r="1473">
          <cell r="A1473">
            <v>1121148</v>
          </cell>
          <cell r="B1473">
            <v>1</v>
          </cell>
          <cell r="C1473" t="str">
            <v>GA</v>
          </cell>
          <cell r="D1473" t="str">
            <v>UN</v>
          </cell>
          <cell r="E1473">
            <v>1121148</v>
          </cell>
          <cell r="F1473">
            <v>1</v>
          </cell>
          <cell r="G1473">
            <v>201603</v>
          </cell>
          <cell r="H1473" t="str">
            <v>GMB</v>
          </cell>
          <cell r="I1473">
            <v>200210</v>
          </cell>
          <cell r="J1473">
            <v>41535</v>
          </cell>
          <cell r="K1473">
            <v>41590</v>
          </cell>
          <cell r="L1473" t="str">
            <v>A vencer</v>
          </cell>
          <cell r="M1473">
            <v>592.79999999999995</v>
          </cell>
          <cell r="N1473">
            <v>592.79999999999995</v>
          </cell>
          <cell r="O1473">
            <v>592.79999999999995</v>
          </cell>
          <cell r="P1473" t="str">
            <v>Títulos provisionados para 12/11/2013</v>
          </cell>
          <cell r="Q1473" t="str">
            <v>GMB - Atendimento</v>
          </cell>
          <cell r="R1473" t="str">
            <v>Título no cliente-aguardando Provisão</v>
          </cell>
          <cell r="S1473" t="e">
            <v>#N/A</v>
          </cell>
          <cell r="T1473" t="e">
            <v>#N/A</v>
          </cell>
          <cell r="U1473" t="e">
            <v>#N/A</v>
          </cell>
          <cell r="V1473" t="e">
            <v>#N/A</v>
          </cell>
          <cell r="W1473" t="e">
            <v>#N/A</v>
          </cell>
          <cell r="X1473" t="e">
            <v>#N/A</v>
          </cell>
          <cell r="Y1473">
            <v>1121148</v>
          </cell>
          <cell r="Z1473">
            <v>41543</v>
          </cell>
          <cell r="AA1473">
            <v>41590</v>
          </cell>
          <cell r="AB1473">
            <v>0</v>
          </cell>
        </row>
        <row r="1474">
          <cell r="A1474">
            <v>1121147</v>
          </cell>
          <cell r="B1474">
            <v>1</v>
          </cell>
          <cell r="C1474" t="str">
            <v>GA</v>
          </cell>
          <cell r="D1474" t="str">
            <v>UN</v>
          </cell>
          <cell r="E1474">
            <v>1121147</v>
          </cell>
          <cell r="F1474">
            <v>1</v>
          </cell>
          <cell r="G1474">
            <v>201603</v>
          </cell>
          <cell r="H1474" t="str">
            <v>GMB</v>
          </cell>
          <cell r="I1474">
            <v>200210</v>
          </cell>
          <cell r="J1474">
            <v>41535</v>
          </cell>
          <cell r="K1474">
            <v>41590</v>
          </cell>
          <cell r="L1474" t="str">
            <v>A vencer</v>
          </cell>
          <cell r="M1474">
            <v>592.79999999999995</v>
          </cell>
          <cell r="N1474">
            <v>592.79999999999995</v>
          </cell>
          <cell r="O1474">
            <v>592.79999999999995</v>
          </cell>
          <cell r="P1474" t="str">
            <v>Títulos provisionados para 12/11/2013</v>
          </cell>
          <cell r="Q1474" t="str">
            <v>GMB - Atendimento</v>
          </cell>
          <cell r="R1474" t="str">
            <v>Título no cliente-aguardando Provisão</v>
          </cell>
          <cell r="S1474" t="e">
            <v>#N/A</v>
          </cell>
          <cell r="T1474" t="e">
            <v>#N/A</v>
          </cell>
          <cell r="U1474" t="e">
            <v>#N/A</v>
          </cell>
          <cell r="V1474" t="e">
            <v>#N/A</v>
          </cell>
          <cell r="W1474" t="e">
            <v>#N/A</v>
          </cell>
          <cell r="X1474" t="e">
            <v>#N/A</v>
          </cell>
          <cell r="Y1474">
            <v>1121147</v>
          </cell>
          <cell r="Z1474">
            <v>41543</v>
          </cell>
          <cell r="AA1474">
            <v>41590</v>
          </cell>
          <cell r="AB1474">
            <v>0</v>
          </cell>
        </row>
        <row r="1475">
          <cell r="A1475">
            <v>1123443</v>
          </cell>
          <cell r="B1475">
            <v>1</v>
          </cell>
          <cell r="C1475" t="str">
            <v>GA</v>
          </cell>
          <cell r="D1475" t="str">
            <v>UN</v>
          </cell>
          <cell r="E1475">
            <v>1123443</v>
          </cell>
          <cell r="F1475">
            <v>1</v>
          </cell>
          <cell r="G1475">
            <v>201603</v>
          </cell>
          <cell r="H1475" t="str">
            <v>GMB</v>
          </cell>
          <cell r="I1475">
            <v>200210</v>
          </cell>
          <cell r="J1475">
            <v>41543</v>
          </cell>
          <cell r="K1475">
            <v>41597</v>
          </cell>
          <cell r="L1475" t="str">
            <v>A vencer</v>
          </cell>
          <cell r="M1475">
            <v>237.12</v>
          </cell>
          <cell r="N1475">
            <v>237.12</v>
          </cell>
          <cell r="O1475">
            <v>237.12</v>
          </cell>
          <cell r="P1475" t="str">
            <v>Título no cliente-aguardando Provisão</v>
          </cell>
          <cell r="Q1475" t="str">
            <v>Cliente Xérox</v>
          </cell>
          <cell r="R1475" t="str">
            <v>Título no cliente-aguardando Provisão</v>
          </cell>
          <cell r="S1475" t="e">
            <v>#N/A</v>
          </cell>
          <cell r="T1475" t="e">
            <v>#N/A</v>
          </cell>
          <cell r="U1475" t="e">
            <v>#N/A</v>
          </cell>
          <cell r="V1475" t="e">
            <v>#N/A</v>
          </cell>
          <cell r="W1475" t="e">
            <v>#N/A</v>
          </cell>
          <cell r="X1475" t="e">
            <v>#N/A</v>
          </cell>
          <cell r="Y1475" t="e">
            <v>#N/A</v>
          </cell>
          <cell r="Z1475" t="e">
            <v>#N/A</v>
          </cell>
          <cell r="AA1475" t="e">
            <v>#N/A</v>
          </cell>
          <cell r="AB1475" t="e">
            <v>#N/A</v>
          </cell>
        </row>
        <row r="1476">
          <cell r="A1476">
            <v>1121145</v>
          </cell>
          <cell r="B1476">
            <v>1</v>
          </cell>
          <cell r="C1476" t="str">
            <v>GA</v>
          </cell>
          <cell r="D1476" t="str">
            <v>UN</v>
          </cell>
          <cell r="E1476">
            <v>1121145</v>
          </cell>
          <cell r="F1476">
            <v>1</v>
          </cell>
          <cell r="G1476">
            <v>201603</v>
          </cell>
          <cell r="H1476" t="str">
            <v>GMB</v>
          </cell>
          <cell r="I1476">
            <v>200210</v>
          </cell>
          <cell r="J1476">
            <v>41535</v>
          </cell>
          <cell r="K1476">
            <v>41590</v>
          </cell>
          <cell r="L1476" t="str">
            <v>A vencer</v>
          </cell>
          <cell r="M1476">
            <v>592.79999999999995</v>
          </cell>
          <cell r="N1476">
            <v>592.79999999999995</v>
          </cell>
          <cell r="O1476">
            <v>592.79999999999995</v>
          </cell>
          <cell r="P1476" t="str">
            <v>Títulos provisionados para 12/11/2013</v>
          </cell>
          <cell r="Q1476" t="str">
            <v>GMB - Atendimento</v>
          </cell>
          <cell r="R1476" t="str">
            <v>Título no cliente-aguardando Provisão</v>
          </cell>
          <cell r="S1476" t="e">
            <v>#N/A</v>
          </cell>
          <cell r="T1476" t="e">
            <v>#N/A</v>
          </cell>
          <cell r="U1476" t="e">
            <v>#N/A</v>
          </cell>
          <cell r="V1476" t="e">
            <v>#N/A</v>
          </cell>
          <cell r="W1476" t="e">
            <v>#N/A</v>
          </cell>
          <cell r="X1476" t="e">
            <v>#N/A</v>
          </cell>
          <cell r="Y1476">
            <v>1121145</v>
          </cell>
          <cell r="Z1476">
            <v>41543</v>
          </cell>
          <cell r="AA1476">
            <v>41590</v>
          </cell>
          <cell r="AB1476">
            <v>0</v>
          </cell>
        </row>
        <row r="1477">
          <cell r="A1477">
            <v>1121144</v>
          </cell>
          <cell r="B1477">
            <v>1</v>
          </cell>
          <cell r="C1477" t="str">
            <v>GA</v>
          </cell>
          <cell r="D1477" t="str">
            <v>UN</v>
          </cell>
          <cell r="E1477">
            <v>1121144</v>
          </cell>
          <cell r="F1477">
            <v>1</v>
          </cell>
          <cell r="G1477">
            <v>201603</v>
          </cell>
          <cell r="H1477" t="str">
            <v>GMB</v>
          </cell>
          <cell r="I1477">
            <v>200210</v>
          </cell>
          <cell r="J1477">
            <v>41535</v>
          </cell>
          <cell r="K1477">
            <v>41590</v>
          </cell>
          <cell r="L1477" t="str">
            <v>A vencer</v>
          </cell>
          <cell r="M1477">
            <v>592.79999999999995</v>
          </cell>
          <cell r="N1477">
            <v>592.79999999999995</v>
          </cell>
          <cell r="O1477">
            <v>592.79999999999995</v>
          </cell>
          <cell r="P1477" t="str">
            <v>Títulos provisionados para 12/11/2013</v>
          </cell>
          <cell r="Q1477" t="str">
            <v>GMB - Atendimento</v>
          </cell>
          <cell r="R1477" t="str">
            <v>Título no cliente-aguardando Provisão</v>
          </cell>
          <cell r="S1477" t="e">
            <v>#N/A</v>
          </cell>
          <cell r="T1477" t="e">
            <v>#N/A</v>
          </cell>
          <cell r="U1477" t="e">
            <v>#N/A</v>
          </cell>
          <cell r="V1477" t="e">
            <v>#N/A</v>
          </cell>
          <cell r="W1477" t="e">
            <v>#N/A</v>
          </cell>
          <cell r="X1477" t="e">
            <v>#N/A</v>
          </cell>
          <cell r="Y1477">
            <v>1121144</v>
          </cell>
          <cell r="Z1477">
            <v>41543</v>
          </cell>
          <cell r="AA1477">
            <v>41590</v>
          </cell>
          <cell r="AB1477">
            <v>0</v>
          </cell>
        </row>
        <row r="1478">
          <cell r="A1478">
            <v>1121143</v>
          </cell>
          <cell r="B1478">
            <v>1</v>
          </cell>
          <cell r="C1478" t="str">
            <v>GA</v>
          </cell>
          <cell r="D1478" t="str">
            <v>UN</v>
          </cell>
          <cell r="E1478">
            <v>1121143</v>
          </cell>
          <cell r="F1478">
            <v>1</v>
          </cell>
          <cell r="G1478">
            <v>201603</v>
          </cell>
          <cell r="H1478" t="str">
            <v>GMB</v>
          </cell>
          <cell r="I1478">
            <v>200210</v>
          </cell>
          <cell r="J1478">
            <v>41535</v>
          </cell>
          <cell r="K1478">
            <v>41590</v>
          </cell>
          <cell r="L1478" t="str">
            <v>A vencer</v>
          </cell>
          <cell r="M1478">
            <v>592.79999999999995</v>
          </cell>
          <cell r="N1478">
            <v>592.79999999999995</v>
          </cell>
          <cell r="O1478">
            <v>592.79999999999995</v>
          </cell>
          <cell r="P1478" t="str">
            <v>Título no cliente-aguardando Provisão</v>
          </cell>
          <cell r="Q1478" t="str">
            <v>Cliente Xérox</v>
          </cell>
          <cell r="R1478" t="str">
            <v>Título no cliente-aguardando Provisão</v>
          </cell>
          <cell r="S1478" t="e">
            <v>#N/A</v>
          </cell>
          <cell r="T1478" t="e">
            <v>#N/A</v>
          </cell>
          <cell r="U1478" t="e">
            <v>#N/A</v>
          </cell>
          <cell r="V1478" t="e">
            <v>#N/A</v>
          </cell>
          <cell r="W1478" t="e">
            <v>#N/A</v>
          </cell>
          <cell r="X1478" t="e">
            <v>#N/A</v>
          </cell>
          <cell r="Y1478" t="e">
            <v>#N/A</v>
          </cell>
          <cell r="Z1478" t="e">
            <v>#N/A</v>
          </cell>
          <cell r="AA1478" t="e">
            <v>#N/A</v>
          </cell>
          <cell r="AB1478" t="e">
            <v>#N/A</v>
          </cell>
        </row>
        <row r="1479">
          <cell r="A1479">
            <v>1121142</v>
          </cell>
          <cell r="B1479">
            <v>1</v>
          </cell>
          <cell r="C1479" t="str">
            <v>GA</v>
          </cell>
          <cell r="D1479" t="str">
            <v>UN</v>
          </cell>
          <cell r="E1479">
            <v>1121142</v>
          </cell>
          <cell r="F1479">
            <v>1</v>
          </cell>
          <cell r="G1479">
            <v>201603</v>
          </cell>
          <cell r="H1479" t="str">
            <v>GMB</v>
          </cell>
          <cell r="I1479">
            <v>200210</v>
          </cell>
          <cell r="J1479">
            <v>41535</v>
          </cell>
          <cell r="K1479">
            <v>41590</v>
          </cell>
          <cell r="L1479" t="str">
            <v>A vencer</v>
          </cell>
          <cell r="M1479">
            <v>592.79999999999995</v>
          </cell>
          <cell r="N1479">
            <v>592.79999999999995</v>
          </cell>
          <cell r="O1479">
            <v>592.79999999999995</v>
          </cell>
          <cell r="P1479" t="str">
            <v>Títulos provisionados para 12/11/2013</v>
          </cell>
          <cell r="Q1479" t="str">
            <v>GMB - Atendimento</v>
          </cell>
          <cell r="R1479" t="str">
            <v>Título no cliente-aguardando Provisão</v>
          </cell>
          <cell r="S1479" t="e">
            <v>#N/A</v>
          </cell>
          <cell r="T1479" t="e">
            <v>#N/A</v>
          </cell>
          <cell r="U1479" t="e">
            <v>#N/A</v>
          </cell>
          <cell r="V1479" t="e">
            <v>#N/A</v>
          </cell>
          <cell r="W1479" t="e">
            <v>#N/A</v>
          </cell>
          <cell r="X1479" t="e">
            <v>#N/A</v>
          </cell>
          <cell r="Y1479">
            <v>1121142</v>
          </cell>
          <cell r="Z1479">
            <v>41544</v>
          </cell>
          <cell r="AA1479">
            <v>41590</v>
          </cell>
          <cell r="AB1479">
            <v>0</v>
          </cell>
        </row>
        <row r="1480">
          <cell r="A1480">
            <v>1121141</v>
          </cell>
          <cell r="B1480">
            <v>1</v>
          </cell>
          <cell r="C1480" t="str">
            <v>GA</v>
          </cell>
          <cell r="D1480" t="str">
            <v>UN</v>
          </cell>
          <cell r="E1480">
            <v>1121141</v>
          </cell>
          <cell r="F1480">
            <v>1</v>
          </cell>
          <cell r="G1480">
            <v>201603</v>
          </cell>
          <cell r="H1480" t="str">
            <v>GMB</v>
          </cell>
          <cell r="I1480">
            <v>200210</v>
          </cell>
          <cell r="J1480">
            <v>41535</v>
          </cell>
          <cell r="K1480">
            <v>41590</v>
          </cell>
          <cell r="L1480" t="str">
            <v>A vencer</v>
          </cell>
          <cell r="M1480">
            <v>592.79999999999995</v>
          </cell>
          <cell r="N1480">
            <v>592.79999999999995</v>
          </cell>
          <cell r="O1480">
            <v>592.79999999999995</v>
          </cell>
          <cell r="P1480" t="str">
            <v>Título no cliente-aguardando Provisão</v>
          </cell>
          <cell r="Q1480" t="str">
            <v>Cliente Xérox</v>
          </cell>
          <cell r="R1480" t="str">
            <v>Título no cliente-aguardando Provisão</v>
          </cell>
          <cell r="S1480" t="e">
            <v>#N/A</v>
          </cell>
          <cell r="T1480" t="e">
            <v>#N/A</v>
          </cell>
          <cell r="U1480" t="e">
            <v>#N/A</v>
          </cell>
          <cell r="V1480" t="e">
            <v>#N/A</v>
          </cell>
          <cell r="W1480" t="e">
            <v>#N/A</v>
          </cell>
          <cell r="X1480" t="e">
            <v>#N/A</v>
          </cell>
          <cell r="Y1480" t="e">
            <v>#N/A</v>
          </cell>
          <cell r="Z1480" t="e">
            <v>#N/A</v>
          </cell>
          <cell r="AA1480" t="e">
            <v>#N/A</v>
          </cell>
          <cell r="AB1480" t="e">
            <v>#N/A</v>
          </cell>
        </row>
        <row r="1481">
          <cell r="A1481">
            <v>1121140</v>
          </cell>
          <cell r="B1481">
            <v>1</v>
          </cell>
          <cell r="C1481" t="str">
            <v>GA</v>
          </cell>
          <cell r="D1481" t="str">
            <v>UN</v>
          </cell>
          <cell r="E1481">
            <v>1121140</v>
          </cell>
          <cell r="F1481">
            <v>1</v>
          </cell>
          <cell r="G1481">
            <v>201603</v>
          </cell>
          <cell r="H1481" t="str">
            <v>GMB</v>
          </cell>
          <cell r="I1481">
            <v>200210</v>
          </cell>
          <cell r="J1481">
            <v>41535</v>
          </cell>
          <cell r="K1481">
            <v>41590</v>
          </cell>
          <cell r="L1481" t="str">
            <v>A vencer</v>
          </cell>
          <cell r="M1481">
            <v>592.79999999999995</v>
          </cell>
          <cell r="N1481">
            <v>592.79999999999995</v>
          </cell>
          <cell r="O1481">
            <v>592.79999999999995</v>
          </cell>
          <cell r="P1481" t="str">
            <v>Títulos provisionados para 12/11/2013</v>
          </cell>
          <cell r="Q1481" t="str">
            <v>GMB - Atendimento</v>
          </cell>
          <cell r="R1481" t="str">
            <v>Título no cliente-aguardando Provisão</v>
          </cell>
          <cell r="S1481" t="e">
            <v>#N/A</v>
          </cell>
          <cell r="T1481" t="e">
            <v>#N/A</v>
          </cell>
          <cell r="U1481" t="e">
            <v>#N/A</v>
          </cell>
          <cell r="V1481" t="e">
            <v>#N/A</v>
          </cell>
          <cell r="W1481" t="e">
            <v>#N/A</v>
          </cell>
          <cell r="X1481" t="e">
            <v>#N/A</v>
          </cell>
          <cell r="Y1481">
            <v>1121140</v>
          </cell>
          <cell r="Z1481">
            <v>41544</v>
          </cell>
          <cell r="AA1481">
            <v>41590</v>
          </cell>
          <cell r="AB1481">
            <v>0</v>
          </cell>
        </row>
        <row r="1482">
          <cell r="A1482">
            <v>1121139</v>
          </cell>
          <cell r="B1482">
            <v>1</v>
          </cell>
          <cell r="C1482" t="str">
            <v>GA</v>
          </cell>
          <cell r="D1482" t="str">
            <v>UN</v>
          </cell>
          <cell r="E1482">
            <v>1121139</v>
          </cell>
          <cell r="F1482">
            <v>1</v>
          </cell>
          <cell r="G1482">
            <v>201603</v>
          </cell>
          <cell r="H1482" t="str">
            <v>GMB</v>
          </cell>
          <cell r="I1482">
            <v>200210</v>
          </cell>
          <cell r="J1482">
            <v>41535</v>
          </cell>
          <cell r="K1482">
            <v>41590</v>
          </cell>
          <cell r="L1482" t="str">
            <v>A vencer</v>
          </cell>
          <cell r="M1482">
            <v>592.79999999999995</v>
          </cell>
          <cell r="N1482">
            <v>592.79999999999995</v>
          </cell>
          <cell r="O1482">
            <v>592.79999999999995</v>
          </cell>
          <cell r="P1482" t="str">
            <v>Títulos provisionados para 12/11/2013</v>
          </cell>
          <cell r="Q1482" t="str">
            <v>GMB - Atendimento</v>
          </cell>
          <cell r="R1482" t="str">
            <v>Título no cliente-aguardando Provisão</v>
          </cell>
          <cell r="S1482" t="e">
            <v>#N/A</v>
          </cell>
          <cell r="T1482" t="e">
            <v>#N/A</v>
          </cell>
          <cell r="U1482" t="e">
            <v>#N/A</v>
          </cell>
          <cell r="V1482" t="e">
            <v>#N/A</v>
          </cell>
          <cell r="W1482" t="e">
            <v>#N/A</v>
          </cell>
          <cell r="X1482" t="e">
            <v>#N/A</v>
          </cell>
          <cell r="Y1482">
            <v>1121139</v>
          </cell>
          <cell r="Z1482">
            <v>41544</v>
          </cell>
          <cell r="AA1482">
            <v>41590</v>
          </cell>
          <cell r="AB1482">
            <v>0</v>
          </cell>
        </row>
        <row r="1483">
          <cell r="A1483">
            <v>1121138</v>
          </cell>
          <cell r="B1483">
            <v>1</v>
          </cell>
          <cell r="C1483" t="str">
            <v>GA</v>
          </cell>
          <cell r="D1483" t="str">
            <v>UN</v>
          </cell>
          <cell r="E1483">
            <v>1121138</v>
          </cell>
          <cell r="F1483">
            <v>1</v>
          </cell>
          <cell r="G1483">
            <v>201603</v>
          </cell>
          <cell r="H1483" t="str">
            <v>GMB</v>
          </cell>
          <cell r="I1483">
            <v>200210</v>
          </cell>
          <cell r="J1483">
            <v>41535</v>
          </cell>
          <cell r="K1483">
            <v>41590</v>
          </cell>
          <cell r="L1483" t="str">
            <v>A vencer</v>
          </cell>
          <cell r="M1483">
            <v>592.79999999999995</v>
          </cell>
          <cell r="N1483">
            <v>592.79999999999995</v>
          </cell>
          <cell r="O1483">
            <v>592.79999999999995</v>
          </cell>
          <cell r="P1483" t="str">
            <v>Títulos provisionados para 12/11/2013</v>
          </cell>
          <cell r="Q1483" t="str">
            <v>GMB - Atendimento</v>
          </cell>
          <cell r="R1483" t="str">
            <v>Título no cliente-aguardando Provisão</v>
          </cell>
          <cell r="S1483" t="e">
            <v>#N/A</v>
          </cell>
          <cell r="T1483" t="e">
            <v>#N/A</v>
          </cell>
          <cell r="U1483" t="e">
            <v>#N/A</v>
          </cell>
          <cell r="V1483" t="e">
            <v>#N/A</v>
          </cell>
          <cell r="W1483" t="e">
            <v>#N/A</v>
          </cell>
          <cell r="X1483" t="e">
            <v>#N/A</v>
          </cell>
          <cell r="Y1483">
            <v>1121138</v>
          </cell>
          <cell r="Z1483">
            <v>41549</v>
          </cell>
          <cell r="AA1483">
            <v>41590</v>
          </cell>
          <cell r="AB1483">
            <v>0</v>
          </cell>
        </row>
        <row r="1484">
          <cell r="A1484">
            <v>1121137</v>
          </cell>
          <cell r="B1484">
            <v>1</v>
          </cell>
          <cell r="C1484" t="str">
            <v>GA</v>
          </cell>
          <cell r="D1484" t="str">
            <v>UN</v>
          </cell>
          <cell r="E1484">
            <v>1121137</v>
          </cell>
          <cell r="F1484">
            <v>1</v>
          </cell>
          <cell r="G1484">
            <v>201603</v>
          </cell>
          <cell r="H1484" t="str">
            <v>GMB</v>
          </cell>
          <cell r="I1484">
            <v>200210</v>
          </cell>
          <cell r="J1484">
            <v>41535</v>
          </cell>
          <cell r="K1484">
            <v>41590</v>
          </cell>
          <cell r="L1484" t="str">
            <v>A vencer</v>
          </cell>
          <cell r="M1484">
            <v>592.79999999999995</v>
          </cell>
          <cell r="N1484">
            <v>592.79999999999995</v>
          </cell>
          <cell r="O1484">
            <v>592.79999999999995</v>
          </cell>
          <cell r="P1484" t="str">
            <v>Título no cliente-aguardando Provisão</v>
          </cell>
          <cell r="Q1484" t="str">
            <v>Cliente Xérox</v>
          </cell>
          <cell r="R1484" t="str">
            <v>Título no cliente-aguardando Provisão</v>
          </cell>
          <cell r="S1484" t="e">
            <v>#N/A</v>
          </cell>
          <cell r="T1484" t="e">
            <v>#N/A</v>
          </cell>
          <cell r="U1484" t="e">
            <v>#N/A</v>
          </cell>
          <cell r="V1484" t="e">
            <v>#N/A</v>
          </cell>
          <cell r="W1484" t="e">
            <v>#N/A</v>
          </cell>
          <cell r="X1484" t="e">
            <v>#N/A</v>
          </cell>
          <cell r="Y1484" t="e">
            <v>#N/A</v>
          </cell>
          <cell r="Z1484" t="e">
            <v>#N/A</v>
          </cell>
          <cell r="AA1484" t="e">
            <v>#N/A</v>
          </cell>
          <cell r="AB1484" t="e">
            <v>#N/A</v>
          </cell>
        </row>
        <row r="1485">
          <cell r="A1485">
            <v>1123713</v>
          </cell>
          <cell r="B1485">
            <v>1</v>
          </cell>
          <cell r="C1485" t="str">
            <v>GA</v>
          </cell>
          <cell r="D1485" t="str">
            <v>UN</v>
          </cell>
          <cell r="E1485">
            <v>1123713</v>
          </cell>
          <cell r="F1485">
            <v>1</v>
          </cell>
          <cell r="G1485">
            <v>201603</v>
          </cell>
          <cell r="H1485" t="str">
            <v>GMB</v>
          </cell>
          <cell r="I1485">
            <v>200210</v>
          </cell>
          <cell r="J1485">
            <v>41543</v>
          </cell>
          <cell r="K1485">
            <v>41597</v>
          </cell>
          <cell r="L1485" t="str">
            <v>A vencer</v>
          </cell>
          <cell r="M1485">
            <v>904.22</v>
          </cell>
          <cell r="N1485">
            <v>904.22</v>
          </cell>
          <cell r="O1485">
            <v>904.22</v>
          </cell>
          <cell r="P1485" t="str">
            <v>Segundo Raquel, falta arquivo CTE, em análise.</v>
          </cell>
          <cell r="Q1485" t="str">
            <v>Cliente Xérox - Marcos Tondato</v>
          </cell>
          <cell r="R1485" t="str">
            <v>Título no cliente-aguardando Provisão</v>
          </cell>
          <cell r="S1485" t="e">
            <v>#N/A</v>
          </cell>
          <cell r="T1485">
            <v>1123713</v>
          </cell>
          <cell r="U1485" t="e">
            <v>#N/A</v>
          </cell>
          <cell r="V1485" t="e">
            <v>#N/A</v>
          </cell>
          <cell r="W1485" t="e">
            <v>#N/A</v>
          </cell>
          <cell r="X1485" t="e">
            <v>#N/A</v>
          </cell>
          <cell r="Y1485" t="e">
            <v>#N/A</v>
          </cell>
          <cell r="Z1485" t="e">
            <v>#N/A</v>
          </cell>
          <cell r="AA1485" t="e">
            <v>#N/A</v>
          </cell>
          <cell r="AB1485" t="e">
            <v>#N/A</v>
          </cell>
        </row>
        <row r="1486">
          <cell r="A1486">
            <v>1122216</v>
          </cell>
          <cell r="B1486">
            <v>1</v>
          </cell>
          <cell r="C1486" t="str">
            <v>GA</v>
          </cell>
          <cell r="D1486" t="str">
            <v>UN</v>
          </cell>
          <cell r="E1486">
            <v>1122216</v>
          </cell>
          <cell r="F1486">
            <v>1</v>
          </cell>
          <cell r="G1486">
            <v>201603</v>
          </cell>
          <cell r="H1486" t="str">
            <v>GMB</v>
          </cell>
          <cell r="I1486">
            <v>200210</v>
          </cell>
          <cell r="J1486">
            <v>41541</v>
          </cell>
          <cell r="K1486">
            <v>41590</v>
          </cell>
          <cell r="L1486" t="str">
            <v>A vencer</v>
          </cell>
          <cell r="M1486">
            <v>592.79999999999995</v>
          </cell>
          <cell r="N1486">
            <v>592.79999999999995</v>
          </cell>
          <cell r="O1486">
            <v>592.79999999999995</v>
          </cell>
          <cell r="P1486" t="str">
            <v>Títulos provisionados para 19/11/2013</v>
          </cell>
          <cell r="Q1486" t="str">
            <v>GMB - Atendimento</v>
          </cell>
          <cell r="R1486" t="str">
            <v>Título no cliente-aguardando Provisão</v>
          </cell>
          <cell r="S1486" t="e">
            <v>#N/A</v>
          </cell>
          <cell r="T1486" t="e">
            <v>#N/A</v>
          </cell>
          <cell r="U1486" t="e">
            <v>#N/A</v>
          </cell>
          <cell r="V1486" t="e">
            <v>#N/A</v>
          </cell>
          <cell r="W1486" t="e">
            <v>#N/A</v>
          </cell>
          <cell r="X1486" t="e">
            <v>#N/A</v>
          </cell>
          <cell r="Y1486">
            <v>1122216</v>
          </cell>
          <cell r="Z1486">
            <v>41550</v>
          </cell>
          <cell r="AA1486">
            <v>41597</v>
          </cell>
          <cell r="AB1486">
            <v>0</v>
          </cell>
        </row>
        <row r="1487">
          <cell r="A1487">
            <v>1123605</v>
          </cell>
          <cell r="B1487">
            <v>1</v>
          </cell>
          <cell r="C1487" t="str">
            <v>GA</v>
          </cell>
          <cell r="D1487" t="str">
            <v>UN</v>
          </cell>
          <cell r="E1487">
            <v>1123605</v>
          </cell>
          <cell r="F1487">
            <v>1</v>
          </cell>
          <cell r="G1487">
            <v>201603</v>
          </cell>
          <cell r="H1487" t="str">
            <v>GMB</v>
          </cell>
          <cell r="I1487">
            <v>200210</v>
          </cell>
          <cell r="J1487">
            <v>41543</v>
          </cell>
          <cell r="K1487">
            <v>41597</v>
          </cell>
          <cell r="L1487" t="str">
            <v>A vencer</v>
          </cell>
          <cell r="M1487">
            <v>77.95</v>
          </cell>
          <cell r="N1487">
            <v>77.95</v>
          </cell>
          <cell r="O1487">
            <v>77.95</v>
          </cell>
          <cell r="P1487" t="str">
            <v>Título no cliente-aguardando Provisão</v>
          </cell>
          <cell r="Q1487" t="str">
            <v>Cliente Xérox</v>
          </cell>
          <cell r="R1487" t="str">
            <v>Título no cliente-aguardando Provisão</v>
          </cell>
          <cell r="S1487" t="e">
            <v>#N/A</v>
          </cell>
          <cell r="T1487" t="e">
            <v>#N/A</v>
          </cell>
          <cell r="U1487" t="e">
            <v>#N/A</v>
          </cell>
          <cell r="V1487" t="e">
            <v>#N/A</v>
          </cell>
          <cell r="W1487" t="e">
            <v>#N/A</v>
          </cell>
          <cell r="X1487" t="e">
            <v>#N/A</v>
          </cell>
          <cell r="Y1487" t="e">
            <v>#N/A</v>
          </cell>
          <cell r="Z1487" t="e">
            <v>#N/A</v>
          </cell>
          <cell r="AA1487" t="e">
            <v>#N/A</v>
          </cell>
          <cell r="AB1487" t="e">
            <v>#N/A</v>
          </cell>
        </row>
        <row r="1488">
          <cell r="A1488">
            <v>1123603</v>
          </cell>
          <cell r="B1488">
            <v>1</v>
          </cell>
          <cell r="C1488" t="str">
            <v>GA</v>
          </cell>
          <cell r="D1488" t="str">
            <v>UN</v>
          </cell>
          <cell r="E1488">
            <v>1123603</v>
          </cell>
          <cell r="F1488">
            <v>1</v>
          </cell>
          <cell r="G1488">
            <v>201603</v>
          </cell>
          <cell r="H1488" t="str">
            <v>GMB</v>
          </cell>
          <cell r="I1488">
            <v>200210</v>
          </cell>
          <cell r="J1488">
            <v>41543</v>
          </cell>
          <cell r="K1488">
            <v>41597</v>
          </cell>
          <cell r="L1488" t="str">
            <v>A vencer</v>
          </cell>
          <cell r="M1488">
            <v>355.68</v>
          </cell>
          <cell r="N1488">
            <v>355.68</v>
          </cell>
          <cell r="O1488">
            <v>355.68</v>
          </cell>
          <cell r="P1488" t="str">
            <v>Título no cliente-aguardando Provisão</v>
          </cell>
          <cell r="Q1488" t="str">
            <v>Cliente Xérox</v>
          </cell>
          <cell r="R1488" t="str">
            <v>Título no cliente-aguardando Provisão</v>
          </cell>
          <cell r="S1488" t="e">
            <v>#N/A</v>
          </cell>
          <cell r="T1488" t="e">
            <v>#N/A</v>
          </cell>
          <cell r="U1488" t="e">
            <v>#N/A</v>
          </cell>
          <cell r="V1488" t="e">
            <v>#N/A</v>
          </cell>
          <cell r="W1488" t="e">
            <v>#N/A</v>
          </cell>
          <cell r="X1488" t="e">
            <v>#N/A</v>
          </cell>
          <cell r="Y1488" t="e">
            <v>#N/A</v>
          </cell>
          <cell r="Z1488" t="e">
            <v>#N/A</v>
          </cell>
          <cell r="AA1488" t="e">
            <v>#N/A</v>
          </cell>
          <cell r="AB1488" t="e">
            <v>#N/A</v>
          </cell>
        </row>
        <row r="1489">
          <cell r="A1489">
            <v>1122218</v>
          </cell>
          <cell r="B1489">
            <v>1</v>
          </cell>
          <cell r="C1489" t="str">
            <v>GA</v>
          </cell>
          <cell r="D1489" t="str">
            <v>UN</v>
          </cell>
          <cell r="E1489">
            <v>1122218</v>
          </cell>
          <cell r="F1489">
            <v>1</v>
          </cell>
          <cell r="G1489">
            <v>201603</v>
          </cell>
          <cell r="H1489" t="str">
            <v>GMB</v>
          </cell>
          <cell r="I1489">
            <v>200210</v>
          </cell>
          <cell r="J1489">
            <v>41541</v>
          </cell>
          <cell r="K1489">
            <v>41590</v>
          </cell>
          <cell r="L1489" t="str">
            <v>A vencer</v>
          </cell>
          <cell r="M1489">
            <v>177.84</v>
          </cell>
          <cell r="N1489">
            <v>177.84</v>
          </cell>
          <cell r="O1489">
            <v>177.84</v>
          </cell>
          <cell r="P1489" t="str">
            <v>Títulos provisionados para 19/11/2013</v>
          </cell>
          <cell r="Q1489" t="str">
            <v>GMB - Atendimento</v>
          </cell>
          <cell r="R1489" t="str">
            <v>Título no cliente-aguardando Provisão</v>
          </cell>
          <cell r="S1489" t="e">
            <v>#N/A</v>
          </cell>
          <cell r="T1489" t="e">
            <v>#N/A</v>
          </cell>
          <cell r="U1489" t="e">
            <v>#N/A</v>
          </cell>
          <cell r="V1489" t="e">
            <v>#N/A</v>
          </cell>
          <cell r="W1489" t="e">
            <v>#N/A</v>
          </cell>
          <cell r="X1489" t="e">
            <v>#N/A</v>
          </cell>
          <cell r="Y1489">
            <v>1122218</v>
          </cell>
          <cell r="Z1489">
            <v>41550</v>
          </cell>
          <cell r="AA1489">
            <v>41597</v>
          </cell>
          <cell r="AB1489">
            <v>0</v>
          </cell>
        </row>
        <row r="1490">
          <cell r="A1490">
            <v>1123173</v>
          </cell>
          <cell r="B1490">
            <v>1</v>
          </cell>
          <cell r="C1490" t="str">
            <v>GA</v>
          </cell>
          <cell r="D1490" t="str">
            <v>UN</v>
          </cell>
          <cell r="E1490">
            <v>1123173</v>
          </cell>
          <cell r="F1490">
            <v>1</v>
          </cell>
          <cell r="G1490">
            <v>201603</v>
          </cell>
          <cell r="H1490" t="str">
            <v>GMB</v>
          </cell>
          <cell r="I1490">
            <v>200210</v>
          </cell>
          <cell r="J1490">
            <v>41542</v>
          </cell>
          <cell r="K1490">
            <v>41597</v>
          </cell>
          <cell r="L1490" t="str">
            <v>A vencer</v>
          </cell>
          <cell r="M1490">
            <v>19.760000000000002</v>
          </cell>
          <cell r="N1490">
            <v>19.760000000000002</v>
          </cell>
          <cell r="O1490">
            <v>19.760000000000002</v>
          </cell>
          <cell r="P1490" t="str">
            <v>Título no cliente-aguardando Provisão</v>
          </cell>
          <cell r="Q1490" t="str">
            <v>Cliente Xérox</v>
          </cell>
          <cell r="R1490" t="str">
            <v>Título no cliente-aguardando Provisão</v>
          </cell>
          <cell r="S1490" t="e">
            <v>#N/A</v>
          </cell>
          <cell r="T1490" t="e">
            <v>#N/A</v>
          </cell>
          <cell r="U1490" t="e">
            <v>#N/A</v>
          </cell>
          <cell r="V1490" t="e">
            <v>#N/A</v>
          </cell>
          <cell r="W1490" t="e">
            <v>#N/A</v>
          </cell>
          <cell r="X1490" t="e">
            <v>#N/A</v>
          </cell>
          <cell r="Y1490" t="e">
            <v>#N/A</v>
          </cell>
          <cell r="Z1490" t="e">
            <v>#N/A</v>
          </cell>
          <cell r="AA1490" t="e">
            <v>#N/A</v>
          </cell>
          <cell r="AB1490" t="e">
            <v>#N/A</v>
          </cell>
        </row>
        <row r="1491">
          <cell r="A1491">
            <v>1123174</v>
          </cell>
          <cell r="B1491">
            <v>1</v>
          </cell>
          <cell r="C1491" t="str">
            <v>GA</v>
          </cell>
          <cell r="D1491" t="str">
            <v>UN</v>
          </cell>
          <cell r="E1491">
            <v>1123174</v>
          </cell>
          <cell r="F1491">
            <v>1</v>
          </cell>
          <cell r="G1491">
            <v>201603</v>
          </cell>
          <cell r="H1491" t="str">
            <v>GMB</v>
          </cell>
          <cell r="I1491">
            <v>200210</v>
          </cell>
          <cell r="J1491">
            <v>41542</v>
          </cell>
          <cell r="K1491">
            <v>41597</v>
          </cell>
          <cell r="L1491" t="str">
            <v>A vencer</v>
          </cell>
          <cell r="M1491">
            <v>414.96</v>
          </cell>
          <cell r="N1491">
            <v>414.96</v>
          </cell>
          <cell r="O1491">
            <v>414.96</v>
          </cell>
          <cell r="P1491" t="str">
            <v>Título no cliente-aguardando Provisão</v>
          </cell>
          <cell r="Q1491" t="str">
            <v>Cliente Xérox</v>
          </cell>
          <cell r="R1491" t="str">
            <v>Título no cliente-aguardando Provisão</v>
          </cell>
          <cell r="S1491" t="e">
            <v>#N/A</v>
          </cell>
          <cell r="T1491" t="e">
            <v>#N/A</v>
          </cell>
          <cell r="U1491" t="e">
            <v>#N/A</v>
          </cell>
          <cell r="V1491" t="e">
            <v>#N/A</v>
          </cell>
          <cell r="W1491" t="e">
            <v>#N/A</v>
          </cell>
          <cell r="X1491" t="e">
            <v>#N/A</v>
          </cell>
          <cell r="Y1491" t="e">
            <v>#N/A</v>
          </cell>
          <cell r="Z1491" t="e">
            <v>#N/A</v>
          </cell>
          <cell r="AA1491" t="e">
            <v>#N/A</v>
          </cell>
          <cell r="AB1491" t="e">
            <v>#N/A</v>
          </cell>
        </row>
        <row r="1492">
          <cell r="A1492">
            <v>1123520</v>
          </cell>
          <cell r="B1492">
            <v>1</v>
          </cell>
          <cell r="C1492" t="str">
            <v>GA</v>
          </cell>
          <cell r="D1492" t="str">
            <v>UN</v>
          </cell>
          <cell r="E1492">
            <v>1123520</v>
          </cell>
          <cell r="F1492">
            <v>1</v>
          </cell>
          <cell r="G1492">
            <v>201603</v>
          </cell>
          <cell r="H1492" t="str">
            <v>GMB</v>
          </cell>
          <cell r="I1492">
            <v>200210</v>
          </cell>
          <cell r="J1492">
            <v>41543</v>
          </cell>
          <cell r="K1492">
            <v>41597</v>
          </cell>
          <cell r="L1492" t="str">
            <v>A vencer</v>
          </cell>
          <cell r="M1492">
            <v>31.18</v>
          </cell>
          <cell r="N1492">
            <v>31.18</v>
          </cell>
          <cell r="O1492">
            <v>31.18</v>
          </cell>
          <cell r="P1492" t="str">
            <v>Título no cliente-aguardando Provisão</v>
          </cell>
          <cell r="Q1492" t="str">
            <v>Cliente Xérox</v>
          </cell>
          <cell r="R1492" t="str">
            <v>Título no cliente-aguardando Provisão</v>
          </cell>
          <cell r="S1492" t="e">
            <v>#N/A</v>
          </cell>
          <cell r="T1492" t="e">
            <v>#N/A</v>
          </cell>
          <cell r="U1492" t="e">
            <v>#N/A</v>
          </cell>
          <cell r="V1492" t="e">
            <v>#N/A</v>
          </cell>
          <cell r="W1492" t="e">
            <v>#N/A</v>
          </cell>
          <cell r="X1492" t="e">
            <v>#N/A</v>
          </cell>
          <cell r="Y1492" t="e">
            <v>#N/A</v>
          </cell>
          <cell r="Z1492" t="e">
            <v>#N/A</v>
          </cell>
          <cell r="AA1492" t="e">
            <v>#N/A</v>
          </cell>
          <cell r="AB1492" t="e">
            <v>#N/A</v>
          </cell>
        </row>
        <row r="1493">
          <cell r="A1493">
            <v>1123176</v>
          </cell>
          <cell r="B1493">
            <v>1</v>
          </cell>
          <cell r="C1493" t="str">
            <v>GA</v>
          </cell>
          <cell r="D1493" t="str">
            <v>UN</v>
          </cell>
          <cell r="E1493">
            <v>1123176</v>
          </cell>
          <cell r="F1493">
            <v>1</v>
          </cell>
          <cell r="G1493">
            <v>201603</v>
          </cell>
          <cell r="H1493" t="str">
            <v>GMB</v>
          </cell>
          <cell r="I1493">
            <v>200210</v>
          </cell>
          <cell r="J1493">
            <v>41542</v>
          </cell>
          <cell r="K1493">
            <v>41597</v>
          </cell>
          <cell r="L1493" t="str">
            <v>A vencer</v>
          </cell>
          <cell r="M1493">
            <v>31.18</v>
          </cell>
          <cell r="N1493">
            <v>31.18</v>
          </cell>
          <cell r="O1493">
            <v>31.18</v>
          </cell>
          <cell r="P1493" t="str">
            <v>Título no cliente-aguardando Provisão</v>
          </cell>
          <cell r="Q1493" t="str">
            <v>Cliente Xérox</v>
          </cell>
          <cell r="R1493" t="str">
            <v>Título no cliente-aguardando Provisão</v>
          </cell>
          <cell r="S1493" t="e">
            <v>#N/A</v>
          </cell>
          <cell r="T1493" t="e">
            <v>#N/A</v>
          </cell>
          <cell r="U1493" t="e">
            <v>#N/A</v>
          </cell>
          <cell r="V1493" t="e">
            <v>#N/A</v>
          </cell>
          <cell r="W1493" t="e">
            <v>#N/A</v>
          </cell>
          <cell r="X1493" t="e">
            <v>#N/A</v>
          </cell>
          <cell r="Y1493" t="e">
            <v>#N/A</v>
          </cell>
          <cell r="Z1493" t="e">
            <v>#N/A</v>
          </cell>
          <cell r="AA1493" t="e">
            <v>#N/A</v>
          </cell>
          <cell r="AB1493" t="e">
            <v>#N/A</v>
          </cell>
        </row>
        <row r="1494">
          <cell r="A1494">
            <v>1120668</v>
          </cell>
          <cell r="B1494">
            <v>1</v>
          </cell>
          <cell r="C1494" t="str">
            <v>GA</v>
          </cell>
          <cell r="D1494" t="str">
            <v>UN</v>
          </cell>
          <cell r="E1494">
            <v>1120668</v>
          </cell>
          <cell r="F1494">
            <v>1</v>
          </cell>
          <cell r="G1494">
            <v>201603</v>
          </cell>
          <cell r="H1494" t="str">
            <v>GMB</v>
          </cell>
          <cell r="I1494">
            <v>200210</v>
          </cell>
          <cell r="J1494">
            <v>41534</v>
          </cell>
          <cell r="K1494">
            <v>41583</v>
          </cell>
          <cell r="L1494" t="str">
            <v>A vencer</v>
          </cell>
          <cell r="M1494">
            <v>62.36</v>
          </cell>
          <cell r="N1494">
            <v>62.36</v>
          </cell>
          <cell r="O1494">
            <v>62.36</v>
          </cell>
          <cell r="P1494" t="str">
            <v>Títulos provisionados para 05/11/2013</v>
          </cell>
          <cell r="Q1494" t="str">
            <v>GMB - Atendimento</v>
          </cell>
          <cell r="R1494" t="str">
            <v>Título provisionado para 05/11/2013</v>
          </cell>
          <cell r="S1494" t="e">
            <v>#N/A</v>
          </cell>
          <cell r="T1494" t="e">
            <v>#N/A</v>
          </cell>
          <cell r="U1494" t="e">
            <v>#N/A</v>
          </cell>
          <cell r="V1494" t="e">
            <v>#N/A</v>
          </cell>
          <cell r="W1494" t="e">
            <v>#N/A</v>
          </cell>
          <cell r="X1494" t="e">
            <v>#N/A</v>
          </cell>
          <cell r="Y1494">
            <v>1120668</v>
          </cell>
          <cell r="Z1494">
            <v>41543</v>
          </cell>
          <cell r="AA1494">
            <v>41583</v>
          </cell>
          <cell r="AB1494">
            <v>0</v>
          </cell>
        </row>
        <row r="1495">
          <cell r="A1495">
            <v>1123089</v>
          </cell>
          <cell r="B1495">
            <v>1</v>
          </cell>
          <cell r="C1495" t="str">
            <v>GA</v>
          </cell>
          <cell r="D1495" t="str">
            <v>UN</v>
          </cell>
          <cell r="E1495">
            <v>1123089</v>
          </cell>
          <cell r="F1495">
            <v>1</v>
          </cell>
          <cell r="G1495">
            <v>201603</v>
          </cell>
          <cell r="H1495" t="str">
            <v>GMB</v>
          </cell>
          <cell r="I1495">
            <v>200210</v>
          </cell>
          <cell r="J1495">
            <v>41542</v>
          </cell>
          <cell r="K1495">
            <v>41597</v>
          </cell>
          <cell r="L1495" t="str">
            <v>A vencer</v>
          </cell>
          <cell r="M1495">
            <v>592.79999999999995</v>
          </cell>
          <cell r="N1495">
            <v>592.79999999999995</v>
          </cell>
          <cell r="O1495">
            <v>592.79999999999995</v>
          </cell>
          <cell r="P1495" t="str">
            <v>Título no cliente-aguardando Provisão</v>
          </cell>
          <cell r="Q1495" t="str">
            <v>Cliente Xérox</v>
          </cell>
          <cell r="R1495" t="str">
            <v>Título no cliente-aguardando Provisão</v>
          </cell>
          <cell r="S1495" t="e">
            <v>#N/A</v>
          </cell>
          <cell r="T1495" t="e">
            <v>#N/A</v>
          </cell>
          <cell r="U1495" t="e">
            <v>#N/A</v>
          </cell>
          <cell r="V1495" t="e">
            <v>#N/A</v>
          </cell>
          <cell r="W1495" t="e">
            <v>#N/A</v>
          </cell>
          <cell r="X1495" t="e">
            <v>#N/A</v>
          </cell>
          <cell r="Y1495" t="e">
            <v>#N/A</v>
          </cell>
          <cell r="Z1495" t="e">
            <v>#N/A</v>
          </cell>
          <cell r="AA1495" t="e">
            <v>#N/A</v>
          </cell>
          <cell r="AB1495" t="e">
            <v>#N/A</v>
          </cell>
        </row>
        <row r="1496">
          <cell r="A1496">
            <v>1124511</v>
          </cell>
          <cell r="B1496">
            <v>1</v>
          </cell>
          <cell r="C1496" t="str">
            <v>GA</v>
          </cell>
          <cell r="D1496" t="str">
            <v>UN</v>
          </cell>
          <cell r="E1496">
            <v>1124511</v>
          </cell>
          <cell r="F1496">
            <v>1</v>
          </cell>
          <cell r="G1496">
            <v>201603</v>
          </cell>
          <cell r="H1496" t="str">
            <v>GMB</v>
          </cell>
          <cell r="I1496">
            <v>200210</v>
          </cell>
          <cell r="J1496">
            <v>41547</v>
          </cell>
          <cell r="K1496">
            <v>41597</v>
          </cell>
          <cell r="L1496" t="str">
            <v>A vencer</v>
          </cell>
          <cell r="M1496">
            <v>592.79999999999995</v>
          </cell>
          <cell r="N1496">
            <v>592.79999999999995</v>
          </cell>
          <cell r="O1496">
            <v>592.79999999999995</v>
          </cell>
          <cell r="P1496" t="str">
            <v>Título no cliente-aguardando Provisão</v>
          </cell>
          <cell r="Q1496" t="str">
            <v>Cliente Xérox</v>
          </cell>
          <cell r="R1496" t="str">
            <v>Título no cliente-aguardando Provisão</v>
          </cell>
          <cell r="S1496" t="e">
            <v>#N/A</v>
          </cell>
          <cell r="T1496" t="e">
            <v>#N/A</v>
          </cell>
          <cell r="U1496" t="e">
            <v>#N/A</v>
          </cell>
          <cell r="V1496" t="e">
            <v>#N/A</v>
          </cell>
          <cell r="W1496" t="e">
            <v>#N/A</v>
          </cell>
          <cell r="X1496" t="e">
            <v>#N/A</v>
          </cell>
          <cell r="Y1496" t="e">
            <v>#N/A</v>
          </cell>
          <cell r="Z1496" t="e">
            <v>#N/A</v>
          </cell>
          <cell r="AA1496" t="e">
            <v>#N/A</v>
          </cell>
          <cell r="AB1496" t="e">
            <v>#N/A</v>
          </cell>
        </row>
        <row r="1497">
          <cell r="A1497">
            <v>1124512</v>
          </cell>
          <cell r="B1497">
            <v>1</v>
          </cell>
          <cell r="C1497" t="str">
            <v>GA</v>
          </cell>
          <cell r="D1497" t="str">
            <v>UN</v>
          </cell>
          <cell r="E1497">
            <v>1124512</v>
          </cell>
          <cell r="F1497">
            <v>1</v>
          </cell>
          <cell r="G1497">
            <v>201603</v>
          </cell>
          <cell r="H1497" t="str">
            <v>GMB</v>
          </cell>
          <cell r="I1497">
            <v>200210</v>
          </cell>
          <cell r="J1497">
            <v>41547</v>
          </cell>
          <cell r="K1497">
            <v>41597</v>
          </cell>
          <cell r="L1497" t="str">
            <v>A vencer</v>
          </cell>
          <cell r="M1497">
            <v>592.79999999999995</v>
          </cell>
          <cell r="N1497">
            <v>592.79999999999995</v>
          </cell>
          <cell r="O1497">
            <v>592.79999999999995</v>
          </cell>
          <cell r="P1497" t="str">
            <v>Título no cliente-aguardando Provisão</v>
          </cell>
          <cell r="Q1497" t="str">
            <v>Cliente Xérox</v>
          </cell>
          <cell r="R1497" t="str">
            <v>Título no cliente-aguardando Provisão</v>
          </cell>
          <cell r="S1497" t="e">
            <v>#N/A</v>
          </cell>
          <cell r="T1497" t="e">
            <v>#N/A</v>
          </cell>
          <cell r="U1497" t="e">
            <v>#N/A</v>
          </cell>
          <cell r="V1497" t="e">
            <v>#N/A</v>
          </cell>
          <cell r="W1497" t="e">
            <v>#N/A</v>
          </cell>
          <cell r="X1497" t="e">
            <v>#N/A</v>
          </cell>
          <cell r="Y1497" t="e">
            <v>#N/A</v>
          </cell>
          <cell r="Z1497" t="e">
            <v>#N/A</v>
          </cell>
          <cell r="AA1497" t="e">
            <v>#N/A</v>
          </cell>
          <cell r="AB1497" t="e">
            <v>#N/A</v>
          </cell>
        </row>
        <row r="1498">
          <cell r="A1498">
            <v>1124513</v>
          </cell>
          <cell r="B1498">
            <v>1</v>
          </cell>
          <cell r="C1498" t="str">
            <v>GA</v>
          </cell>
          <cell r="D1498" t="str">
            <v>UN</v>
          </cell>
          <cell r="E1498">
            <v>1124513</v>
          </cell>
          <cell r="F1498">
            <v>1</v>
          </cell>
          <cell r="G1498">
            <v>201603</v>
          </cell>
          <cell r="H1498" t="str">
            <v>GMB</v>
          </cell>
          <cell r="I1498">
            <v>200210</v>
          </cell>
          <cell r="J1498">
            <v>41547</v>
          </cell>
          <cell r="K1498">
            <v>41597</v>
          </cell>
          <cell r="L1498" t="str">
            <v>A vencer</v>
          </cell>
          <cell r="M1498">
            <v>592.79999999999995</v>
          </cell>
          <cell r="N1498">
            <v>592.79999999999995</v>
          </cell>
          <cell r="O1498">
            <v>592.79999999999995</v>
          </cell>
          <cell r="P1498" t="str">
            <v>Título no cliente-aguardando Provisão</v>
          </cell>
          <cell r="Q1498" t="str">
            <v>Cliente Xérox</v>
          </cell>
          <cell r="R1498" t="str">
            <v>Título no cliente-aguardando Provisão</v>
          </cell>
          <cell r="S1498" t="e">
            <v>#N/A</v>
          </cell>
          <cell r="T1498" t="e">
            <v>#N/A</v>
          </cell>
          <cell r="U1498" t="e">
            <v>#N/A</v>
          </cell>
          <cell r="V1498" t="e">
            <v>#N/A</v>
          </cell>
          <cell r="W1498" t="e">
            <v>#N/A</v>
          </cell>
          <cell r="X1498" t="e">
            <v>#N/A</v>
          </cell>
          <cell r="Y1498" t="e">
            <v>#N/A</v>
          </cell>
          <cell r="Z1498" t="e">
            <v>#N/A</v>
          </cell>
          <cell r="AA1498" t="e">
            <v>#N/A</v>
          </cell>
          <cell r="AB1498" t="e">
            <v>#N/A</v>
          </cell>
        </row>
        <row r="1499">
          <cell r="A1499">
            <v>1124514</v>
          </cell>
          <cell r="B1499">
            <v>1</v>
          </cell>
          <cell r="C1499" t="str">
            <v>GA</v>
          </cell>
          <cell r="D1499" t="str">
            <v>UN</v>
          </cell>
          <cell r="E1499">
            <v>1124514</v>
          </cell>
          <cell r="F1499">
            <v>1</v>
          </cell>
          <cell r="G1499">
            <v>201603</v>
          </cell>
          <cell r="H1499" t="str">
            <v>GMB</v>
          </cell>
          <cell r="I1499">
            <v>200210</v>
          </cell>
          <cell r="J1499">
            <v>41547</v>
          </cell>
          <cell r="K1499">
            <v>41597</v>
          </cell>
          <cell r="L1499" t="str">
            <v>A vencer</v>
          </cell>
          <cell r="M1499">
            <v>592.79999999999995</v>
          </cell>
          <cell r="N1499">
            <v>592.79999999999995</v>
          </cell>
          <cell r="O1499">
            <v>592.79999999999995</v>
          </cell>
          <cell r="P1499" t="str">
            <v>Título no cliente-aguardando Provisão</v>
          </cell>
          <cell r="Q1499" t="str">
            <v>Cliente Xérox</v>
          </cell>
          <cell r="R1499" t="str">
            <v>Título no cliente-aguardando Provisão</v>
          </cell>
          <cell r="S1499" t="e">
            <v>#N/A</v>
          </cell>
          <cell r="T1499" t="e">
            <v>#N/A</v>
          </cell>
          <cell r="U1499" t="e">
            <v>#N/A</v>
          </cell>
          <cell r="V1499" t="e">
            <v>#N/A</v>
          </cell>
          <cell r="W1499" t="e">
            <v>#N/A</v>
          </cell>
          <cell r="X1499" t="e">
            <v>#N/A</v>
          </cell>
          <cell r="Y1499" t="e">
            <v>#N/A</v>
          </cell>
          <cell r="Z1499" t="e">
            <v>#N/A</v>
          </cell>
          <cell r="AA1499" t="e">
            <v>#N/A</v>
          </cell>
          <cell r="AB1499" t="e">
            <v>#N/A</v>
          </cell>
        </row>
        <row r="1500">
          <cell r="A1500">
            <v>1124515</v>
          </cell>
          <cell r="B1500">
            <v>1</v>
          </cell>
          <cell r="C1500" t="str">
            <v>GA</v>
          </cell>
          <cell r="D1500" t="str">
            <v>UN</v>
          </cell>
          <cell r="E1500">
            <v>1124515</v>
          </cell>
          <cell r="F1500">
            <v>1</v>
          </cell>
          <cell r="G1500">
            <v>201603</v>
          </cell>
          <cell r="H1500" t="str">
            <v>GMB</v>
          </cell>
          <cell r="I1500">
            <v>200210</v>
          </cell>
          <cell r="J1500">
            <v>41547</v>
          </cell>
          <cell r="K1500">
            <v>41597</v>
          </cell>
          <cell r="L1500" t="str">
            <v>A vencer</v>
          </cell>
          <cell r="M1500">
            <v>592.79999999999995</v>
          </cell>
          <cell r="N1500">
            <v>592.79999999999995</v>
          </cell>
          <cell r="O1500">
            <v>592.79999999999995</v>
          </cell>
          <cell r="P1500" t="str">
            <v>Título no cliente-aguardando Provisão</v>
          </cell>
          <cell r="Q1500" t="str">
            <v>Cliente Xérox</v>
          </cell>
          <cell r="R1500" t="str">
            <v>Título no cliente-aguardando Provisão</v>
          </cell>
          <cell r="S1500" t="e">
            <v>#N/A</v>
          </cell>
          <cell r="T1500" t="e">
            <v>#N/A</v>
          </cell>
          <cell r="U1500" t="e">
            <v>#N/A</v>
          </cell>
          <cell r="V1500" t="e">
            <v>#N/A</v>
          </cell>
          <cell r="W1500" t="e">
            <v>#N/A</v>
          </cell>
          <cell r="X1500" t="e">
            <v>#N/A</v>
          </cell>
          <cell r="Y1500" t="e">
            <v>#N/A</v>
          </cell>
          <cell r="Z1500" t="e">
            <v>#N/A</v>
          </cell>
          <cell r="AA1500" t="e">
            <v>#N/A</v>
          </cell>
          <cell r="AB1500" t="e">
            <v>#N/A</v>
          </cell>
        </row>
        <row r="1501">
          <cell r="A1501">
            <v>1124516</v>
          </cell>
          <cell r="B1501">
            <v>1</v>
          </cell>
          <cell r="C1501" t="str">
            <v>GA</v>
          </cell>
          <cell r="D1501" t="str">
            <v>UN</v>
          </cell>
          <cell r="E1501">
            <v>1124516</v>
          </cell>
          <cell r="F1501">
            <v>1</v>
          </cell>
          <cell r="G1501">
            <v>201603</v>
          </cell>
          <cell r="H1501" t="str">
            <v>GMB</v>
          </cell>
          <cell r="I1501">
            <v>200210</v>
          </cell>
          <cell r="J1501">
            <v>41547</v>
          </cell>
          <cell r="K1501">
            <v>41597</v>
          </cell>
          <cell r="L1501" t="str">
            <v>A vencer</v>
          </cell>
          <cell r="M1501">
            <v>592.79999999999995</v>
          </cell>
          <cell r="N1501">
            <v>592.79999999999995</v>
          </cell>
          <cell r="O1501">
            <v>592.79999999999995</v>
          </cell>
          <cell r="P1501" t="str">
            <v>Título no cliente-aguardando Provisão</v>
          </cell>
          <cell r="Q1501" t="str">
            <v>Cliente Xérox</v>
          </cell>
          <cell r="R1501" t="str">
            <v>Título no cliente-aguardando Provisão</v>
          </cell>
          <cell r="S1501" t="e">
            <v>#N/A</v>
          </cell>
          <cell r="T1501" t="e">
            <v>#N/A</v>
          </cell>
          <cell r="U1501" t="e">
            <v>#N/A</v>
          </cell>
          <cell r="V1501" t="e">
            <v>#N/A</v>
          </cell>
          <cell r="W1501" t="e">
            <v>#N/A</v>
          </cell>
          <cell r="X1501" t="e">
            <v>#N/A</v>
          </cell>
          <cell r="Y1501" t="e">
            <v>#N/A</v>
          </cell>
          <cell r="Z1501" t="e">
            <v>#N/A</v>
          </cell>
          <cell r="AA1501" t="e">
            <v>#N/A</v>
          </cell>
          <cell r="AB1501" t="e">
            <v>#N/A</v>
          </cell>
        </row>
        <row r="1502">
          <cell r="A1502">
            <v>1124517</v>
          </cell>
          <cell r="B1502">
            <v>1</v>
          </cell>
          <cell r="C1502" t="str">
            <v>GA</v>
          </cell>
          <cell r="D1502" t="str">
            <v>UN</v>
          </cell>
          <cell r="E1502">
            <v>1124517</v>
          </cell>
          <cell r="F1502">
            <v>1</v>
          </cell>
          <cell r="G1502">
            <v>201603</v>
          </cell>
          <cell r="H1502" t="str">
            <v>GMB</v>
          </cell>
          <cell r="I1502">
            <v>200210</v>
          </cell>
          <cell r="J1502">
            <v>41547</v>
          </cell>
          <cell r="K1502">
            <v>41597</v>
          </cell>
          <cell r="L1502" t="str">
            <v>A vencer</v>
          </cell>
          <cell r="M1502">
            <v>592.79999999999995</v>
          </cell>
          <cell r="N1502">
            <v>592.79999999999995</v>
          </cell>
          <cell r="O1502">
            <v>592.79999999999995</v>
          </cell>
          <cell r="P1502" t="str">
            <v>Título no cliente-aguardando Provisão</v>
          </cell>
          <cell r="Q1502" t="str">
            <v>Cliente Xérox</v>
          </cell>
          <cell r="R1502" t="str">
            <v>Título no cliente-aguardando Provisão</v>
          </cell>
          <cell r="S1502" t="e">
            <v>#N/A</v>
          </cell>
          <cell r="T1502" t="e">
            <v>#N/A</v>
          </cell>
          <cell r="U1502" t="e">
            <v>#N/A</v>
          </cell>
          <cell r="V1502" t="e">
            <v>#N/A</v>
          </cell>
          <cell r="W1502" t="e">
            <v>#N/A</v>
          </cell>
          <cell r="X1502" t="e">
            <v>#N/A</v>
          </cell>
          <cell r="Y1502" t="e">
            <v>#N/A</v>
          </cell>
          <cell r="Z1502" t="e">
            <v>#N/A</v>
          </cell>
          <cell r="AA1502" t="e">
            <v>#N/A</v>
          </cell>
          <cell r="AB1502" t="e">
            <v>#N/A</v>
          </cell>
        </row>
        <row r="1503">
          <cell r="A1503">
            <v>1124519</v>
          </cell>
          <cell r="B1503">
            <v>1</v>
          </cell>
          <cell r="C1503" t="str">
            <v>GA</v>
          </cell>
          <cell r="D1503" t="str">
            <v>UN</v>
          </cell>
          <cell r="E1503">
            <v>1124519</v>
          </cell>
          <cell r="F1503">
            <v>1</v>
          </cell>
          <cell r="G1503">
            <v>201603</v>
          </cell>
          <cell r="H1503" t="str">
            <v>GMB</v>
          </cell>
          <cell r="I1503">
            <v>200210</v>
          </cell>
          <cell r="J1503">
            <v>41547</v>
          </cell>
          <cell r="K1503">
            <v>41597</v>
          </cell>
          <cell r="L1503" t="str">
            <v>A vencer</v>
          </cell>
          <cell r="M1503">
            <v>592.79999999999995</v>
          </cell>
          <cell r="N1503">
            <v>592.79999999999995</v>
          </cell>
          <cell r="O1503">
            <v>592.79999999999995</v>
          </cell>
          <cell r="P1503" t="str">
            <v>Título no cliente-aguardando Provisão</v>
          </cell>
          <cell r="Q1503" t="str">
            <v>Cliente Xérox</v>
          </cell>
          <cell r="R1503" t="str">
            <v>Título no cliente-aguardando Provisão</v>
          </cell>
          <cell r="S1503" t="e">
            <v>#N/A</v>
          </cell>
          <cell r="T1503" t="e">
            <v>#N/A</v>
          </cell>
          <cell r="U1503" t="e">
            <v>#N/A</v>
          </cell>
          <cell r="V1503" t="e">
            <v>#N/A</v>
          </cell>
          <cell r="W1503" t="e">
            <v>#N/A</v>
          </cell>
          <cell r="X1503" t="e">
            <v>#N/A</v>
          </cell>
          <cell r="Y1503" t="e">
            <v>#N/A</v>
          </cell>
          <cell r="Z1503" t="e">
            <v>#N/A</v>
          </cell>
          <cell r="AA1503" t="e">
            <v>#N/A</v>
          </cell>
          <cell r="AB1503" t="e">
            <v>#N/A</v>
          </cell>
        </row>
        <row r="1504">
          <cell r="A1504">
            <v>1124520</v>
          </cell>
          <cell r="B1504">
            <v>1</v>
          </cell>
          <cell r="C1504" t="str">
            <v>GA</v>
          </cell>
          <cell r="D1504" t="str">
            <v>UN</v>
          </cell>
          <cell r="E1504">
            <v>1124520</v>
          </cell>
          <cell r="F1504">
            <v>1</v>
          </cell>
          <cell r="G1504">
            <v>201603</v>
          </cell>
          <cell r="H1504" t="str">
            <v>GMB</v>
          </cell>
          <cell r="I1504">
            <v>200210</v>
          </cell>
          <cell r="J1504">
            <v>41547</v>
          </cell>
          <cell r="K1504">
            <v>41597</v>
          </cell>
          <cell r="L1504" t="str">
            <v>A vencer</v>
          </cell>
          <cell r="M1504">
            <v>592.79999999999995</v>
          </cell>
          <cell r="N1504">
            <v>592.79999999999995</v>
          </cell>
          <cell r="O1504">
            <v>592.79999999999995</v>
          </cell>
          <cell r="P1504" t="str">
            <v>Título no cliente-aguardando Provisão</v>
          </cell>
          <cell r="Q1504" t="str">
            <v>Cliente Xérox</v>
          </cell>
          <cell r="R1504" t="str">
            <v>Título no cliente-aguardando Provisão</v>
          </cell>
          <cell r="S1504" t="e">
            <v>#N/A</v>
          </cell>
          <cell r="T1504" t="e">
            <v>#N/A</v>
          </cell>
          <cell r="U1504" t="e">
            <v>#N/A</v>
          </cell>
          <cell r="V1504" t="e">
            <v>#N/A</v>
          </cell>
          <cell r="W1504" t="e">
            <v>#N/A</v>
          </cell>
          <cell r="X1504" t="e">
            <v>#N/A</v>
          </cell>
          <cell r="Y1504" t="e">
            <v>#N/A</v>
          </cell>
          <cell r="Z1504" t="e">
            <v>#N/A</v>
          </cell>
          <cell r="AA1504" t="e">
            <v>#N/A</v>
          </cell>
          <cell r="AB1504" t="e">
            <v>#N/A</v>
          </cell>
        </row>
        <row r="1505">
          <cell r="A1505">
            <v>1124521</v>
          </cell>
          <cell r="B1505">
            <v>1</v>
          </cell>
          <cell r="C1505" t="str">
            <v>GA</v>
          </cell>
          <cell r="D1505" t="str">
            <v>UN</v>
          </cell>
          <cell r="E1505">
            <v>1124521</v>
          </cell>
          <cell r="F1505">
            <v>1</v>
          </cell>
          <cell r="G1505">
            <v>201603</v>
          </cell>
          <cell r="H1505" t="str">
            <v>GMB</v>
          </cell>
          <cell r="I1505">
            <v>200210</v>
          </cell>
          <cell r="J1505">
            <v>41547</v>
          </cell>
          <cell r="K1505">
            <v>41597</v>
          </cell>
          <cell r="L1505" t="str">
            <v>A vencer</v>
          </cell>
          <cell r="M1505">
            <v>592.79999999999995</v>
          </cell>
          <cell r="N1505">
            <v>592.79999999999995</v>
          </cell>
          <cell r="O1505">
            <v>592.79999999999995</v>
          </cell>
          <cell r="P1505" t="str">
            <v>Título no cliente-aguardando Provisão</v>
          </cell>
          <cell r="Q1505" t="str">
            <v>Cliente Xérox</v>
          </cell>
          <cell r="R1505" t="str">
            <v>Título no cliente-aguardando Provisão</v>
          </cell>
          <cell r="S1505" t="e">
            <v>#N/A</v>
          </cell>
          <cell r="T1505" t="e">
            <v>#N/A</v>
          </cell>
          <cell r="U1505" t="e">
            <v>#N/A</v>
          </cell>
          <cell r="V1505" t="e">
            <v>#N/A</v>
          </cell>
          <cell r="W1505" t="e">
            <v>#N/A</v>
          </cell>
          <cell r="X1505" t="e">
            <v>#N/A</v>
          </cell>
          <cell r="Y1505" t="e">
            <v>#N/A</v>
          </cell>
          <cell r="Z1505" t="e">
            <v>#N/A</v>
          </cell>
          <cell r="AA1505" t="e">
            <v>#N/A</v>
          </cell>
          <cell r="AB1505" t="e">
            <v>#N/A</v>
          </cell>
        </row>
        <row r="1506">
          <cell r="A1506">
            <v>1124522</v>
          </cell>
          <cell r="B1506">
            <v>1</v>
          </cell>
          <cell r="C1506" t="str">
            <v>GA</v>
          </cell>
          <cell r="D1506" t="str">
            <v>UN</v>
          </cell>
          <cell r="E1506">
            <v>1124522</v>
          </cell>
          <cell r="F1506">
            <v>1</v>
          </cell>
          <cell r="G1506">
            <v>201603</v>
          </cell>
          <cell r="H1506" t="str">
            <v>GMB</v>
          </cell>
          <cell r="I1506">
            <v>200210</v>
          </cell>
          <cell r="J1506">
            <v>41547</v>
          </cell>
          <cell r="K1506">
            <v>41597</v>
          </cell>
          <cell r="L1506" t="str">
            <v>A vencer</v>
          </cell>
          <cell r="M1506">
            <v>592.79999999999995</v>
          </cell>
          <cell r="N1506">
            <v>592.79999999999995</v>
          </cell>
          <cell r="O1506">
            <v>592.79999999999995</v>
          </cell>
          <cell r="P1506" t="str">
            <v>Título no cliente-aguardando Provisão</v>
          </cell>
          <cell r="Q1506" t="str">
            <v>Cliente Xérox</v>
          </cell>
          <cell r="R1506" t="str">
            <v>Título no cliente-aguardando Provisão</v>
          </cell>
          <cell r="S1506" t="e">
            <v>#N/A</v>
          </cell>
          <cell r="T1506" t="e">
            <v>#N/A</v>
          </cell>
          <cell r="U1506" t="e">
            <v>#N/A</v>
          </cell>
          <cell r="V1506" t="e">
            <v>#N/A</v>
          </cell>
          <cell r="W1506" t="e">
            <v>#N/A</v>
          </cell>
          <cell r="X1506" t="e">
            <v>#N/A</v>
          </cell>
          <cell r="Y1506" t="e">
            <v>#N/A</v>
          </cell>
          <cell r="Z1506" t="e">
            <v>#N/A</v>
          </cell>
          <cell r="AA1506" t="e">
            <v>#N/A</v>
          </cell>
          <cell r="AB1506" t="e">
            <v>#N/A</v>
          </cell>
        </row>
        <row r="1507">
          <cell r="A1507">
            <v>1124523</v>
          </cell>
          <cell r="B1507">
            <v>1</v>
          </cell>
          <cell r="C1507" t="str">
            <v>GA</v>
          </cell>
          <cell r="D1507" t="str">
            <v>UN</v>
          </cell>
          <cell r="E1507">
            <v>1124523</v>
          </cell>
          <cell r="F1507">
            <v>1</v>
          </cell>
          <cell r="G1507">
            <v>201603</v>
          </cell>
          <cell r="H1507" t="str">
            <v>GMB</v>
          </cell>
          <cell r="I1507">
            <v>200210</v>
          </cell>
          <cell r="J1507">
            <v>41547</v>
          </cell>
          <cell r="K1507">
            <v>41597</v>
          </cell>
          <cell r="L1507" t="str">
            <v>A vencer</v>
          </cell>
          <cell r="M1507">
            <v>592.79999999999995</v>
          </cell>
          <cell r="N1507">
            <v>592.79999999999995</v>
          </cell>
          <cell r="O1507">
            <v>592.79999999999995</v>
          </cell>
          <cell r="P1507" t="str">
            <v>Título no cliente-aguardando Provisão</v>
          </cell>
          <cell r="Q1507" t="str">
            <v>Cliente Xérox</v>
          </cell>
          <cell r="R1507" t="str">
            <v>Título no cliente-aguardando Provisão</v>
          </cell>
          <cell r="S1507" t="e">
            <v>#N/A</v>
          </cell>
          <cell r="T1507" t="e">
            <v>#N/A</v>
          </cell>
          <cell r="U1507" t="e">
            <v>#N/A</v>
          </cell>
          <cell r="V1507" t="e">
            <v>#N/A</v>
          </cell>
          <cell r="W1507" t="e">
            <v>#N/A</v>
          </cell>
          <cell r="X1507" t="e">
            <v>#N/A</v>
          </cell>
          <cell r="Y1507" t="e">
            <v>#N/A</v>
          </cell>
          <cell r="Z1507" t="e">
            <v>#N/A</v>
          </cell>
          <cell r="AA1507" t="e">
            <v>#N/A</v>
          </cell>
          <cell r="AB1507" t="e">
            <v>#N/A</v>
          </cell>
        </row>
        <row r="1508">
          <cell r="A1508">
            <v>1124524</v>
          </cell>
          <cell r="B1508">
            <v>1</v>
          </cell>
          <cell r="C1508" t="str">
            <v>GA</v>
          </cell>
          <cell r="D1508" t="str">
            <v>UN</v>
          </cell>
          <cell r="E1508">
            <v>1124524</v>
          </cell>
          <cell r="F1508">
            <v>1</v>
          </cell>
          <cell r="G1508">
            <v>201603</v>
          </cell>
          <cell r="H1508" t="str">
            <v>GMB</v>
          </cell>
          <cell r="I1508">
            <v>200210</v>
          </cell>
          <cell r="J1508">
            <v>41547</v>
          </cell>
          <cell r="K1508">
            <v>41597</v>
          </cell>
          <cell r="L1508" t="str">
            <v>A vencer</v>
          </cell>
          <cell r="M1508">
            <v>592.79999999999995</v>
          </cell>
          <cell r="N1508">
            <v>592.79999999999995</v>
          </cell>
          <cell r="O1508">
            <v>592.79999999999995</v>
          </cell>
          <cell r="P1508" t="str">
            <v>Título no cliente-aguardando Provisão</v>
          </cell>
          <cell r="Q1508" t="str">
            <v>Cliente Xérox</v>
          </cell>
          <cell r="R1508" t="str">
            <v>Título no cliente-aguardando Provisão</v>
          </cell>
          <cell r="S1508" t="e">
            <v>#N/A</v>
          </cell>
          <cell r="T1508" t="e">
            <v>#N/A</v>
          </cell>
          <cell r="U1508" t="e">
            <v>#N/A</v>
          </cell>
          <cell r="V1508" t="e">
            <v>#N/A</v>
          </cell>
          <cell r="W1508" t="e">
            <v>#N/A</v>
          </cell>
          <cell r="X1508" t="e">
            <v>#N/A</v>
          </cell>
          <cell r="Y1508" t="e">
            <v>#N/A</v>
          </cell>
          <cell r="Z1508" t="e">
            <v>#N/A</v>
          </cell>
          <cell r="AA1508" t="e">
            <v>#N/A</v>
          </cell>
          <cell r="AB1508" t="e">
            <v>#N/A</v>
          </cell>
        </row>
        <row r="1509">
          <cell r="A1509">
            <v>1124525</v>
          </cell>
          <cell r="B1509">
            <v>1</v>
          </cell>
          <cell r="C1509" t="str">
            <v>GA</v>
          </cell>
          <cell r="D1509" t="str">
            <v>UN</v>
          </cell>
          <cell r="E1509">
            <v>1124525</v>
          </cell>
          <cell r="F1509">
            <v>1</v>
          </cell>
          <cell r="G1509">
            <v>201603</v>
          </cell>
          <cell r="H1509" t="str">
            <v>GMB</v>
          </cell>
          <cell r="I1509">
            <v>200210</v>
          </cell>
          <cell r="J1509">
            <v>41547</v>
          </cell>
          <cell r="K1509">
            <v>41597</v>
          </cell>
          <cell r="L1509" t="str">
            <v>A vencer</v>
          </cell>
          <cell r="M1509">
            <v>592.79999999999995</v>
          </cell>
          <cell r="N1509">
            <v>592.79999999999995</v>
          </cell>
          <cell r="O1509">
            <v>592.79999999999995</v>
          </cell>
          <cell r="P1509" t="str">
            <v>Título no cliente-aguardando Provisão</v>
          </cell>
          <cell r="Q1509" t="str">
            <v>Cliente Xérox</v>
          </cell>
          <cell r="R1509" t="str">
            <v>Título no cliente-aguardando Provisão</v>
          </cell>
          <cell r="S1509" t="e">
            <v>#N/A</v>
          </cell>
          <cell r="T1509" t="e">
            <v>#N/A</v>
          </cell>
          <cell r="U1509" t="e">
            <v>#N/A</v>
          </cell>
          <cell r="V1509" t="e">
            <v>#N/A</v>
          </cell>
          <cell r="W1509" t="e">
            <v>#N/A</v>
          </cell>
          <cell r="X1509" t="e">
            <v>#N/A</v>
          </cell>
          <cell r="Y1509" t="e">
            <v>#N/A</v>
          </cell>
          <cell r="Z1509" t="e">
            <v>#N/A</v>
          </cell>
          <cell r="AA1509" t="e">
            <v>#N/A</v>
          </cell>
          <cell r="AB1509" t="e">
            <v>#N/A</v>
          </cell>
        </row>
        <row r="1510">
          <cell r="A1510">
            <v>1124526</v>
          </cell>
          <cell r="B1510">
            <v>1</v>
          </cell>
          <cell r="C1510" t="str">
            <v>GA</v>
          </cell>
          <cell r="D1510" t="str">
            <v>UN</v>
          </cell>
          <cell r="E1510">
            <v>1124526</v>
          </cell>
          <cell r="F1510">
            <v>1</v>
          </cell>
          <cell r="G1510">
            <v>201603</v>
          </cell>
          <cell r="H1510" t="str">
            <v>GMB</v>
          </cell>
          <cell r="I1510">
            <v>200210</v>
          </cell>
          <cell r="J1510">
            <v>41547</v>
          </cell>
          <cell r="K1510">
            <v>41597</v>
          </cell>
          <cell r="L1510" t="str">
            <v>A vencer</v>
          </cell>
          <cell r="M1510">
            <v>592.79999999999995</v>
          </cell>
          <cell r="N1510">
            <v>592.79999999999995</v>
          </cell>
          <cell r="O1510">
            <v>592.79999999999995</v>
          </cell>
          <cell r="P1510" t="str">
            <v>Título no cliente-aguardando Provisão</v>
          </cell>
          <cell r="Q1510" t="str">
            <v>Cliente Xérox</v>
          </cell>
          <cell r="R1510" t="str">
            <v>Título no cliente-aguardando Provisão</v>
          </cell>
          <cell r="S1510" t="e">
            <v>#N/A</v>
          </cell>
          <cell r="T1510" t="e">
            <v>#N/A</v>
          </cell>
          <cell r="U1510" t="e">
            <v>#N/A</v>
          </cell>
          <cell r="V1510" t="e">
            <v>#N/A</v>
          </cell>
          <cell r="W1510" t="e">
            <v>#N/A</v>
          </cell>
          <cell r="X1510" t="e">
            <v>#N/A</v>
          </cell>
          <cell r="Y1510" t="e">
            <v>#N/A</v>
          </cell>
          <cell r="Z1510" t="e">
            <v>#N/A</v>
          </cell>
          <cell r="AA1510" t="e">
            <v>#N/A</v>
          </cell>
          <cell r="AB1510" t="e">
            <v>#N/A</v>
          </cell>
        </row>
        <row r="1511">
          <cell r="A1511">
            <v>1124527</v>
          </cell>
          <cell r="B1511">
            <v>1</v>
          </cell>
          <cell r="C1511" t="str">
            <v>GA</v>
          </cell>
          <cell r="D1511" t="str">
            <v>UN</v>
          </cell>
          <cell r="E1511">
            <v>1124527</v>
          </cell>
          <cell r="F1511">
            <v>1</v>
          </cell>
          <cell r="G1511">
            <v>201603</v>
          </cell>
          <cell r="H1511" t="str">
            <v>GMB</v>
          </cell>
          <cell r="I1511">
            <v>200210</v>
          </cell>
          <cell r="J1511">
            <v>41547</v>
          </cell>
          <cell r="K1511">
            <v>41597</v>
          </cell>
          <cell r="L1511" t="str">
            <v>A vencer</v>
          </cell>
          <cell r="M1511">
            <v>592.79999999999995</v>
          </cell>
          <cell r="N1511">
            <v>592.79999999999995</v>
          </cell>
          <cell r="O1511">
            <v>592.79999999999995</v>
          </cell>
          <cell r="P1511" t="str">
            <v>Título no cliente-aguardando Provisão</v>
          </cell>
          <cell r="Q1511" t="str">
            <v>Cliente Xérox</v>
          </cell>
          <cell r="R1511" t="str">
            <v>Título no cliente-aguardando Provisão</v>
          </cell>
          <cell r="S1511" t="e">
            <v>#N/A</v>
          </cell>
          <cell r="T1511" t="e">
            <v>#N/A</v>
          </cell>
          <cell r="U1511" t="e">
            <v>#N/A</v>
          </cell>
          <cell r="V1511" t="e">
            <v>#N/A</v>
          </cell>
          <cell r="W1511" t="e">
            <v>#N/A</v>
          </cell>
          <cell r="X1511" t="e">
            <v>#N/A</v>
          </cell>
          <cell r="Y1511" t="e">
            <v>#N/A</v>
          </cell>
          <cell r="Z1511" t="e">
            <v>#N/A</v>
          </cell>
          <cell r="AA1511" t="e">
            <v>#N/A</v>
          </cell>
          <cell r="AB1511" t="e">
            <v>#N/A</v>
          </cell>
        </row>
        <row r="1512">
          <cell r="A1512">
            <v>1124528</v>
          </cell>
          <cell r="B1512">
            <v>1</v>
          </cell>
          <cell r="C1512" t="str">
            <v>GA</v>
          </cell>
          <cell r="D1512" t="str">
            <v>UN</v>
          </cell>
          <cell r="E1512">
            <v>1124528</v>
          </cell>
          <cell r="F1512">
            <v>1</v>
          </cell>
          <cell r="G1512">
            <v>201603</v>
          </cell>
          <cell r="H1512" t="str">
            <v>GMB</v>
          </cell>
          <cell r="I1512">
            <v>200210</v>
          </cell>
          <cell r="J1512">
            <v>41547</v>
          </cell>
          <cell r="K1512">
            <v>41597</v>
          </cell>
          <cell r="L1512" t="str">
            <v>A vencer</v>
          </cell>
          <cell r="M1512">
            <v>592.79999999999995</v>
          </cell>
          <cell r="N1512">
            <v>592.79999999999995</v>
          </cell>
          <cell r="O1512">
            <v>592.79999999999995</v>
          </cell>
          <cell r="P1512" t="str">
            <v>Título no cliente-aguardando Provisão</v>
          </cell>
          <cell r="Q1512" t="str">
            <v>Cliente Xérox</v>
          </cell>
          <cell r="R1512" t="str">
            <v>Título no cliente-aguardando Provisão</v>
          </cell>
          <cell r="S1512" t="e">
            <v>#N/A</v>
          </cell>
          <cell r="T1512" t="e">
            <v>#N/A</v>
          </cell>
          <cell r="U1512" t="e">
            <v>#N/A</v>
          </cell>
          <cell r="V1512" t="e">
            <v>#N/A</v>
          </cell>
          <cell r="W1512" t="e">
            <v>#N/A</v>
          </cell>
          <cell r="X1512" t="e">
            <v>#N/A</v>
          </cell>
          <cell r="Y1512" t="e">
            <v>#N/A</v>
          </cell>
          <cell r="Z1512" t="e">
            <v>#N/A</v>
          </cell>
          <cell r="AA1512" t="e">
            <v>#N/A</v>
          </cell>
          <cell r="AB1512" t="e">
            <v>#N/A</v>
          </cell>
        </row>
        <row r="1513">
          <cell r="A1513">
            <v>1124529</v>
          </cell>
          <cell r="B1513">
            <v>1</v>
          </cell>
          <cell r="C1513" t="str">
            <v>GA</v>
          </cell>
          <cell r="D1513" t="str">
            <v>UN</v>
          </cell>
          <cell r="E1513">
            <v>1124529</v>
          </cell>
          <cell r="F1513">
            <v>1</v>
          </cell>
          <cell r="G1513">
            <v>201603</v>
          </cell>
          <cell r="H1513" t="str">
            <v>GMB</v>
          </cell>
          <cell r="I1513">
            <v>200210</v>
          </cell>
          <cell r="J1513">
            <v>41547</v>
          </cell>
          <cell r="K1513">
            <v>41597</v>
          </cell>
          <cell r="L1513" t="str">
            <v>A vencer</v>
          </cell>
          <cell r="M1513">
            <v>592.79999999999995</v>
          </cell>
          <cell r="N1513">
            <v>592.79999999999995</v>
          </cell>
          <cell r="O1513">
            <v>592.79999999999995</v>
          </cell>
          <cell r="P1513" t="str">
            <v>Título no cliente-aguardando Provisão</v>
          </cell>
          <cell r="Q1513" t="str">
            <v>Cliente Xérox</v>
          </cell>
          <cell r="R1513" t="str">
            <v>Título no cliente-aguardando Provisão</v>
          </cell>
          <cell r="S1513" t="e">
            <v>#N/A</v>
          </cell>
          <cell r="T1513" t="e">
            <v>#N/A</v>
          </cell>
          <cell r="U1513" t="e">
            <v>#N/A</v>
          </cell>
          <cell r="V1513" t="e">
            <v>#N/A</v>
          </cell>
          <cell r="W1513" t="e">
            <v>#N/A</v>
          </cell>
          <cell r="X1513" t="e">
            <v>#N/A</v>
          </cell>
          <cell r="Y1513" t="e">
            <v>#N/A</v>
          </cell>
          <cell r="Z1513" t="e">
            <v>#N/A</v>
          </cell>
          <cell r="AA1513" t="e">
            <v>#N/A</v>
          </cell>
          <cell r="AB1513" t="e">
            <v>#N/A</v>
          </cell>
        </row>
        <row r="1514">
          <cell r="A1514">
            <v>1124530</v>
          </cell>
          <cell r="B1514">
            <v>1</v>
          </cell>
          <cell r="C1514" t="str">
            <v>GA</v>
          </cell>
          <cell r="D1514" t="str">
            <v>UN</v>
          </cell>
          <cell r="E1514">
            <v>1124530</v>
          </cell>
          <cell r="F1514">
            <v>1</v>
          </cell>
          <cell r="G1514">
            <v>201603</v>
          </cell>
          <cell r="H1514" t="str">
            <v>GMB</v>
          </cell>
          <cell r="I1514">
            <v>200210</v>
          </cell>
          <cell r="J1514">
            <v>41547</v>
          </cell>
          <cell r="K1514">
            <v>41597</v>
          </cell>
          <cell r="L1514" t="str">
            <v>A vencer</v>
          </cell>
          <cell r="M1514">
            <v>592.79999999999995</v>
          </cell>
          <cell r="N1514">
            <v>592.79999999999995</v>
          </cell>
          <cell r="O1514">
            <v>592.79999999999995</v>
          </cell>
          <cell r="P1514" t="str">
            <v>Título no cliente-aguardando Provisão</v>
          </cell>
          <cell r="Q1514" t="str">
            <v>Cliente Xérox</v>
          </cell>
          <cell r="R1514" t="str">
            <v>Título no cliente-aguardando Provisão</v>
          </cell>
          <cell r="S1514" t="e">
            <v>#N/A</v>
          </cell>
          <cell r="T1514" t="e">
            <v>#N/A</v>
          </cell>
          <cell r="U1514" t="e">
            <v>#N/A</v>
          </cell>
          <cell r="V1514" t="e">
            <v>#N/A</v>
          </cell>
          <cell r="W1514" t="e">
            <v>#N/A</v>
          </cell>
          <cell r="X1514" t="e">
            <v>#N/A</v>
          </cell>
          <cell r="Y1514" t="e">
            <v>#N/A</v>
          </cell>
          <cell r="Z1514" t="e">
            <v>#N/A</v>
          </cell>
          <cell r="AA1514" t="e">
            <v>#N/A</v>
          </cell>
          <cell r="AB1514" t="e">
            <v>#N/A</v>
          </cell>
        </row>
        <row r="1515">
          <cell r="A1515">
            <v>1124531</v>
          </cell>
          <cell r="B1515">
            <v>1</v>
          </cell>
          <cell r="C1515" t="str">
            <v>GA</v>
          </cell>
          <cell r="D1515" t="str">
            <v>UN</v>
          </cell>
          <cell r="E1515">
            <v>1124531</v>
          </cell>
          <cell r="F1515">
            <v>1</v>
          </cell>
          <cell r="G1515">
            <v>201603</v>
          </cell>
          <cell r="H1515" t="str">
            <v>GMB</v>
          </cell>
          <cell r="I1515">
            <v>200210</v>
          </cell>
          <cell r="J1515">
            <v>41547</v>
          </cell>
          <cell r="K1515">
            <v>41597</v>
          </cell>
          <cell r="L1515" t="str">
            <v>A vencer</v>
          </cell>
          <cell r="M1515">
            <v>592.79999999999995</v>
          </cell>
          <cell r="N1515">
            <v>592.79999999999995</v>
          </cell>
          <cell r="O1515">
            <v>592.79999999999995</v>
          </cell>
          <cell r="P1515" t="str">
            <v>Título no cliente-aguardando Provisão</v>
          </cell>
          <cell r="Q1515" t="str">
            <v>Cliente Xérox</v>
          </cell>
          <cell r="R1515" t="str">
            <v>Título no cliente-aguardando Provisão</v>
          </cell>
          <cell r="S1515" t="e">
            <v>#N/A</v>
          </cell>
          <cell r="T1515" t="e">
            <v>#N/A</v>
          </cell>
          <cell r="U1515" t="e">
            <v>#N/A</v>
          </cell>
          <cell r="V1515" t="e">
            <v>#N/A</v>
          </cell>
          <cell r="W1515" t="e">
            <v>#N/A</v>
          </cell>
          <cell r="X1515" t="e">
            <v>#N/A</v>
          </cell>
          <cell r="Y1515" t="e">
            <v>#N/A</v>
          </cell>
          <cell r="Z1515" t="e">
            <v>#N/A</v>
          </cell>
          <cell r="AA1515" t="e">
            <v>#N/A</v>
          </cell>
          <cell r="AB1515" t="e">
            <v>#N/A</v>
          </cell>
        </row>
        <row r="1516">
          <cell r="A1516">
            <v>1124532</v>
          </cell>
          <cell r="B1516">
            <v>1</v>
          </cell>
          <cell r="C1516" t="str">
            <v>GA</v>
          </cell>
          <cell r="D1516" t="str">
            <v>UN</v>
          </cell>
          <cell r="E1516">
            <v>1124532</v>
          </cell>
          <cell r="F1516">
            <v>1</v>
          </cell>
          <cell r="G1516">
            <v>201603</v>
          </cell>
          <cell r="H1516" t="str">
            <v>GMB</v>
          </cell>
          <cell r="I1516">
            <v>200210</v>
          </cell>
          <cell r="J1516">
            <v>41547</v>
          </cell>
          <cell r="K1516">
            <v>41597</v>
          </cell>
          <cell r="L1516" t="str">
            <v>A vencer</v>
          </cell>
          <cell r="M1516">
            <v>592.79999999999995</v>
          </cell>
          <cell r="N1516">
            <v>592.79999999999995</v>
          </cell>
          <cell r="O1516">
            <v>592.79999999999995</v>
          </cell>
          <cell r="P1516" t="str">
            <v>Título no cliente-aguardando Provisão</v>
          </cell>
          <cell r="Q1516" t="str">
            <v>Cliente Xérox</v>
          </cell>
          <cell r="R1516" t="str">
            <v>Título no cliente-aguardando Provisão</v>
          </cell>
          <cell r="S1516" t="e">
            <v>#N/A</v>
          </cell>
          <cell r="T1516" t="e">
            <v>#N/A</v>
          </cell>
          <cell r="U1516" t="e">
            <v>#N/A</v>
          </cell>
          <cell r="V1516" t="e">
            <v>#N/A</v>
          </cell>
          <cell r="W1516" t="e">
            <v>#N/A</v>
          </cell>
          <cell r="X1516" t="e">
            <v>#N/A</v>
          </cell>
          <cell r="Y1516" t="e">
            <v>#N/A</v>
          </cell>
          <cell r="Z1516" t="e">
            <v>#N/A</v>
          </cell>
          <cell r="AA1516" t="e">
            <v>#N/A</v>
          </cell>
          <cell r="AB1516" t="e">
            <v>#N/A</v>
          </cell>
        </row>
        <row r="1517">
          <cell r="A1517">
            <v>1124533</v>
          </cell>
          <cell r="B1517">
            <v>1</v>
          </cell>
          <cell r="C1517" t="str">
            <v>GA</v>
          </cell>
          <cell r="D1517" t="str">
            <v>UN</v>
          </cell>
          <cell r="E1517">
            <v>1124533</v>
          </cell>
          <cell r="F1517">
            <v>1</v>
          </cell>
          <cell r="G1517">
            <v>201603</v>
          </cell>
          <cell r="H1517" t="str">
            <v>GMB</v>
          </cell>
          <cell r="I1517">
            <v>200210</v>
          </cell>
          <cell r="J1517">
            <v>41547</v>
          </cell>
          <cell r="K1517">
            <v>41597</v>
          </cell>
          <cell r="L1517" t="str">
            <v>A vencer</v>
          </cell>
          <cell r="M1517">
            <v>592.79999999999995</v>
          </cell>
          <cell r="N1517">
            <v>592.79999999999995</v>
          </cell>
          <cell r="O1517">
            <v>592.79999999999995</v>
          </cell>
          <cell r="P1517" t="str">
            <v>Título no cliente-aguardando Provisão</v>
          </cell>
          <cell r="Q1517" t="str">
            <v>Cliente Xérox</v>
          </cell>
          <cell r="R1517" t="str">
            <v>Título no cliente-aguardando Provisão</v>
          </cell>
          <cell r="S1517" t="e">
            <v>#N/A</v>
          </cell>
          <cell r="T1517" t="e">
            <v>#N/A</v>
          </cell>
          <cell r="U1517" t="e">
            <v>#N/A</v>
          </cell>
          <cell r="V1517" t="e">
            <v>#N/A</v>
          </cell>
          <cell r="W1517" t="e">
            <v>#N/A</v>
          </cell>
          <cell r="X1517" t="e">
            <v>#N/A</v>
          </cell>
          <cell r="Y1517" t="e">
            <v>#N/A</v>
          </cell>
          <cell r="Z1517" t="e">
            <v>#N/A</v>
          </cell>
          <cell r="AA1517" t="e">
            <v>#N/A</v>
          </cell>
          <cell r="AB1517" t="e">
            <v>#N/A</v>
          </cell>
        </row>
        <row r="1518">
          <cell r="A1518">
            <v>1124534</v>
          </cell>
          <cell r="B1518">
            <v>1</v>
          </cell>
          <cell r="C1518" t="str">
            <v>GA</v>
          </cell>
          <cell r="D1518" t="str">
            <v>UN</v>
          </cell>
          <cell r="E1518">
            <v>1124534</v>
          </cell>
          <cell r="F1518">
            <v>1</v>
          </cell>
          <cell r="G1518">
            <v>201603</v>
          </cell>
          <cell r="H1518" t="str">
            <v>GMB</v>
          </cell>
          <cell r="I1518">
            <v>200210</v>
          </cell>
          <cell r="J1518">
            <v>41547</v>
          </cell>
          <cell r="K1518">
            <v>41597</v>
          </cell>
          <cell r="L1518" t="str">
            <v>A vencer</v>
          </cell>
          <cell r="M1518">
            <v>592.79999999999995</v>
          </cell>
          <cell r="N1518">
            <v>592.79999999999995</v>
          </cell>
          <cell r="O1518">
            <v>592.79999999999995</v>
          </cell>
          <cell r="P1518" t="str">
            <v>Título no cliente-aguardando Provisão</v>
          </cell>
          <cell r="Q1518" t="str">
            <v>Cliente Xérox</v>
          </cell>
          <cell r="R1518" t="str">
            <v>Título no cliente-aguardando Provisão</v>
          </cell>
          <cell r="S1518" t="e">
            <v>#N/A</v>
          </cell>
          <cell r="T1518" t="e">
            <v>#N/A</v>
          </cell>
          <cell r="U1518" t="e">
            <v>#N/A</v>
          </cell>
          <cell r="V1518" t="e">
            <v>#N/A</v>
          </cell>
          <cell r="W1518" t="e">
            <v>#N/A</v>
          </cell>
          <cell r="X1518" t="e">
            <v>#N/A</v>
          </cell>
          <cell r="Y1518" t="e">
            <v>#N/A</v>
          </cell>
          <cell r="Z1518" t="e">
            <v>#N/A</v>
          </cell>
          <cell r="AA1518" t="e">
            <v>#N/A</v>
          </cell>
          <cell r="AB1518" t="e">
            <v>#N/A</v>
          </cell>
        </row>
        <row r="1519">
          <cell r="A1519">
            <v>1124535</v>
          </cell>
          <cell r="B1519">
            <v>1</v>
          </cell>
          <cell r="C1519" t="str">
            <v>GA</v>
          </cell>
          <cell r="D1519" t="str">
            <v>UN</v>
          </cell>
          <cell r="E1519">
            <v>1124535</v>
          </cell>
          <cell r="F1519">
            <v>1</v>
          </cell>
          <cell r="G1519">
            <v>201603</v>
          </cell>
          <cell r="H1519" t="str">
            <v>GMB</v>
          </cell>
          <cell r="I1519">
            <v>200210</v>
          </cell>
          <cell r="J1519">
            <v>41547</v>
          </cell>
          <cell r="K1519">
            <v>41597</v>
          </cell>
          <cell r="L1519" t="str">
            <v>A vencer</v>
          </cell>
          <cell r="M1519">
            <v>592.79999999999995</v>
          </cell>
          <cell r="N1519">
            <v>592.79999999999995</v>
          </cell>
          <cell r="O1519">
            <v>592.79999999999995</v>
          </cell>
          <cell r="P1519" t="str">
            <v>Título no cliente-aguardando Provisão</v>
          </cell>
          <cell r="Q1519" t="str">
            <v>Cliente Xérox</v>
          </cell>
          <cell r="R1519" t="str">
            <v>Título no cliente-aguardando Provisão</v>
          </cell>
          <cell r="S1519" t="e">
            <v>#N/A</v>
          </cell>
          <cell r="T1519" t="e">
            <v>#N/A</v>
          </cell>
          <cell r="U1519" t="e">
            <v>#N/A</v>
          </cell>
          <cell r="V1519" t="e">
            <v>#N/A</v>
          </cell>
          <cell r="W1519" t="e">
            <v>#N/A</v>
          </cell>
          <cell r="X1519" t="e">
            <v>#N/A</v>
          </cell>
          <cell r="Y1519" t="e">
            <v>#N/A</v>
          </cell>
          <cell r="Z1519" t="e">
            <v>#N/A</v>
          </cell>
          <cell r="AA1519" t="e">
            <v>#N/A</v>
          </cell>
          <cell r="AB1519" t="e">
            <v>#N/A</v>
          </cell>
        </row>
        <row r="1520">
          <cell r="A1520">
            <v>1124536</v>
          </cell>
          <cell r="B1520">
            <v>1</v>
          </cell>
          <cell r="C1520" t="str">
            <v>GA</v>
          </cell>
          <cell r="D1520" t="str">
            <v>UN</v>
          </cell>
          <cell r="E1520">
            <v>1124536</v>
          </cell>
          <cell r="F1520">
            <v>1</v>
          </cell>
          <cell r="G1520">
            <v>201603</v>
          </cell>
          <cell r="H1520" t="str">
            <v>GMB</v>
          </cell>
          <cell r="I1520">
            <v>200210</v>
          </cell>
          <cell r="J1520">
            <v>41547</v>
          </cell>
          <cell r="K1520">
            <v>41597</v>
          </cell>
          <cell r="L1520" t="str">
            <v>A vencer</v>
          </cell>
          <cell r="M1520">
            <v>592.79999999999995</v>
          </cell>
          <cell r="N1520">
            <v>592.79999999999995</v>
          </cell>
          <cell r="O1520">
            <v>592.79999999999995</v>
          </cell>
          <cell r="P1520" t="str">
            <v>Título no cliente-aguardando Provisão</v>
          </cell>
          <cell r="Q1520" t="str">
            <v>Cliente Xérox</v>
          </cell>
          <cell r="R1520" t="str">
            <v>Título no cliente-aguardando Provisão</v>
          </cell>
          <cell r="S1520" t="e">
            <v>#N/A</v>
          </cell>
          <cell r="T1520" t="e">
            <v>#N/A</v>
          </cell>
          <cell r="U1520" t="e">
            <v>#N/A</v>
          </cell>
          <cell r="V1520" t="e">
            <v>#N/A</v>
          </cell>
          <cell r="W1520" t="e">
            <v>#N/A</v>
          </cell>
          <cell r="X1520" t="e">
            <v>#N/A</v>
          </cell>
          <cell r="Y1520" t="e">
            <v>#N/A</v>
          </cell>
          <cell r="Z1520" t="e">
            <v>#N/A</v>
          </cell>
          <cell r="AA1520" t="e">
            <v>#N/A</v>
          </cell>
          <cell r="AB1520" t="e">
            <v>#N/A</v>
          </cell>
        </row>
        <row r="1521">
          <cell r="A1521">
            <v>1124537</v>
          </cell>
          <cell r="B1521">
            <v>1</v>
          </cell>
          <cell r="C1521" t="str">
            <v>GA</v>
          </cell>
          <cell r="D1521" t="str">
            <v>UN</v>
          </cell>
          <cell r="E1521">
            <v>1124537</v>
          </cell>
          <cell r="F1521">
            <v>1</v>
          </cell>
          <cell r="G1521">
            <v>201603</v>
          </cell>
          <cell r="H1521" t="str">
            <v>GMB</v>
          </cell>
          <cell r="I1521">
            <v>200210</v>
          </cell>
          <cell r="J1521">
            <v>41547</v>
          </cell>
          <cell r="K1521">
            <v>41597</v>
          </cell>
          <cell r="L1521" t="str">
            <v>A vencer</v>
          </cell>
          <cell r="M1521">
            <v>592.79999999999995</v>
          </cell>
          <cell r="N1521">
            <v>592.79999999999995</v>
          </cell>
          <cell r="O1521">
            <v>592.79999999999995</v>
          </cell>
          <cell r="P1521" t="str">
            <v>Título no cliente-aguardando Provisão</v>
          </cell>
          <cell r="Q1521" t="str">
            <v>Cliente Xérox</v>
          </cell>
          <cell r="R1521" t="str">
            <v>Título no cliente-aguardando Provisão</v>
          </cell>
          <cell r="S1521" t="e">
            <v>#N/A</v>
          </cell>
          <cell r="T1521" t="e">
            <v>#N/A</v>
          </cell>
          <cell r="U1521" t="e">
            <v>#N/A</v>
          </cell>
          <cell r="V1521" t="e">
            <v>#N/A</v>
          </cell>
          <cell r="W1521" t="e">
            <v>#N/A</v>
          </cell>
          <cell r="X1521" t="e">
            <v>#N/A</v>
          </cell>
          <cell r="Y1521" t="e">
            <v>#N/A</v>
          </cell>
          <cell r="Z1521" t="e">
            <v>#N/A</v>
          </cell>
          <cell r="AA1521" t="e">
            <v>#N/A</v>
          </cell>
          <cell r="AB1521" t="e">
            <v>#N/A</v>
          </cell>
        </row>
        <row r="1522">
          <cell r="A1522">
            <v>1124538</v>
          </cell>
          <cell r="B1522">
            <v>1</v>
          </cell>
          <cell r="C1522" t="str">
            <v>GA</v>
          </cell>
          <cell r="D1522" t="str">
            <v>UN</v>
          </cell>
          <cell r="E1522">
            <v>1124538</v>
          </cell>
          <cell r="F1522">
            <v>1</v>
          </cell>
          <cell r="G1522">
            <v>201603</v>
          </cell>
          <cell r="H1522" t="str">
            <v>GMB</v>
          </cell>
          <cell r="I1522">
            <v>200210</v>
          </cell>
          <cell r="J1522">
            <v>41547</v>
          </cell>
          <cell r="K1522">
            <v>41597</v>
          </cell>
          <cell r="L1522" t="str">
            <v>A vencer</v>
          </cell>
          <cell r="M1522">
            <v>592.79999999999995</v>
          </cell>
          <cell r="N1522">
            <v>592.79999999999995</v>
          </cell>
          <cell r="O1522">
            <v>592.79999999999995</v>
          </cell>
          <cell r="P1522" t="str">
            <v>Título no cliente-aguardando Provisão</v>
          </cell>
          <cell r="Q1522" t="str">
            <v>Cliente Xérox</v>
          </cell>
          <cell r="R1522" t="str">
            <v>Título no cliente-aguardando Provisão</v>
          </cell>
          <cell r="S1522" t="e">
            <v>#N/A</v>
          </cell>
          <cell r="T1522" t="e">
            <v>#N/A</v>
          </cell>
          <cell r="U1522" t="e">
            <v>#N/A</v>
          </cell>
          <cell r="V1522" t="e">
            <v>#N/A</v>
          </cell>
          <cell r="W1522" t="e">
            <v>#N/A</v>
          </cell>
          <cell r="X1522" t="e">
            <v>#N/A</v>
          </cell>
          <cell r="Y1522" t="e">
            <v>#N/A</v>
          </cell>
          <cell r="Z1522" t="e">
            <v>#N/A</v>
          </cell>
          <cell r="AA1522" t="e">
            <v>#N/A</v>
          </cell>
          <cell r="AB1522" t="e">
            <v>#N/A</v>
          </cell>
        </row>
        <row r="1523">
          <cell r="A1523">
            <v>1124539</v>
          </cell>
          <cell r="B1523">
            <v>1</v>
          </cell>
          <cell r="C1523" t="str">
            <v>GA</v>
          </cell>
          <cell r="D1523" t="str">
            <v>UN</v>
          </cell>
          <cell r="E1523">
            <v>1124539</v>
          </cell>
          <cell r="F1523">
            <v>1</v>
          </cell>
          <cell r="G1523">
            <v>201603</v>
          </cell>
          <cell r="H1523" t="str">
            <v>GMB</v>
          </cell>
          <cell r="I1523">
            <v>200210</v>
          </cell>
          <cell r="J1523">
            <v>41547</v>
          </cell>
          <cell r="K1523">
            <v>41597</v>
          </cell>
          <cell r="L1523" t="str">
            <v>A vencer</v>
          </cell>
          <cell r="M1523">
            <v>592.79999999999995</v>
          </cell>
          <cell r="N1523">
            <v>592.79999999999995</v>
          </cell>
          <cell r="O1523">
            <v>592.79999999999995</v>
          </cell>
          <cell r="P1523" t="str">
            <v>Título no cliente-aguardando Provisão</v>
          </cell>
          <cell r="Q1523" t="str">
            <v>Cliente Xérox</v>
          </cell>
          <cell r="R1523" t="str">
            <v>Título no cliente-aguardando Provisão</v>
          </cell>
          <cell r="S1523" t="e">
            <v>#N/A</v>
          </cell>
          <cell r="T1523" t="e">
            <v>#N/A</v>
          </cell>
          <cell r="U1523" t="e">
            <v>#N/A</v>
          </cell>
          <cell r="V1523" t="e">
            <v>#N/A</v>
          </cell>
          <cell r="W1523" t="e">
            <v>#N/A</v>
          </cell>
          <cell r="X1523" t="e">
            <v>#N/A</v>
          </cell>
          <cell r="Y1523" t="e">
            <v>#N/A</v>
          </cell>
          <cell r="Z1523" t="e">
            <v>#N/A</v>
          </cell>
          <cell r="AA1523" t="e">
            <v>#N/A</v>
          </cell>
          <cell r="AB1523" t="e">
            <v>#N/A</v>
          </cell>
        </row>
        <row r="1524">
          <cell r="A1524">
            <v>1124540</v>
          </cell>
          <cell r="B1524">
            <v>1</v>
          </cell>
          <cell r="C1524" t="str">
            <v>GA</v>
          </cell>
          <cell r="D1524" t="str">
            <v>UN</v>
          </cell>
          <cell r="E1524">
            <v>1124540</v>
          </cell>
          <cell r="F1524">
            <v>1</v>
          </cell>
          <cell r="G1524">
            <v>201603</v>
          </cell>
          <cell r="H1524" t="str">
            <v>GMB</v>
          </cell>
          <cell r="I1524">
            <v>200210</v>
          </cell>
          <cell r="J1524">
            <v>41547</v>
          </cell>
          <cell r="K1524">
            <v>41597</v>
          </cell>
          <cell r="L1524" t="str">
            <v>A vencer</v>
          </cell>
          <cell r="M1524">
            <v>592.79999999999995</v>
          </cell>
          <cell r="N1524">
            <v>592.79999999999995</v>
          </cell>
          <cell r="O1524">
            <v>592.79999999999995</v>
          </cell>
          <cell r="P1524" t="str">
            <v>Título no cliente-aguardando Provisão</v>
          </cell>
          <cell r="Q1524" t="str">
            <v>Cliente Xérox</v>
          </cell>
          <cell r="R1524" t="str">
            <v>Título no cliente-aguardando Provisão</v>
          </cell>
          <cell r="S1524" t="e">
            <v>#N/A</v>
          </cell>
          <cell r="T1524" t="e">
            <v>#N/A</v>
          </cell>
          <cell r="U1524" t="e">
            <v>#N/A</v>
          </cell>
          <cell r="V1524" t="e">
            <v>#N/A</v>
          </cell>
          <cell r="W1524" t="e">
            <v>#N/A</v>
          </cell>
          <cell r="X1524" t="e">
            <v>#N/A</v>
          </cell>
          <cell r="Y1524" t="e">
            <v>#N/A</v>
          </cell>
          <cell r="Z1524" t="e">
            <v>#N/A</v>
          </cell>
          <cell r="AA1524" t="e">
            <v>#N/A</v>
          </cell>
          <cell r="AB1524" t="e">
            <v>#N/A</v>
          </cell>
        </row>
        <row r="1525">
          <cell r="A1525">
            <v>1124542</v>
          </cell>
          <cell r="B1525">
            <v>1</v>
          </cell>
          <cell r="C1525" t="str">
            <v>GA</v>
          </cell>
          <cell r="D1525" t="str">
            <v>UN</v>
          </cell>
          <cell r="E1525">
            <v>1124542</v>
          </cell>
          <cell r="F1525">
            <v>1</v>
          </cell>
          <cell r="G1525">
            <v>201603</v>
          </cell>
          <cell r="H1525" t="str">
            <v>GMB</v>
          </cell>
          <cell r="I1525">
            <v>200210</v>
          </cell>
          <cell r="J1525">
            <v>41547</v>
          </cell>
          <cell r="K1525">
            <v>41597</v>
          </cell>
          <cell r="L1525" t="str">
            <v>A vencer</v>
          </cell>
          <cell r="M1525">
            <v>563.16</v>
          </cell>
          <cell r="N1525">
            <v>563.16</v>
          </cell>
          <cell r="O1525">
            <v>563.16</v>
          </cell>
          <cell r="P1525" t="str">
            <v>Título no cliente-aguardando Provisão</v>
          </cell>
          <cell r="Q1525" t="str">
            <v>Cliente Xérox</v>
          </cell>
          <cell r="R1525" t="str">
            <v>Título no cliente-aguardando Provisão</v>
          </cell>
          <cell r="S1525" t="e">
            <v>#N/A</v>
          </cell>
          <cell r="T1525" t="e">
            <v>#N/A</v>
          </cell>
          <cell r="U1525" t="e">
            <v>#N/A</v>
          </cell>
          <cell r="V1525" t="e">
            <v>#N/A</v>
          </cell>
          <cell r="W1525" t="e">
            <v>#N/A</v>
          </cell>
          <cell r="X1525" t="e">
            <v>#N/A</v>
          </cell>
          <cell r="Y1525" t="e">
            <v>#N/A</v>
          </cell>
          <cell r="Z1525" t="e">
            <v>#N/A</v>
          </cell>
          <cell r="AA1525" t="e">
            <v>#N/A</v>
          </cell>
          <cell r="AB1525" t="e">
            <v>#N/A</v>
          </cell>
        </row>
        <row r="1526">
          <cell r="A1526">
            <v>1123177</v>
          </cell>
          <cell r="B1526">
            <v>1</v>
          </cell>
          <cell r="C1526" t="str">
            <v>GA</v>
          </cell>
          <cell r="D1526" t="str">
            <v>UN</v>
          </cell>
          <cell r="E1526">
            <v>1123177</v>
          </cell>
          <cell r="F1526">
            <v>1</v>
          </cell>
          <cell r="G1526">
            <v>201603</v>
          </cell>
          <cell r="H1526" t="str">
            <v>GMB</v>
          </cell>
          <cell r="I1526">
            <v>200210</v>
          </cell>
          <cell r="J1526">
            <v>41542</v>
          </cell>
          <cell r="K1526">
            <v>41597</v>
          </cell>
          <cell r="L1526" t="str">
            <v>A vencer</v>
          </cell>
          <cell r="M1526">
            <v>592.79999999999995</v>
          </cell>
          <cell r="N1526">
            <v>592.79999999999995</v>
          </cell>
          <cell r="O1526">
            <v>592.79999999999995</v>
          </cell>
          <cell r="P1526" t="str">
            <v>Título no cliente-aguardando Provisão</v>
          </cell>
          <cell r="Q1526" t="str">
            <v>Cliente Xérox</v>
          </cell>
          <cell r="R1526" t="str">
            <v>Título no cliente-aguardando Provisão</v>
          </cell>
          <cell r="S1526" t="e">
            <v>#N/A</v>
          </cell>
          <cell r="T1526" t="e">
            <v>#N/A</v>
          </cell>
          <cell r="U1526" t="e">
            <v>#N/A</v>
          </cell>
          <cell r="V1526" t="e">
            <v>#N/A</v>
          </cell>
          <cell r="W1526" t="e">
            <v>#N/A</v>
          </cell>
          <cell r="X1526" t="e">
            <v>#N/A</v>
          </cell>
          <cell r="Y1526" t="e">
            <v>#N/A</v>
          </cell>
          <cell r="Z1526" t="e">
            <v>#N/A</v>
          </cell>
          <cell r="AA1526" t="e">
            <v>#N/A</v>
          </cell>
          <cell r="AB1526" t="e">
            <v>#N/A</v>
          </cell>
        </row>
        <row r="1527">
          <cell r="A1527">
            <v>1121146</v>
          </cell>
          <cell r="B1527">
            <v>1</v>
          </cell>
          <cell r="C1527" t="str">
            <v>GA</v>
          </cell>
          <cell r="D1527" t="str">
            <v>UN</v>
          </cell>
          <cell r="E1527">
            <v>1121146</v>
          </cell>
          <cell r="F1527">
            <v>1</v>
          </cell>
          <cell r="G1527">
            <v>201603</v>
          </cell>
          <cell r="H1527" t="str">
            <v>GMB</v>
          </cell>
          <cell r="I1527">
            <v>200210</v>
          </cell>
          <cell r="J1527">
            <v>41535</v>
          </cell>
          <cell r="K1527">
            <v>41590</v>
          </cell>
          <cell r="L1527" t="str">
            <v>A vencer</v>
          </cell>
          <cell r="M1527">
            <v>592.79999999999995</v>
          </cell>
          <cell r="N1527">
            <v>592.79999999999995</v>
          </cell>
          <cell r="O1527">
            <v>592.79999999999995</v>
          </cell>
          <cell r="P1527" t="str">
            <v>Títulos provisionados para 12/11/2013</v>
          </cell>
          <cell r="Q1527" t="str">
            <v>GMB - Atendimento</v>
          </cell>
          <cell r="R1527" t="str">
            <v>Título no cliente-aguardando Provisão</v>
          </cell>
          <cell r="S1527" t="e">
            <v>#N/A</v>
          </cell>
          <cell r="T1527" t="e">
            <v>#N/A</v>
          </cell>
          <cell r="U1527" t="e">
            <v>#N/A</v>
          </cell>
          <cell r="V1527" t="e">
            <v>#N/A</v>
          </cell>
          <cell r="W1527" t="e">
            <v>#N/A</v>
          </cell>
          <cell r="X1527" t="e">
            <v>#N/A</v>
          </cell>
          <cell r="Y1527">
            <v>1121146</v>
          </cell>
          <cell r="Z1527">
            <v>41543</v>
          </cell>
          <cell r="AA1527">
            <v>41590</v>
          </cell>
          <cell r="AB1527">
            <v>0</v>
          </cell>
        </row>
        <row r="1528">
          <cell r="A1528">
            <v>1124572</v>
          </cell>
          <cell r="B1528">
            <v>1</v>
          </cell>
          <cell r="C1528" t="str">
            <v>GA</v>
          </cell>
          <cell r="D1528" t="str">
            <v>UN</v>
          </cell>
          <cell r="E1528">
            <v>1124572</v>
          </cell>
          <cell r="F1528">
            <v>1</v>
          </cell>
          <cell r="G1528">
            <v>201603</v>
          </cell>
          <cell r="H1528" t="str">
            <v>GMB</v>
          </cell>
          <cell r="I1528">
            <v>200210</v>
          </cell>
          <cell r="J1528">
            <v>41547</v>
          </cell>
          <cell r="K1528">
            <v>41597</v>
          </cell>
          <cell r="L1528" t="str">
            <v>A vencer</v>
          </cell>
          <cell r="M1528">
            <v>592.79999999999995</v>
          </cell>
          <cell r="N1528">
            <v>592.79999999999995</v>
          </cell>
          <cell r="O1528">
            <v>592.79999999999995</v>
          </cell>
          <cell r="P1528" t="str">
            <v>Título no cliente-aguardando Provisão</v>
          </cell>
          <cell r="Q1528" t="str">
            <v>Cliente Xérox</v>
          </cell>
          <cell r="R1528" t="str">
            <v>Título no cliente-aguardando Provisão</v>
          </cell>
          <cell r="S1528" t="e">
            <v>#N/A</v>
          </cell>
          <cell r="T1528" t="e">
            <v>#N/A</v>
          </cell>
          <cell r="U1528" t="e">
            <v>#N/A</v>
          </cell>
          <cell r="V1528" t="e">
            <v>#N/A</v>
          </cell>
          <cell r="W1528" t="e">
            <v>#N/A</v>
          </cell>
          <cell r="X1528" t="e">
            <v>#N/A</v>
          </cell>
          <cell r="Y1528" t="e">
            <v>#N/A</v>
          </cell>
          <cell r="Z1528" t="e">
            <v>#N/A</v>
          </cell>
          <cell r="AA1528" t="e">
            <v>#N/A</v>
          </cell>
          <cell r="AB1528" t="e">
            <v>#N/A</v>
          </cell>
        </row>
        <row r="1529">
          <cell r="A1529">
            <v>1123178</v>
          </cell>
          <cell r="B1529">
            <v>1</v>
          </cell>
          <cell r="C1529" t="str">
            <v>GA</v>
          </cell>
          <cell r="D1529" t="str">
            <v>UN</v>
          </cell>
          <cell r="E1529">
            <v>1123178</v>
          </cell>
          <cell r="F1529">
            <v>1</v>
          </cell>
          <cell r="G1529">
            <v>201603</v>
          </cell>
          <cell r="H1529" t="str">
            <v>GMB</v>
          </cell>
          <cell r="I1529">
            <v>200210</v>
          </cell>
          <cell r="J1529">
            <v>41542</v>
          </cell>
          <cell r="K1529">
            <v>41597</v>
          </cell>
          <cell r="L1529" t="str">
            <v>A vencer</v>
          </cell>
          <cell r="M1529">
            <v>29.64</v>
          </cell>
          <cell r="N1529">
            <v>29.64</v>
          </cell>
          <cell r="O1529">
            <v>29.64</v>
          </cell>
          <cell r="P1529" t="str">
            <v>Título no cliente-aguardando Provisão</v>
          </cell>
          <cell r="Q1529" t="str">
            <v>Cliente Xérox</v>
          </cell>
          <cell r="R1529" t="str">
            <v>Título no cliente-aguardando Provisão</v>
          </cell>
          <cell r="S1529" t="e">
            <v>#N/A</v>
          </cell>
          <cell r="T1529" t="e">
            <v>#N/A</v>
          </cell>
          <cell r="U1529" t="e">
            <v>#N/A</v>
          </cell>
          <cell r="V1529" t="e">
            <v>#N/A</v>
          </cell>
          <cell r="W1529" t="e">
            <v>#N/A</v>
          </cell>
          <cell r="X1529" t="e">
            <v>#N/A</v>
          </cell>
          <cell r="Y1529" t="e">
            <v>#N/A</v>
          </cell>
          <cell r="Z1529" t="e">
            <v>#N/A</v>
          </cell>
          <cell r="AA1529" t="e">
            <v>#N/A</v>
          </cell>
          <cell r="AB1529" t="e">
            <v>#N/A</v>
          </cell>
        </row>
        <row r="1530">
          <cell r="A1530">
            <v>1121149</v>
          </cell>
          <cell r="B1530">
            <v>1</v>
          </cell>
          <cell r="C1530" t="str">
            <v>GA</v>
          </cell>
          <cell r="D1530" t="str">
            <v>UN</v>
          </cell>
          <cell r="E1530">
            <v>1121149</v>
          </cell>
          <cell r="F1530">
            <v>1</v>
          </cell>
          <cell r="G1530">
            <v>201603</v>
          </cell>
          <cell r="H1530" t="str">
            <v>GMB</v>
          </cell>
          <cell r="I1530">
            <v>200210</v>
          </cell>
          <cell r="J1530">
            <v>41535</v>
          </cell>
          <cell r="K1530">
            <v>41590</v>
          </cell>
          <cell r="L1530" t="str">
            <v>A vencer</v>
          </cell>
          <cell r="M1530">
            <v>592.79999999999995</v>
          </cell>
          <cell r="N1530">
            <v>592.79999999999995</v>
          </cell>
          <cell r="O1530">
            <v>592.79999999999995</v>
          </cell>
          <cell r="P1530" t="str">
            <v>Título no cliente-aguardando Provisão</v>
          </cell>
          <cell r="Q1530" t="str">
            <v>Cliente Xérox</v>
          </cell>
          <cell r="R1530" t="str">
            <v>Título no cliente-aguardando Provisão</v>
          </cell>
          <cell r="S1530" t="e">
            <v>#N/A</v>
          </cell>
          <cell r="T1530" t="e">
            <v>#N/A</v>
          </cell>
          <cell r="U1530" t="e">
            <v>#N/A</v>
          </cell>
          <cell r="V1530" t="e">
            <v>#N/A</v>
          </cell>
          <cell r="W1530" t="e">
            <v>#N/A</v>
          </cell>
          <cell r="X1530" t="e">
            <v>#N/A</v>
          </cell>
          <cell r="Y1530" t="e">
            <v>#N/A</v>
          </cell>
          <cell r="Z1530" t="e">
            <v>#N/A</v>
          </cell>
          <cell r="AA1530" t="e">
            <v>#N/A</v>
          </cell>
          <cell r="AB1530" t="e">
            <v>#N/A</v>
          </cell>
        </row>
        <row r="1531">
          <cell r="A1531">
            <v>1123180</v>
          </cell>
          <cell r="B1531">
            <v>1</v>
          </cell>
          <cell r="C1531" t="str">
            <v>GA</v>
          </cell>
          <cell r="D1531" t="str">
            <v>UN</v>
          </cell>
          <cell r="E1531">
            <v>1123180</v>
          </cell>
          <cell r="F1531">
            <v>1</v>
          </cell>
          <cell r="G1531">
            <v>201603</v>
          </cell>
          <cell r="H1531" t="str">
            <v>GMB</v>
          </cell>
          <cell r="I1531">
            <v>200210</v>
          </cell>
          <cell r="J1531">
            <v>41542</v>
          </cell>
          <cell r="K1531">
            <v>41597</v>
          </cell>
          <cell r="L1531" t="str">
            <v>A vencer</v>
          </cell>
          <cell r="M1531">
            <v>124.72</v>
          </cell>
          <cell r="N1531">
            <v>124.72</v>
          </cell>
          <cell r="O1531">
            <v>124.72</v>
          </cell>
          <cell r="P1531" t="str">
            <v>Título no cliente-aguardando Provisão</v>
          </cell>
          <cell r="Q1531" t="str">
            <v>Cliente Xérox</v>
          </cell>
          <cell r="R1531" t="str">
            <v>Título no cliente-aguardando Provisão</v>
          </cell>
          <cell r="S1531" t="e">
            <v>#N/A</v>
          </cell>
          <cell r="T1531" t="e">
            <v>#N/A</v>
          </cell>
          <cell r="U1531" t="e">
            <v>#N/A</v>
          </cell>
          <cell r="V1531" t="e">
            <v>#N/A</v>
          </cell>
          <cell r="W1531" t="e">
            <v>#N/A</v>
          </cell>
          <cell r="X1531" t="e">
            <v>#N/A</v>
          </cell>
          <cell r="Y1531" t="e">
            <v>#N/A</v>
          </cell>
          <cell r="Z1531" t="e">
            <v>#N/A</v>
          </cell>
          <cell r="AA1531" t="e">
            <v>#N/A</v>
          </cell>
          <cell r="AB1531" t="e">
            <v>#N/A</v>
          </cell>
        </row>
        <row r="1532">
          <cell r="A1532">
            <v>1123181</v>
          </cell>
          <cell r="B1532">
            <v>1</v>
          </cell>
          <cell r="C1532" t="str">
            <v>GA</v>
          </cell>
          <cell r="D1532" t="str">
            <v>UN</v>
          </cell>
          <cell r="E1532">
            <v>1123181</v>
          </cell>
          <cell r="F1532">
            <v>1</v>
          </cell>
          <cell r="G1532">
            <v>201603</v>
          </cell>
          <cell r="H1532" t="str">
            <v>GMB</v>
          </cell>
          <cell r="I1532">
            <v>200210</v>
          </cell>
          <cell r="J1532">
            <v>41542</v>
          </cell>
          <cell r="K1532">
            <v>41597</v>
          </cell>
          <cell r="L1532" t="str">
            <v>A vencer</v>
          </cell>
          <cell r="M1532">
            <v>118.56</v>
          </cell>
          <cell r="N1532">
            <v>118.56</v>
          </cell>
          <cell r="O1532">
            <v>118.56</v>
          </cell>
          <cell r="P1532" t="str">
            <v>Título no cliente-aguardando Provisão</v>
          </cell>
          <cell r="Q1532" t="str">
            <v>Cliente Xérox</v>
          </cell>
          <cell r="R1532" t="str">
            <v>Título no cliente-aguardando Provisão</v>
          </cell>
          <cell r="S1532" t="e">
            <v>#N/A</v>
          </cell>
          <cell r="T1532" t="e">
            <v>#N/A</v>
          </cell>
          <cell r="U1532" t="e">
            <v>#N/A</v>
          </cell>
          <cell r="V1532" t="e">
            <v>#N/A</v>
          </cell>
          <cell r="W1532" t="e">
            <v>#N/A</v>
          </cell>
          <cell r="X1532" t="e">
            <v>#N/A</v>
          </cell>
          <cell r="Y1532" t="e">
            <v>#N/A</v>
          </cell>
          <cell r="Z1532" t="e">
            <v>#N/A</v>
          </cell>
          <cell r="AA1532" t="e">
            <v>#N/A</v>
          </cell>
          <cell r="AB1532" t="e">
            <v>#N/A</v>
          </cell>
        </row>
        <row r="1533">
          <cell r="A1533">
            <v>1123183</v>
          </cell>
          <cell r="B1533">
            <v>1</v>
          </cell>
          <cell r="C1533" t="str">
            <v>GA</v>
          </cell>
          <cell r="D1533" t="str">
            <v>UN</v>
          </cell>
          <cell r="E1533">
            <v>1123183</v>
          </cell>
          <cell r="F1533">
            <v>1</v>
          </cell>
          <cell r="G1533">
            <v>201603</v>
          </cell>
          <cell r="H1533" t="str">
            <v>GMB</v>
          </cell>
          <cell r="I1533">
            <v>200210</v>
          </cell>
          <cell r="J1533">
            <v>41542</v>
          </cell>
          <cell r="K1533">
            <v>41597</v>
          </cell>
          <cell r="L1533" t="str">
            <v>A vencer</v>
          </cell>
          <cell r="M1533">
            <v>124.72</v>
          </cell>
          <cell r="N1533">
            <v>124.72</v>
          </cell>
          <cell r="O1533">
            <v>124.72</v>
          </cell>
          <cell r="P1533" t="str">
            <v>Título no cliente-aguardando Provisão</v>
          </cell>
          <cell r="Q1533" t="str">
            <v>Cliente Xérox</v>
          </cell>
          <cell r="R1533" t="str">
            <v>Título no cliente-aguardando Provisão</v>
          </cell>
          <cell r="S1533" t="e">
            <v>#N/A</v>
          </cell>
          <cell r="T1533" t="e">
            <v>#N/A</v>
          </cell>
          <cell r="U1533" t="e">
            <v>#N/A</v>
          </cell>
          <cell r="V1533" t="e">
            <v>#N/A</v>
          </cell>
          <cell r="W1533" t="e">
            <v>#N/A</v>
          </cell>
          <cell r="X1533" t="e">
            <v>#N/A</v>
          </cell>
          <cell r="Y1533" t="e">
            <v>#N/A</v>
          </cell>
          <cell r="Z1533" t="e">
            <v>#N/A</v>
          </cell>
          <cell r="AA1533" t="e">
            <v>#N/A</v>
          </cell>
          <cell r="AB1533" t="e">
            <v>#N/A</v>
          </cell>
        </row>
        <row r="1534">
          <cell r="A1534">
            <v>1123184</v>
          </cell>
          <cell r="B1534">
            <v>1</v>
          </cell>
          <cell r="C1534" t="str">
            <v>GA</v>
          </cell>
          <cell r="D1534" t="str">
            <v>UN</v>
          </cell>
          <cell r="E1534">
            <v>1123184</v>
          </cell>
          <cell r="F1534">
            <v>1</v>
          </cell>
          <cell r="G1534">
            <v>201603</v>
          </cell>
          <cell r="H1534" t="str">
            <v>GMB</v>
          </cell>
          <cell r="I1534">
            <v>200210</v>
          </cell>
          <cell r="J1534">
            <v>41542</v>
          </cell>
          <cell r="K1534">
            <v>41597</v>
          </cell>
          <cell r="L1534" t="str">
            <v>A vencer</v>
          </cell>
          <cell r="M1534">
            <v>133.41999999999999</v>
          </cell>
          <cell r="N1534">
            <v>133.41999999999999</v>
          </cell>
          <cell r="O1534">
            <v>133.41999999999999</v>
          </cell>
          <cell r="P1534" t="str">
            <v>Segundo Raquel, falta arquivo CTE, em análise.</v>
          </cell>
          <cell r="Q1534" t="str">
            <v>Cliente Xérox - Marcos Tondato</v>
          </cell>
          <cell r="R1534" t="str">
            <v>Título no cliente-aguardando Provisão</v>
          </cell>
          <cell r="S1534" t="e">
            <v>#N/A</v>
          </cell>
          <cell r="T1534">
            <v>1123184</v>
          </cell>
          <cell r="U1534" t="e">
            <v>#N/A</v>
          </cell>
          <cell r="V1534" t="e">
            <v>#N/A</v>
          </cell>
          <cell r="W1534" t="e">
            <v>#N/A</v>
          </cell>
          <cell r="X1534" t="e">
            <v>#N/A</v>
          </cell>
          <cell r="Y1534" t="e">
            <v>#N/A</v>
          </cell>
          <cell r="Z1534" t="e">
            <v>#N/A</v>
          </cell>
          <cell r="AA1534" t="e">
            <v>#N/A</v>
          </cell>
          <cell r="AB1534" t="e">
            <v>#N/A</v>
          </cell>
        </row>
        <row r="1535">
          <cell r="A1535">
            <v>1121169</v>
          </cell>
          <cell r="B1535">
            <v>1</v>
          </cell>
          <cell r="C1535" t="str">
            <v>GA</v>
          </cell>
          <cell r="D1535" t="str">
            <v>UN</v>
          </cell>
          <cell r="E1535">
            <v>1121169</v>
          </cell>
          <cell r="F1535">
            <v>1</v>
          </cell>
          <cell r="G1535">
            <v>201603</v>
          </cell>
          <cell r="H1535" t="str">
            <v>GMB</v>
          </cell>
          <cell r="I1535">
            <v>200210</v>
          </cell>
          <cell r="J1535">
            <v>41535</v>
          </cell>
          <cell r="K1535">
            <v>41590</v>
          </cell>
          <cell r="L1535" t="str">
            <v>A vencer</v>
          </cell>
          <cell r="M1535">
            <v>935.4</v>
          </cell>
          <cell r="N1535">
            <v>935.4</v>
          </cell>
          <cell r="O1535">
            <v>935.4</v>
          </cell>
          <cell r="P1535" t="str">
            <v>Títulos provisionados para 12/11/2013</v>
          </cell>
          <cell r="Q1535" t="str">
            <v>GMB - Atendimento</v>
          </cell>
          <cell r="R1535" t="str">
            <v>Título no cliente-aguardando Provisão</v>
          </cell>
          <cell r="S1535" t="e">
            <v>#N/A</v>
          </cell>
          <cell r="T1535" t="e">
            <v>#N/A</v>
          </cell>
          <cell r="U1535" t="e">
            <v>#N/A</v>
          </cell>
          <cell r="V1535" t="e">
            <v>#N/A</v>
          </cell>
          <cell r="W1535" t="e">
            <v>#N/A</v>
          </cell>
          <cell r="X1535" t="e">
            <v>#N/A</v>
          </cell>
          <cell r="Y1535">
            <v>1121169</v>
          </cell>
          <cell r="Z1535">
            <v>41544</v>
          </cell>
          <cell r="AA1535">
            <v>41590</v>
          </cell>
          <cell r="AB1535">
            <v>0</v>
          </cell>
        </row>
        <row r="1536">
          <cell r="A1536">
            <v>1121170</v>
          </cell>
          <cell r="B1536">
            <v>1</v>
          </cell>
          <cell r="C1536" t="str">
            <v>GA</v>
          </cell>
          <cell r="D1536" t="str">
            <v>UN</v>
          </cell>
          <cell r="E1536">
            <v>1121170</v>
          </cell>
          <cell r="F1536">
            <v>1</v>
          </cell>
          <cell r="G1536">
            <v>201603</v>
          </cell>
          <cell r="H1536" t="str">
            <v>GMB</v>
          </cell>
          <cell r="I1536">
            <v>200210</v>
          </cell>
          <cell r="J1536">
            <v>41535</v>
          </cell>
          <cell r="K1536">
            <v>41590</v>
          </cell>
          <cell r="L1536" t="str">
            <v>A vencer</v>
          </cell>
          <cell r="M1536">
            <v>935.4</v>
          </cell>
          <cell r="N1536">
            <v>935.4</v>
          </cell>
          <cell r="O1536">
            <v>935.4</v>
          </cell>
          <cell r="P1536" t="str">
            <v>Títulos provisionados para 12/11/2013</v>
          </cell>
          <cell r="Q1536" t="str">
            <v>GMB - Atendimento</v>
          </cell>
          <cell r="R1536" t="str">
            <v>Título no cliente-aguardando Provisão</v>
          </cell>
          <cell r="S1536" t="e">
            <v>#N/A</v>
          </cell>
          <cell r="T1536" t="e">
            <v>#N/A</v>
          </cell>
          <cell r="U1536" t="e">
            <v>#N/A</v>
          </cell>
          <cell r="V1536" t="e">
            <v>#N/A</v>
          </cell>
          <cell r="W1536" t="e">
            <v>#N/A</v>
          </cell>
          <cell r="X1536" t="e">
            <v>#N/A</v>
          </cell>
          <cell r="Y1536">
            <v>1121170</v>
          </cell>
          <cell r="Z1536">
            <v>41544</v>
          </cell>
          <cell r="AA1536">
            <v>41590</v>
          </cell>
          <cell r="AB1536">
            <v>0</v>
          </cell>
        </row>
        <row r="1537">
          <cell r="A1537">
            <v>1121171</v>
          </cell>
          <cell r="B1537">
            <v>1</v>
          </cell>
          <cell r="C1537" t="str">
            <v>GA</v>
          </cell>
          <cell r="D1537" t="str">
            <v>UN</v>
          </cell>
          <cell r="E1537">
            <v>1121171</v>
          </cell>
          <cell r="F1537">
            <v>1</v>
          </cell>
          <cell r="G1537">
            <v>201603</v>
          </cell>
          <cell r="H1537" t="str">
            <v>GMB</v>
          </cell>
          <cell r="I1537">
            <v>200210</v>
          </cell>
          <cell r="J1537">
            <v>41535</v>
          </cell>
          <cell r="K1537">
            <v>41590</v>
          </cell>
          <cell r="L1537" t="str">
            <v>A vencer</v>
          </cell>
          <cell r="M1537">
            <v>935.4</v>
          </cell>
          <cell r="N1537">
            <v>935.4</v>
          </cell>
          <cell r="O1537">
            <v>935.4</v>
          </cell>
          <cell r="P1537" t="str">
            <v>Títulos provisionados para 12/11/2013</v>
          </cell>
          <cell r="Q1537" t="str">
            <v>GMB - Atendimento</v>
          </cell>
          <cell r="R1537" t="str">
            <v>Título no cliente-aguardando Provisão</v>
          </cell>
          <cell r="S1537" t="e">
            <v>#N/A</v>
          </cell>
          <cell r="T1537" t="e">
            <v>#N/A</v>
          </cell>
          <cell r="U1537" t="e">
            <v>#N/A</v>
          </cell>
          <cell r="V1537" t="e">
            <v>#N/A</v>
          </cell>
          <cell r="W1537" t="e">
            <v>#N/A</v>
          </cell>
          <cell r="X1537" t="e">
            <v>#N/A</v>
          </cell>
          <cell r="Y1537">
            <v>1121171</v>
          </cell>
          <cell r="Z1537">
            <v>41544</v>
          </cell>
          <cell r="AA1537">
            <v>41590</v>
          </cell>
          <cell r="AB1537">
            <v>0</v>
          </cell>
        </row>
        <row r="1538">
          <cell r="A1538">
            <v>1121172</v>
          </cell>
          <cell r="B1538">
            <v>1</v>
          </cell>
          <cell r="C1538" t="str">
            <v>GA</v>
          </cell>
          <cell r="D1538" t="str">
            <v>UN</v>
          </cell>
          <cell r="E1538">
            <v>1121172</v>
          </cell>
          <cell r="F1538">
            <v>1</v>
          </cell>
          <cell r="G1538">
            <v>201603</v>
          </cell>
          <cell r="H1538" t="str">
            <v>GMB</v>
          </cell>
          <cell r="I1538">
            <v>200210</v>
          </cell>
          <cell r="J1538">
            <v>41535</v>
          </cell>
          <cell r="K1538">
            <v>41590</v>
          </cell>
          <cell r="L1538" t="str">
            <v>A vencer</v>
          </cell>
          <cell r="M1538">
            <v>757.46</v>
          </cell>
          <cell r="N1538">
            <v>757.46</v>
          </cell>
          <cell r="O1538">
            <v>757.46</v>
          </cell>
          <cell r="P1538" t="str">
            <v>Títulos provisionados para 12/11/2013</v>
          </cell>
          <cell r="Q1538" t="str">
            <v>GMB - Atendimento</v>
          </cell>
          <cell r="R1538" t="str">
            <v>Título no cliente-aguardando Provisão</v>
          </cell>
          <cell r="S1538" t="e">
            <v>#N/A</v>
          </cell>
          <cell r="T1538" t="e">
            <v>#N/A</v>
          </cell>
          <cell r="U1538" t="e">
            <v>#N/A</v>
          </cell>
          <cell r="V1538" t="e">
            <v>#N/A</v>
          </cell>
          <cell r="W1538" t="e">
            <v>#N/A</v>
          </cell>
          <cell r="X1538" t="e">
            <v>#N/A</v>
          </cell>
          <cell r="Y1538">
            <v>1121172</v>
          </cell>
          <cell r="Z1538">
            <v>41544</v>
          </cell>
          <cell r="AA1538">
            <v>41590</v>
          </cell>
          <cell r="AB1538">
            <v>0</v>
          </cell>
        </row>
        <row r="1539">
          <cell r="A1539">
            <v>1123171</v>
          </cell>
          <cell r="B1539">
            <v>1</v>
          </cell>
          <cell r="C1539" t="str">
            <v>GA</v>
          </cell>
          <cell r="D1539" t="str">
            <v>UN</v>
          </cell>
          <cell r="E1539">
            <v>1123171</v>
          </cell>
          <cell r="F1539">
            <v>1</v>
          </cell>
          <cell r="G1539">
            <v>201603</v>
          </cell>
          <cell r="H1539" t="str">
            <v>GMB</v>
          </cell>
          <cell r="I1539">
            <v>200210</v>
          </cell>
          <cell r="J1539">
            <v>41542</v>
          </cell>
          <cell r="K1539">
            <v>41597</v>
          </cell>
          <cell r="L1539" t="str">
            <v>A vencer</v>
          </cell>
          <cell r="M1539">
            <v>405.08</v>
          </cell>
          <cell r="N1539">
            <v>405.08</v>
          </cell>
          <cell r="O1539">
            <v>405.08</v>
          </cell>
          <cell r="P1539" t="str">
            <v>Título no cliente-aguardando Provisão</v>
          </cell>
          <cell r="Q1539" t="str">
            <v>Cliente Xérox</v>
          </cell>
          <cell r="R1539" t="str">
            <v>Título no cliente-aguardando Provisão</v>
          </cell>
          <cell r="S1539" t="e">
            <v>#N/A</v>
          </cell>
          <cell r="T1539" t="e">
            <v>#N/A</v>
          </cell>
          <cell r="U1539" t="e">
            <v>#N/A</v>
          </cell>
          <cell r="V1539" t="e">
            <v>#N/A</v>
          </cell>
          <cell r="W1539" t="e">
            <v>#N/A</v>
          </cell>
          <cell r="X1539" t="e">
            <v>#N/A</v>
          </cell>
          <cell r="Y1539" t="e">
            <v>#N/A</v>
          </cell>
          <cell r="Z1539" t="e">
            <v>#N/A</v>
          </cell>
          <cell r="AA1539" t="e">
            <v>#N/A</v>
          </cell>
          <cell r="AB1539" t="e">
            <v>#N/A</v>
          </cell>
        </row>
        <row r="1540">
          <cell r="A1540">
            <v>1122774</v>
          </cell>
          <cell r="B1540">
            <v>1</v>
          </cell>
          <cell r="C1540" t="str">
            <v>GA</v>
          </cell>
          <cell r="D1540" t="str">
            <v>UN</v>
          </cell>
          <cell r="E1540">
            <v>1122774</v>
          </cell>
          <cell r="F1540">
            <v>1</v>
          </cell>
          <cell r="G1540">
            <v>201603</v>
          </cell>
          <cell r="H1540" t="str">
            <v>GMB</v>
          </cell>
          <cell r="I1540">
            <v>200210</v>
          </cell>
          <cell r="J1540">
            <v>41542</v>
          </cell>
          <cell r="K1540">
            <v>41597</v>
          </cell>
          <cell r="L1540" t="str">
            <v>A vencer</v>
          </cell>
          <cell r="M1540">
            <v>316.16000000000003</v>
          </cell>
          <cell r="N1540">
            <v>316.16000000000003</v>
          </cell>
          <cell r="O1540">
            <v>316.16000000000003</v>
          </cell>
          <cell r="P1540" t="str">
            <v>Títulos provisionados para 19/11/2013</v>
          </cell>
          <cell r="Q1540" t="str">
            <v>GMB - Atendimento</v>
          </cell>
          <cell r="R1540" t="str">
            <v>Título no cliente-aguardando Provisão</v>
          </cell>
          <cell r="S1540" t="e">
            <v>#N/A</v>
          </cell>
          <cell r="T1540" t="e">
            <v>#N/A</v>
          </cell>
          <cell r="U1540" t="e">
            <v>#N/A</v>
          </cell>
          <cell r="V1540" t="e">
            <v>#N/A</v>
          </cell>
          <cell r="W1540" t="e">
            <v>#N/A</v>
          </cell>
          <cell r="X1540" t="e">
            <v>#N/A</v>
          </cell>
          <cell r="Y1540">
            <v>1122774</v>
          </cell>
          <cell r="Z1540">
            <v>41549</v>
          </cell>
          <cell r="AA1540">
            <v>41597</v>
          </cell>
          <cell r="AB1540">
            <v>0</v>
          </cell>
        </row>
        <row r="1541">
          <cell r="A1541">
            <v>1121175</v>
          </cell>
          <cell r="B1541">
            <v>1</v>
          </cell>
          <cell r="C1541" t="str">
            <v>GA</v>
          </cell>
          <cell r="D1541" t="str">
            <v>UN</v>
          </cell>
          <cell r="E1541">
            <v>1121175</v>
          </cell>
          <cell r="F1541">
            <v>1</v>
          </cell>
          <cell r="G1541">
            <v>201603</v>
          </cell>
          <cell r="H1541" t="str">
            <v>GMB</v>
          </cell>
          <cell r="I1541">
            <v>200210</v>
          </cell>
          <cell r="J1541">
            <v>41535</v>
          </cell>
          <cell r="K1541">
            <v>41590</v>
          </cell>
          <cell r="L1541" t="str">
            <v>A vencer</v>
          </cell>
          <cell r="M1541">
            <v>592.79999999999995</v>
          </cell>
          <cell r="N1541">
            <v>592.79999999999995</v>
          </cell>
          <cell r="O1541">
            <v>592.79999999999995</v>
          </cell>
          <cell r="P1541" t="str">
            <v>Títulos provisionados para 12/11/2013</v>
          </cell>
          <cell r="Q1541" t="str">
            <v>GMB - Atendimento</v>
          </cell>
          <cell r="R1541" t="str">
            <v>Título no cliente-aguardando Provisão</v>
          </cell>
          <cell r="S1541" t="e">
            <v>#N/A</v>
          </cell>
          <cell r="T1541" t="e">
            <v>#N/A</v>
          </cell>
          <cell r="U1541" t="e">
            <v>#N/A</v>
          </cell>
          <cell r="V1541" t="e">
            <v>#N/A</v>
          </cell>
          <cell r="W1541" t="e">
            <v>#N/A</v>
          </cell>
          <cell r="X1541" t="e">
            <v>#N/A</v>
          </cell>
          <cell r="Y1541">
            <v>1121175</v>
          </cell>
          <cell r="Z1541">
            <v>41544</v>
          </cell>
          <cell r="AA1541">
            <v>41590</v>
          </cell>
          <cell r="AB1541">
            <v>0</v>
          </cell>
        </row>
        <row r="1542">
          <cell r="A1542">
            <v>1124719</v>
          </cell>
          <cell r="B1542">
            <v>1</v>
          </cell>
          <cell r="C1542" t="str">
            <v>GA</v>
          </cell>
          <cell r="D1542" t="str">
            <v>UN</v>
          </cell>
          <cell r="E1542">
            <v>1124719</v>
          </cell>
          <cell r="F1542">
            <v>1</v>
          </cell>
          <cell r="G1542">
            <v>201603</v>
          </cell>
          <cell r="H1542" t="str">
            <v>GMB</v>
          </cell>
          <cell r="I1542">
            <v>200210</v>
          </cell>
          <cell r="J1542">
            <v>41548</v>
          </cell>
          <cell r="K1542">
            <v>41597</v>
          </cell>
          <cell r="L1542" t="str">
            <v>A vencer</v>
          </cell>
          <cell r="M1542">
            <v>378.73</v>
          </cell>
          <cell r="N1542">
            <v>378.73</v>
          </cell>
          <cell r="O1542">
            <v>378.73</v>
          </cell>
          <cell r="P1542" t="str">
            <v>Título no cliente-aguardando Provisão</v>
          </cell>
          <cell r="Q1542" t="str">
            <v>Cliente Xérox</v>
          </cell>
          <cell r="R1542" t="str">
            <v>Título no cliente-aguardando Provisão</v>
          </cell>
          <cell r="S1542" t="e">
            <v>#N/A</v>
          </cell>
          <cell r="T1542" t="e">
            <v>#N/A</v>
          </cell>
          <cell r="U1542" t="e">
            <v>#N/A</v>
          </cell>
          <cell r="V1542" t="e">
            <v>#N/A</v>
          </cell>
          <cell r="W1542" t="e">
            <v>#N/A</v>
          </cell>
          <cell r="X1542" t="e">
            <v>#N/A</v>
          </cell>
          <cell r="Y1542" t="e">
            <v>#N/A</v>
          </cell>
          <cell r="Z1542" t="e">
            <v>#N/A</v>
          </cell>
          <cell r="AA1542" t="e">
            <v>#N/A</v>
          </cell>
          <cell r="AB1542" t="e">
            <v>#N/A</v>
          </cell>
        </row>
        <row r="1543">
          <cell r="A1543">
            <v>1122766</v>
          </cell>
          <cell r="B1543">
            <v>1</v>
          </cell>
          <cell r="C1543" t="str">
            <v>GA</v>
          </cell>
          <cell r="D1543" t="str">
            <v>UN</v>
          </cell>
          <cell r="E1543">
            <v>1122766</v>
          </cell>
          <cell r="F1543">
            <v>1</v>
          </cell>
          <cell r="G1543">
            <v>201603</v>
          </cell>
          <cell r="H1543" t="str">
            <v>GMB</v>
          </cell>
          <cell r="I1543">
            <v>200210</v>
          </cell>
          <cell r="J1543">
            <v>41541</v>
          </cell>
          <cell r="K1543">
            <v>41590</v>
          </cell>
          <cell r="L1543" t="str">
            <v>A vencer</v>
          </cell>
          <cell r="M1543">
            <v>592.79999999999995</v>
          </cell>
          <cell r="N1543">
            <v>592.79999999999995</v>
          </cell>
          <cell r="O1543">
            <v>592.79999999999995</v>
          </cell>
          <cell r="P1543" t="str">
            <v>Títulos provisionados para 19/11/2013</v>
          </cell>
          <cell r="Q1543" t="str">
            <v>GMB - Atendimento</v>
          </cell>
          <cell r="R1543" t="str">
            <v>Título no cliente-aguardando Provisão</v>
          </cell>
          <cell r="S1543" t="e">
            <v>#N/A</v>
          </cell>
          <cell r="T1543" t="e">
            <v>#N/A</v>
          </cell>
          <cell r="U1543" t="e">
            <v>#N/A</v>
          </cell>
          <cell r="V1543" t="e">
            <v>#N/A</v>
          </cell>
          <cell r="W1543" t="e">
            <v>#N/A</v>
          </cell>
          <cell r="X1543" t="e">
            <v>#N/A</v>
          </cell>
          <cell r="Y1543">
            <v>1122766</v>
          </cell>
          <cell r="Z1543">
            <v>41549</v>
          </cell>
          <cell r="AA1543">
            <v>41597</v>
          </cell>
          <cell r="AB1543">
            <v>0</v>
          </cell>
        </row>
        <row r="1544">
          <cell r="A1544">
            <v>1123156</v>
          </cell>
          <cell r="B1544">
            <v>1</v>
          </cell>
          <cell r="C1544" t="str">
            <v>GA</v>
          </cell>
          <cell r="D1544" t="str">
            <v>UN</v>
          </cell>
          <cell r="E1544">
            <v>1123156</v>
          </cell>
          <cell r="F1544">
            <v>1</v>
          </cell>
          <cell r="G1544">
            <v>201603</v>
          </cell>
          <cell r="H1544" t="str">
            <v>GMB</v>
          </cell>
          <cell r="I1544">
            <v>200210</v>
          </cell>
          <cell r="J1544">
            <v>41542</v>
          </cell>
          <cell r="K1544">
            <v>41597</v>
          </cell>
          <cell r="L1544" t="str">
            <v>A vencer</v>
          </cell>
          <cell r="M1544">
            <v>414.96</v>
          </cell>
          <cell r="N1544">
            <v>414.96</v>
          </cell>
          <cell r="O1544">
            <v>414.96</v>
          </cell>
          <cell r="P1544" t="str">
            <v>Título no cliente-aguardando Provisão</v>
          </cell>
          <cell r="Q1544" t="str">
            <v>Cliente Xérox</v>
          </cell>
          <cell r="R1544" t="str">
            <v>Título no cliente-aguardando Provisão</v>
          </cell>
          <cell r="S1544" t="e">
            <v>#N/A</v>
          </cell>
          <cell r="T1544" t="e">
            <v>#N/A</v>
          </cell>
          <cell r="U1544" t="e">
            <v>#N/A</v>
          </cell>
          <cell r="V1544" t="e">
            <v>#N/A</v>
          </cell>
          <cell r="W1544" t="e">
            <v>#N/A</v>
          </cell>
          <cell r="X1544" t="e">
            <v>#N/A</v>
          </cell>
          <cell r="Y1544" t="e">
            <v>#N/A</v>
          </cell>
          <cell r="Z1544" t="e">
            <v>#N/A</v>
          </cell>
          <cell r="AA1544" t="e">
            <v>#N/A</v>
          </cell>
          <cell r="AB1544" t="e">
            <v>#N/A</v>
          </cell>
        </row>
        <row r="1545">
          <cell r="A1545">
            <v>1122736</v>
          </cell>
          <cell r="B1545">
            <v>1</v>
          </cell>
          <cell r="C1545" t="str">
            <v>GA</v>
          </cell>
          <cell r="D1545" t="str">
            <v>UN</v>
          </cell>
          <cell r="E1545">
            <v>1122736</v>
          </cell>
          <cell r="F1545">
            <v>1</v>
          </cell>
          <cell r="G1545">
            <v>201603</v>
          </cell>
          <cell r="H1545" t="str">
            <v>GMB</v>
          </cell>
          <cell r="I1545">
            <v>200210</v>
          </cell>
          <cell r="J1545">
            <v>41541</v>
          </cell>
          <cell r="K1545">
            <v>41590</v>
          </cell>
          <cell r="L1545" t="str">
            <v>A vencer</v>
          </cell>
          <cell r="M1545">
            <v>378.73</v>
          </cell>
          <cell r="N1545">
            <v>378.73</v>
          </cell>
          <cell r="O1545">
            <v>378.73</v>
          </cell>
          <cell r="P1545" t="str">
            <v>Títulos provisionados para 19/11/2013</v>
          </cell>
          <cell r="Q1545" t="str">
            <v>GMB - Atendimento</v>
          </cell>
          <cell r="R1545" t="str">
            <v>Título no cliente-aguardando Provisão</v>
          </cell>
          <cell r="S1545" t="e">
            <v>#N/A</v>
          </cell>
          <cell r="T1545" t="e">
            <v>#N/A</v>
          </cell>
          <cell r="U1545" t="e">
            <v>#N/A</v>
          </cell>
          <cell r="V1545" t="e">
            <v>#N/A</v>
          </cell>
          <cell r="W1545" t="e">
            <v>#N/A</v>
          </cell>
          <cell r="X1545" t="e">
            <v>#N/A</v>
          </cell>
          <cell r="Y1545">
            <v>1122736</v>
          </cell>
          <cell r="Z1545">
            <v>41558</v>
          </cell>
          <cell r="AA1545">
            <v>41597</v>
          </cell>
          <cell r="AB1545">
            <v>0</v>
          </cell>
        </row>
        <row r="1546">
          <cell r="A1546">
            <v>1123541</v>
          </cell>
          <cell r="B1546">
            <v>1</v>
          </cell>
          <cell r="C1546" t="str">
            <v>GA</v>
          </cell>
          <cell r="D1546" t="str">
            <v>UN</v>
          </cell>
          <cell r="E1546">
            <v>1123541</v>
          </cell>
          <cell r="F1546">
            <v>1</v>
          </cell>
          <cell r="G1546">
            <v>201603</v>
          </cell>
          <cell r="H1546" t="str">
            <v>GMB</v>
          </cell>
          <cell r="I1546">
            <v>200210</v>
          </cell>
          <cell r="J1546">
            <v>41543</v>
          </cell>
          <cell r="K1546">
            <v>41597</v>
          </cell>
          <cell r="L1546" t="str">
            <v>A vencer</v>
          </cell>
          <cell r="M1546">
            <v>266.76</v>
          </cell>
          <cell r="N1546">
            <v>266.76</v>
          </cell>
          <cell r="O1546">
            <v>266.76</v>
          </cell>
          <cell r="P1546" t="str">
            <v>Título no cliente-aguardando Provisão</v>
          </cell>
          <cell r="Q1546" t="str">
            <v>Cliente Xérox</v>
          </cell>
          <cell r="R1546" t="str">
            <v>Título no cliente-aguardando Provisão</v>
          </cell>
          <cell r="S1546" t="e">
            <v>#N/A</v>
          </cell>
          <cell r="T1546" t="e">
            <v>#N/A</v>
          </cell>
          <cell r="U1546" t="e">
            <v>#N/A</v>
          </cell>
          <cell r="V1546" t="e">
            <v>#N/A</v>
          </cell>
          <cell r="W1546" t="e">
            <v>#N/A</v>
          </cell>
          <cell r="X1546" t="e">
            <v>#N/A</v>
          </cell>
          <cell r="Y1546" t="e">
            <v>#N/A</v>
          </cell>
          <cell r="Z1546" t="e">
            <v>#N/A</v>
          </cell>
          <cell r="AA1546" t="e">
            <v>#N/A</v>
          </cell>
          <cell r="AB1546" t="e">
            <v>#N/A</v>
          </cell>
        </row>
        <row r="1547">
          <cell r="A1547">
            <v>1121176</v>
          </cell>
          <cell r="B1547">
            <v>1</v>
          </cell>
          <cell r="C1547" t="str">
            <v>GA</v>
          </cell>
          <cell r="D1547" t="str">
            <v>UN</v>
          </cell>
          <cell r="E1547">
            <v>1121176</v>
          </cell>
          <cell r="F1547">
            <v>1</v>
          </cell>
          <cell r="G1547">
            <v>201603</v>
          </cell>
          <cell r="H1547" t="str">
            <v>GMB</v>
          </cell>
          <cell r="I1547">
            <v>200210</v>
          </cell>
          <cell r="J1547">
            <v>41535</v>
          </cell>
          <cell r="K1547">
            <v>41590</v>
          </cell>
          <cell r="L1547" t="str">
            <v>A vencer</v>
          </cell>
          <cell r="M1547">
            <v>424.84</v>
          </cell>
          <cell r="N1547">
            <v>424.84</v>
          </cell>
          <cell r="O1547">
            <v>424.84</v>
          </cell>
          <cell r="P1547" t="str">
            <v>Títulos provisionados para 12/11/2013</v>
          </cell>
          <cell r="Q1547" t="str">
            <v>GMB - Atendimento</v>
          </cell>
          <cell r="R1547" t="str">
            <v>Título no cliente-aguardando Provisão</v>
          </cell>
          <cell r="S1547" t="e">
            <v>#N/A</v>
          </cell>
          <cell r="T1547" t="e">
            <v>#N/A</v>
          </cell>
          <cell r="U1547" t="e">
            <v>#N/A</v>
          </cell>
          <cell r="V1547" t="e">
            <v>#N/A</v>
          </cell>
          <cell r="W1547" t="e">
            <v>#N/A</v>
          </cell>
          <cell r="X1547" t="e">
            <v>#N/A</v>
          </cell>
          <cell r="Y1547">
            <v>1121176</v>
          </cell>
          <cell r="Z1547">
            <v>41544</v>
          </cell>
          <cell r="AA1547">
            <v>41590</v>
          </cell>
          <cell r="AB1547">
            <v>0</v>
          </cell>
        </row>
        <row r="1548">
          <cell r="A1548">
            <v>1123170</v>
          </cell>
          <cell r="B1548">
            <v>1</v>
          </cell>
          <cell r="C1548" t="str">
            <v>GA</v>
          </cell>
          <cell r="D1548" t="str">
            <v>UN</v>
          </cell>
          <cell r="E1548">
            <v>1123170</v>
          </cell>
          <cell r="F1548">
            <v>1</v>
          </cell>
          <cell r="G1548">
            <v>201603</v>
          </cell>
          <cell r="H1548" t="str">
            <v>GMB</v>
          </cell>
          <cell r="I1548">
            <v>200210</v>
          </cell>
          <cell r="J1548">
            <v>41542</v>
          </cell>
          <cell r="K1548">
            <v>41597</v>
          </cell>
          <cell r="L1548" t="str">
            <v>A vencer</v>
          </cell>
          <cell r="M1548">
            <v>88.92</v>
          </cell>
          <cell r="N1548">
            <v>88.92</v>
          </cell>
          <cell r="O1548">
            <v>88.92</v>
          </cell>
          <cell r="P1548" t="str">
            <v>Título no cliente-aguardando Provisão</v>
          </cell>
          <cell r="Q1548" t="str">
            <v>Cliente Xérox</v>
          </cell>
          <cell r="R1548" t="str">
            <v>Título no cliente-aguardando Provisão</v>
          </cell>
          <cell r="S1548" t="e">
            <v>#N/A</v>
          </cell>
          <cell r="T1548" t="e">
            <v>#N/A</v>
          </cell>
          <cell r="U1548" t="e">
            <v>#N/A</v>
          </cell>
          <cell r="V1548" t="e">
            <v>#N/A</v>
          </cell>
          <cell r="W1548" t="e">
            <v>#N/A</v>
          </cell>
          <cell r="X1548" t="e">
            <v>#N/A</v>
          </cell>
          <cell r="Y1548" t="e">
            <v>#N/A</v>
          </cell>
          <cell r="Z1548" t="e">
            <v>#N/A</v>
          </cell>
          <cell r="AA1548" t="e">
            <v>#N/A</v>
          </cell>
          <cell r="AB1548" t="e">
            <v>#N/A</v>
          </cell>
        </row>
        <row r="1549">
          <cell r="A1549">
            <v>1121047</v>
          </cell>
          <cell r="B1549">
            <v>1</v>
          </cell>
          <cell r="C1549" t="str">
            <v>GA</v>
          </cell>
          <cell r="D1549" t="str">
            <v>UN</v>
          </cell>
          <cell r="E1549">
            <v>1121047</v>
          </cell>
          <cell r="F1549">
            <v>1</v>
          </cell>
          <cell r="G1549">
            <v>201603</v>
          </cell>
          <cell r="H1549" t="str">
            <v>GMB</v>
          </cell>
          <cell r="I1549">
            <v>200210</v>
          </cell>
          <cell r="J1549">
            <v>41535</v>
          </cell>
          <cell r="K1549">
            <v>41590</v>
          </cell>
          <cell r="L1549" t="str">
            <v>A vencer</v>
          </cell>
          <cell r="M1549">
            <v>9.8800000000000008</v>
          </cell>
          <cell r="N1549">
            <v>9.8800000000000008</v>
          </cell>
          <cell r="O1549">
            <v>9.8800000000000008</v>
          </cell>
          <cell r="P1549" t="str">
            <v>Títulos provisionados para 05/11/2013</v>
          </cell>
          <cell r="Q1549" t="str">
            <v>GMB - Atendimento</v>
          </cell>
          <cell r="R1549" t="str">
            <v>Título provisionado para 05/11/2013</v>
          </cell>
          <cell r="S1549" t="e">
            <v>#N/A</v>
          </cell>
          <cell r="T1549" t="e">
            <v>#N/A</v>
          </cell>
          <cell r="U1549" t="e">
            <v>#N/A</v>
          </cell>
          <cell r="V1549" t="e">
            <v>#N/A</v>
          </cell>
          <cell r="W1549" t="e">
            <v>#N/A</v>
          </cell>
          <cell r="X1549" t="e">
            <v>#N/A</v>
          </cell>
          <cell r="Y1549">
            <v>1121047</v>
          </cell>
          <cell r="Z1549">
            <v>41543</v>
          </cell>
          <cell r="AA1549">
            <v>41583</v>
          </cell>
          <cell r="AB1549">
            <v>0</v>
          </cell>
        </row>
        <row r="1550">
          <cell r="A1550">
            <v>1123575</v>
          </cell>
          <cell r="B1550">
            <v>1</v>
          </cell>
          <cell r="C1550" t="str">
            <v>GA</v>
          </cell>
          <cell r="D1550" t="str">
            <v>UN</v>
          </cell>
          <cell r="E1550">
            <v>1123575</v>
          </cell>
          <cell r="F1550">
            <v>1</v>
          </cell>
          <cell r="G1550">
            <v>201603</v>
          </cell>
          <cell r="H1550" t="str">
            <v>GMB</v>
          </cell>
          <cell r="I1550">
            <v>200210</v>
          </cell>
          <cell r="J1550">
            <v>41543</v>
          </cell>
          <cell r="K1550">
            <v>41597</v>
          </cell>
          <cell r="L1550" t="str">
            <v>A vencer</v>
          </cell>
          <cell r="M1550">
            <v>29.64</v>
          </cell>
          <cell r="N1550">
            <v>29.64</v>
          </cell>
          <cell r="O1550">
            <v>29.64</v>
          </cell>
          <cell r="P1550" t="str">
            <v>Título no cliente-aguardando Provisão</v>
          </cell>
          <cell r="Q1550" t="str">
            <v>Cliente Xérox</v>
          </cell>
          <cell r="R1550" t="str">
            <v>Título no cliente-aguardando Provisão</v>
          </cell>
          <cell r="S1550" t="e">
            <v>#N/A</v>
          </cell>
          <cell r="T1550" t="e">
            <v>#N/A</v>
          </cell>
          <cell r="U1550" t="e">
            <v>#N/A</v>
          </cell>
          <cell r="V1550" t="e">
            <v>#N/A</v>
          </cell>
          <cell r="W1550" t="e">
            <v>#N/A</v>
          </cell>
          <cell r="X1550" t="e">
            <v>#N/A</v>
          </cell>
          <cell r="Y1550" t="e">
            <v>#N/A</v>
          </cell>
          <cell r="Z1550" t="e">
            <v>#N/A</v>
          </cell>
          <cell r="AA1550" t="e">
            <v>#N/A</v>
          </cell>
          <cell r="AB1550" t="e">
            <v>#N/A</v>
          </cell>
        </row>
        <row r="1551">
          <cell r="A1551">
            <v>1122217</v>
          </cell>
          <cell r="B1551">
            <v>1</v>
          </cell>
          <cell r="C1551" t="str">
            <v>GA</v>
          </cell>
          <cell r="D1551" t="str">
            <v>UN</v>
          </cell>
          <cell r="E1551">
            <v>1122217</v>
          </cell>
          <cell r="F1551">
            <v>1</v>
          </cell>
          <cell r="G1551">
            <v>201603</v>
          </cell>
          <cell r="H1551" t="str">
            <v>GMB</v>
          </cell>
          <cell r="I1551">
            <v>200210</v>
          </cell>
          <cell r="J1551">
            <v>41541</v>
          </cell>
          <cell r="K1551">
            <v>41590</v>
          </cell>
          <cell r="L1551" t="str">
            <v>A vencer</v>
          </cell>
          <cell r="M1551">
            <v>592.79999999999995</v>
          </cell>
          <cell r="N1551">
            <v>592.79999999999995</v>
          </cell>
          <cell r="O1551">
            <v>592.79999999999995</v>
          </cell>
          <cell r="P1551" t="str">
            <v>Títulos provisionados para 19/11/2013</v>
          </cell>
          <cell r="Q1551" t="str">
            <v>GMB - Atendimento</v>
          </cell>
          <cell r="R1551" t="str">
            <v>Título no cliente-aguardando Provisão</v>
          </cell>
          <cell r="S1551" t="e">
            <v>#N/A</v>
          </cell>
          <cell r="T1551" t="e">
            <v>#N/A</v>
          </cell>
          <cell r="U1551" t="e">
            <v>#N/A</v>
          </cell>
          <cell r="V1551" t="e">
            <v>#N/A</v>
          </cell>
          <cell r="W1551" t="e">
            <v>#N/A</v>
          </cell>
          <cell r="X1551" t="e">
            <v>#N/A</v>
          </cell>
          <cell r="Y1551">
            <v>1122217</v>
          </cell>
          <cell r="Z1551">
            <v>41550</v>
          </cell>
          <cell r="AA1551">
            <v>41597</v>
          </cell>
          <cell r="AB1551">
            <v>0</v>
          </cell>
        </row>
        <row r="1552">
          <cell r="A1552">
            <v>1121061</v>
          </cell>
          <cell r="B1552">
            <v>1</v>
          </cell>
          <cell r="C1552" t="str">
            <v>GA</v>
          </cell>
          <cell r="D1552" t="str">
            <v>UN</v>
          </cell>
          <cell r="E1552">
            <v>1121061</v>
          </cell>
          <cell r="F1552">
            <v>1</v>
          </cell>
          <cell r="G1552">
            <v>201603</v>
          </cell>
          <cell r="H1552" t="str">
            <v>GMB</v>
          </cell>
          <cell r="I1552">
            <v>200210</v>
          </cell>
          <cell r="J1552">
            <v>41535</v>
          </cell>
          <cell r="K1552">
            <v>41590</v>
          </cell>
          <cell r="L1552" t="str">
            <v>A vencer</v>
          </cell>
          <cell r="M1552">
            <v>79.040000000000006</v>
          </cell>
          <cell r="N1552">
            <v>79.040000000000006</v>
          </cell>
          <cell r="O1552">
            <v>79.040000000000006</v>
          </cell>
          <cell r="P1552" t="str">
            <v>Títulos provisionados para 12/11/2013</v>
          </cell>
          <cell r="Q1552" t="str">
            <v>GMB - Atendimento</v>
          </cell>
          <cell r="R1552" t="str">
            <v>Título no cliente-aguardando Provisão</v>
          </cell>
          <cell r="S1552" t="e">
            <v>#N/A</v>
          </cell>
          <cell r="T1552" t="e">
            <v>#N/A</v>
          </cell>
          <cell r="U1552" t="e">
            <v>#N/A</v>
          </cell>
          <cell r="V1552" t="e">
            <v>#N/A</v>
          </cell>
          <cell r="W1552" t="e">
            <v>#N/A</v>
          </cell>
          <cell r="X1552" t="e">
            <v>#N/A</v>
          </cell>
          <cell r="Y1552">
            <v>1121061</v>
          </cell>
          <cell r="Z1552">
            <v>41544</v>
          </cell>
          <cell r="AA1552">
            <v>41590</v>
          </cell>
          <cell r="AB1552">
            <v>0</v>
          </cell>
        </row>
        <row r="1553">
          <cell r="A1553">
            <v>1123194</v>
          </cell>
          <cell r="B1553">
            <v>1</v>
          </cell>
          <cell r="C1553" t="str">
            <v>GA</v>
          </cell>
          <cell r="D1553" t="str">
            <v>UN</v>
          </cell>
          <cell r="E1553">
            <v>1123194</v>
          </cell>
          <cell r="F1553">
            <v>1</v>
          </cell>
          <cell r="G1553">
            <v>201603</v>
          </cell>
          <cell r="H1553" t="str">
            <v>GMB</v>
          </cell>
          <cell r="I1553">
            <v>200210</v>
          </cell>
          <cell r="J1553">
            <v>41543</v>
          </cell>
          <cell r="K1553">
            <v>41597</v>
          </cell>
          <cell r="L1553" t="str">
            <v>A vencer</v>
          </cell>
          <cell r="M1553">
            <v>15.59</v>
          </cell>
          <cell r="N1553">
            <v>15.59</v>
          </cell>
          <cell r="O1553">
            <v>15.59</v>
          </cell>
          <cell r="P1553" t="str">
            <v>Título no cliente-aguardando Provisão</v>
          </cell>
          <cell r="Q1553" t="str">
            <v>Cliente Xérox</v>
          </cell>
          <cell r="R1553" t="str">
            <v>Título no cliente-aguardando Provisão</v>
          </cell>
          <cell r="S1553" t="e">
            <v>#N/A</v>
          </cell>
          <cell r="T1553" t="e">
            <v>#N/A</v>
          </cell>
          <cell r="U1553" t="e">
            <v>#N/A</v>
          </cell>
          <cell r="V1553" t="e">
            <v>#N/A</v>
          </cell>
          <cell r="W1553" t="e">
            <v>#N/A</v>
          </cell>
          <cell r="X1553" t="e">
            <v>#N/A</v>
          </cell>
          <cell r="Y1553" t="e">
            <v>#N/A</v>
          </cell>
          <cell r="Z1553" t="e">
            <v>#N/A</v>
          </cell>
          <cell r="AA1553" t="e">
            <v>#N/A</v>
          </cell>
          <cell r="AB1553" t="e">
            <v>#N/A</v>
          </cell>
        </row>
        <row r="1554">
          <cell r="A1554">
            <v>1123193</v>
          </cell>
          <cell r="B1554">
            <v>1</v>
          </cell>
          <cell r="C1554" t="str">
            <v>GA</v>
          </cell>
          <cell r="D1554" t="str">
            <v>UN</v>
          </cell>
          <cell r="E1554">
            <v>1123193</v>
          </cell>
          <cell r="F1554">
            <v>1</v>
          </cell>
          <cell r="G1554">
            <v>201603</v>
          </cell>
          <cell r="H1554" t="str">
            <v>GMB</v>
          </cell>
          <cell r="I1554">
            <v>200210</v>
          </cell>
          <cell r="J1554">
            <v>41543</v>
          </cell>
          <cell r="K1554">
            <v>41597</v>
          </cell>
          <cell r="L1554" t="str">
            <v>A vencer</v>
          </cell>
          <cell r="M1554">
            <v>553.28</v>
          </cell>
          <cell r="N1554">
            <v>553.28</v>
          </cell>
          <cell r="O1554">
            <v>553.28</v>
          </cell>
          <cell r="P1554" t="str">
            <v>Título no cliente-aguardando Provisão</v>
          </cell>
          <cell r="Q1554" t="str">
            <v>Cliente Xérox</v>
          </cell>
          <cell r="R1554" t="str">
            <v>Título no cliente-aguardando Provisão</v>
          </cell>
          <cell r="S1554" t="e">
            <v>#N/A</v>
          </cell>
          <cell r="T1554" t="e">
            <v>#N/A</v>
          </cell>
          <cell r="U1554" t="e">
            <v>#N/A</v>
          </cell>
          <cell r="V1554" t="e">
            <v>#N/A</v>
          </cell>
          <cell r="W1554" t="e">
            <v>#N/A</v>
          </cell>
          <cell r="X1554" t="e">
            <v>#N/A</v>
          </cell>
          <cell r="Y1554" t="e">
            <v>#N/A</v>
          </cell>
          <cell r="Z1554" t="e">
            <v>#N/A</v>
          </cell>
          <cell r="AA1554" t="e">
            <v>#N/A</v>
          </cell>
          <cell r="AB1554" t="e">
            <v>#N/A</v>
          </cell>
        </row>
        <row r="1555">
          <cell r="A1555">
            <v>1123393</v>
          </cell>
          <cell r="B1555">
            <v>1</v>
          </cell>
          <cell r="C1555" t="str">
            <v>GA</v>
          </cell>
          <cell r="D1555" t="str">
            <v>UN</v>
          </cell>
          <cell r="E1555">
            <v>1123393</v>
          </cell>
          <cell r="F1555">
            <v>1</v>
          </cell>
          <cell r="G1555">
            <v>201603</v>
          </cell>
          <cell r="H1555" t="str">
            <v>GMB</v>
          </cell>
          <cell r="I1555">
            <v>200210</v>
          </cell>
          <cell r="J1555">
            <v>41543</v>
          </cell>
          <cell r="K1555">
            <v>41597</v>
          </cell>
          <cell r="L1555" t="str">
            <v>A vencer</v>
          </cell>
          <cell r="M1555">
            <v>592.79999999999995</v>
          </cell>
          <cell r="N1555">
            <v>592.79999999999995</v>
          </cell>
          <cell r="O1555">
            <v>592.79999999999995</v>
          </cell>
          <cell r="P1555" t="str">
            <v>Título no cliente-aguardando Provisão</v>
          </cell>
          <cell r="Q1555" t="str">
            <v>Cliente Xérox</v>
          </cell>
          <cell r="R1555" t="str">
            <v>Título no cliente-aguardando Provisão</v>
          </cell>
          <cell r="S1555" t="e">
            <v>#N/A</v>
          </cell>
          <cell r="T1555" t="e">
            <v>#N/A</v>
          </cell>
          <cell r="U1555" t="e">
            <v>#N/A</v>
          </cell>
          <cell r="V1555" t="e">
            <v>#N/A</v>
          </cell>
          <cell r="W1555" t="e">
            <v>#N/A</v>
          </cell>
          <cell r="X1555" t="e">
            <v>#N/A</v>
          </cell>
          <cell r="Y1555" t="e">
            <v>#N/A</v>
          </cell>
          <cell r="Z1555" t="e">
            <v>#N/A</v>
          </cell>
          <cell r="AA1555" t="e">
            <v>#N/A</v>
          </cell>
          <cell r="AB1555" t="e">
            <v>#N/A</v>
          </cell>
        </row>
        <row r="1556">
          <cell r="A1556">
            <v>1123394</v>
          </cell>
          <cell r="B1556">
            <v>1</v>
          </cell>
          <cell r="C1556" t="str">
            <v>GA</v>
          </cell>
          <cell r="D1556" t="str">
            <v>UN</v>
          </cell>
          <cell r="E1556">
            <v>1123394</v>
          </cell>
          <cell r="F1556">
            <v>1</v>
          </cell>
          <cell r="G1556">
            <v>201603</v>
          </cell>
          <cell r="H1556" t="str">
            <v>GMB</v>
          </cell>
          <cell r="I1556">
            <v>200210</v>
          </cell>
          <cell r="J1556">
            <v>41543</v>
          </cell>
          <cell r="K1556">
            <v>41597</v>
          </cell>
          <cell r="L1556" t="str">
            <v>A vencer</v>
          </cell>
          <cell r="M1556">
            <v>118.56</v>
          </cell>
          <cell r="N1556">
            <v>118.56</v>
          </cell>
          <cell r="O1556">
            <v>118.56</v>
          </cell>
          <cell r="P1556" t="str">
            <v>Título no cliente-aguardando Provisão</v>
          </cell>
          <cell r="Q1556" t="str">
            <v>Cliente Xérox</v>
          </cell>
          <cell r="R1556" t="str">
            <v>Título no cliente-aguardando Provisão</v>
          </cell>
          <cell r="S1556" t="e">
            <v>#N/A</v>
          </cell>
          <cell r="T1556" t="e">
            <v>#N/A</v>
          </cell>
          <cell r="U1556" t="e">
            <v>#N/A</v>
          </cell>
          <cell r="V1556" t="e">
            <v>#N/A</v>
          </cell>
          <cell r="W1556" t="e">
            <v>#N/A</v>
          </cell>
          <cell r="X1556" t="e">
            <v>#N/A</v>
          </cell>
          <cell r="Y1556" t="e">
            <v>#N/A</v>
          </cell>
          <cell r="Z1556" t="e">
            <v>#N/A</v>
          </cell>
          <cell r="AA1556" t="e">
            <v>#N/A</v>
          </cell>
          <cell r="AB1556" t="e">
            <v>#N/A</v>
          </cell>
        </row>
        <row r="1557">
          <cell r="A1557">
            <v>1121749</v>
          </cell>
          <cell r="B1557">
            <v>1</v>
          </cell>
          <cell r="C1557" t="str">
            <v>GA</v>
          </cell>
          <cell r="D1557" t="str">
            <v>UN</v>
          </cell>
          <cell r="E1557">
            <v>1121749</v>
          </cell>
          <cell r="F1557">
            <v>1</v>
          </cell>
          <cell r="G1557">
            <v>201603</v>
          </cell>
          <cell r="H1557" t="str">
            <v>GMB</v>
          </cell>
          <cell r="I1557">
            <v>200210</v>
          </cell>
          <cell r="J1557">
            <v>41537</v>
          </cell>
          <cell r="K1557">
            <v>41590</v>
          </cell>
          <cell r="L1557" t="str">
            <v>A vencer</v>
          </cell>
          <cell r="M1557">
            <v>592.79999999999995</v>
          </cell>
          <cell r="N1557">
            <v>592.79999999999995</v>
          </cell>
          <cell r="O1557">
            <v>592.79999999999995</v>
          </cell>
          <cell r="P1557" t="str">
            <v>Títulos provisionados para 12/11/2013</v>
          </cell>
          <cell r="Q1557" t="str">
            <v>GMB - Atendimento</v>
          </cell>
          <cell r="R1557" t="str">
            <v>Título no cliente-aguardando Provisão</v>
          </cell>
          <cell r="S1557" t="e">
            <v>#N/A</v>
          </cell>
          <cell r="T1557" t="e">
            <v>#N/A</v>
          </cell>
          <cell r="U1557" t="e">
            <v>#N/A</v>
          </cell>
          <cell r="V1557" t="e">
            <v>#N/A</v>
          </cell>
          <cell r="W1557" t="e">
            <v>#N/A</v>
          </cell>
          <cell r="X1557" t="e">
            <v>#N/A</v>
          </cell>
          <cell r="Y1557">
            <v>1121749</v>
          </cell>
          <cell r="Z1557">
            <v>41544</v>
          </cell>
          <cell r="AA1557">
            <v>41590</v>
          </cell>
          <cell r="AB1557">
            <v>0</v>
          </cell>
        </row>
        <row r="1558">
          <cell r="A1558">
            <v>1124604</v>
          </cell>
          <cell r="B1558">
            <v>1</v>
          </cell>
          <cell r="C1558" t="str">
            <v>GA</v>
          </cell>
          <cell r="D1558" t="str">
            <v>UN</v>
          </cell>
          <cell r="E1558">
            <v>1124604</v>
          </cell>
          <cell r="F1558">
            <v>1</v>
          </cell>
          <cell r="G1558">
            <v>201603</v>
          </cell>
          <cell r="H1558" t="str">
            <v>GMB</v>
          </cell>
          <cell r="I1558">
            <v>200210</v>
          </cell>
          <cell r="J1558">
            <v>41547</v>
          </cell>
          <cell r="K1558">
            <v>41597</v>
          </cell>
          <cell r="L1558" t="str">
            <v>A vencer</v>
          </cell>
          <cell r="M1558">
            <v>935.4</v>
          </cell>
          <cell r="N1558">
            <v>935.4</v>
          </cell>
          <cell r="O1558">
            <v>935.4</v>
          </cell>
          <cell r="P1558" t="str">
            <v>Título no cliente-aguardando Provisão</v>
          </cell>
          <cell r="Q1558" t="str">
            <v>Cliente Xérox</v>
          </cell>
          <cell r="R1558" t="str">
            <v>Título no cliente-aguardando Provisão</v>
          </cell>
          <cell r="S1558" t="e">
            <v>#N/A</v>
          </cell>
          <cell r="T1558" t="e">
            <v>#N/A</v>
          </cell>
          <cell r="U1558" t="e">
            <v>#N/A</v>
          </cell>
          <cell r="V1558" t="e">
            <v>#N/A</v>
          </cell>
          <cell r="W1558" t="e">
            <v>#N/A</v>
          </cell>
          <cell r="X1558" t="e">
            <v>#N/A</v>
          </cell>
          <cell r="Y1558" t="e">
            <v>#N/A</v>
          </cell>
          <cell r="Z1558" t="e">
            <v>#N/A</v>
          </cell>
          <cell r="AA1558" t="e">
            <v>#N/A</v>
          </cell>
          <cell r="AB1558" t="e">
            <v>#N/A</v>
          </cell>
        </row>
        <row r="1559">
          <cell r="A1559">
            <v>1124605</v>
          </cell>
          <cell r="B1559">
            <v>1</v>
          </cell>
          <cell r="C1559" t="str">
            <v>GA</v>
          </cell>
          <cell r="D1559" t="str">
            <v>UN</v>
          </cell>
          <cell r="E1559">
            <v>1124605</v>
          </cell>
          <cell r="F1559">
            <v>1</v>
          </cell>
          <cell r="G1559">
            <v>201603</v>
          </cell>
          <cell r="H1559" t="str">
            <v>GMB</v>
          </cell>
          <cell r="I1559">
            <v>200210</v>
          </cell>
          <cell r="J1559">
            <v>41547</v>
          </cell>
          <cell r="K1559">
            <v>41597</v>
          </cell>
          <cell r="L1559" t="str">
            <v>A vencer</v>
          </cell>
          <cell r="M1559">
            <v>935.4</v>
          </cell>
          <cell r="N1559">
            <v>935.4</v>
          </cell>
          <cell r="O1559">
            <v>935.4</v>
          </cell>
          <cell r="P1559" t="str">
            <v>Título no cliente-aguardando Provisão</v>
          </cell>
          <cell r="Q1559" t="str">
            <v>Cliente Xérox</v>
          </cell>
          <cell r="R1559" t="str">
            <v>Título no cliente-aguardando Provisão</v>
          </cell>
          <cell r="S1559" t="e">
            <v>#N/A</v>
          </cell>
          <cell r="T1559" t="e">
            <v>#N/A</v>
          </cell>
          <cell r="U1559" t="e">
            <v>#N/A</v>
          </cell>
          <cell r="V1559" t="e">
            <v>#N/A</v>
          </cell>
          <cell r="W1559" t="e">
            <v>#N/A</v>
          </cell>
          <cell r="X1559" t="e">
            <v>#N/A</v>
          </cell>
          <cell r="Y1559" t="e">
            <v>#N/A</v>
          </cell>
          <cell r="Z1559" t="e">
            <v>#N/A</v>
          </cell>
          <cell r="AA1559" t="e">
            <v>#N/A</v>
          </cell>
          <cell r="AB1559" t="e">
            <v>#N/A</v>
          </cell>
        </row>
        <row r="1560">
          <cell r="A1560">
            <v>1124606</v>
          </cell>
          <cell r="B1560">
            <v>1</v>
          </cell>
          <cell r="C1560" t="str">
            <v>GA</v>
          </cell>
          <cell r="D1560" t="str">
            <v>UN</v>
          </cell>
          <cell r="E1560">
            <v>1124606</v>
          </cell>
          <cell r="F1560">
            <v>1</v>
          </cell>
          <cell r="G1560">
            <v>201603</v>
          </cell>
          <cell r="H1560" t="str">
            <v>GMB</v>
          </cell>
          <cell r="I1560">
            <v>200210</v>
          </cell>
          <cell r="J1560">
            <v>41547</v>
          </cell>
          <cell r="K1560">
            <v>41597</v>
          </cell>
          <cell r="L1560" t="str">
            <v>A vencer</v>
          </cell>
          <cell r="M1560">
            <v>935.4</v>
          </cell>
          <cell r="N1560">
            <v>935.4</v>
          </cell>
          <cell r="O1560">
            <v>935.4</v>
          </cell>
          <cell r="P1560" t="str">
            <v>Título no cliente-aguardando Provisão</v>
          </cell>
          <cell r="Q1560" t="str">
            <v>Cliente Xérox</v>
          </cell>
          <cell r="R1560" t="str">
            <v>Título no cliente-aguardando Provisão</v>
          </cell>
          <cell r="S1560" t="e">
            <v>#N/A</v>
          </cell>
          <cell r="T1560" t="e">
            <v>#N/A</v>
          </cell>
          <cell r="U1560" t="e">
            <v>#N/A</v>
          </cell>
          <cell r="V1560" t="e">
            <v>#N/A</v>
          </cell>
          <cell r="W1560" t="e">
            <v>#N/A</v>
          </cell>
          <cell r="X1560" t="e">
            <v>#N/A</v>
          </cell>
          <cell r="Y1560" t="e">
            <v>#N/A</v>
          </cell>
          <cell r="Z1560" t="e">
            <v>#N/A</v>
          </cell>
          <cell r="AA1560" t="e">
            <v>#N/A</v>
          </cell>
          <cell r="AB1560" t="e">
            <v>#N/A</v>
          </cell>
        </row>
        <row r="1561">
          <cell r="A1561">
            <v>1124607</v>
          </cell>
          <cell r="B1561">
            <v>1</v>
          </cell>
          <cell r="C1561" t="str">
            <v>GA</v>
          </cell>
          <cell r="D1561" t="str">
            <v>UN</v>
          </cell>
          <cell r="E1561">
            <v>1124607</v>
          </cell>
          <cell r="F1561">
            <v>1</v>
          </cell>
          <cell r="G1561">
            <v>201603</v>
          </cell>
          <cell r="H1561" t="str">
            <v>GMB</v>
          </cell>
          <cell r="I1561">
            <v>200210</v>
          </cell>
          <cell r="J1561">
            <v>41547</v>
          </cell>
          <cell r="K1561">
            <v>41597</v>
          </cell>
          <cell r="L1561" t="str">
            <v>A vencer</v>
          </cell>
          <cell r="M1561">
            <v>935.4</v>
          </cell>
          <cell r="N1561">
            <v>935.4</v>
          </cell>
          <cell r="O1561">
            <v>935.4</v>
          </cell>
          <cell r="P1561" t="str">
            <v>Título no cliente-aguardando Provisão</v>
          </cell>
          <cell r="Q1561" t="str">
            <v>Cliente Xérox</v>
          </cell>
          <cell r="R1561" t="str">
            <v>Título no cliente-aguardando Provisão</v>
          </cell>
          <cell r="S1561" t="e">
            <v>#N/A</v>
          </cell>
          <cell r="T1561" t="e">
            <v>#N/A</v>
          </cell>
          <cell r="U1561" t="e">
            <v>#N/A</v>
          </cell>
          <cell r="V1561" t="e">
            <v>#N/A</v>
          </cell>
          <cell r="W1561" t="e">
            <v>#N/A</v>
          </cell>
          <cell r="X1561" t="e">
            <v>#N/A</v>
          </cell>
          <cell r="Y1561" t="e">
            <v>#N/A</v>
          </cell>
          <cell r="Z1561" t="e">
            <v>#N/A</v>
          </cell>
          <cell r="AA1561" t="e">
            <v>#N/A</v>
          </cell>
          <cell r="AB1561" t="e">
            <v>#N/A</v>
          </cell>
        </row>
        <row r="1562">
          <cell r="A1562">
            <v>1124608</v>
          </cell>
          <cell r="B1562">
            <v>1</v>
          </cell>
          <cell r="C1562" t="str">
            <v>GA</v>
          </cell>
          <cell r="D1562" t="str">
            <v>UN</v>
          </cell>
          <cell r="E1562">
            <v>1124608</v>
          </cell>
          <cell r="F1562">
            <v>1</v>
          </cell>
          <cell r="G1562">
            <v>201603</v>
          </cell>
          <cell r="H1562" t="str">
            <v>GMB</v>
          </cell>
          <cell r="I1562">
            <v>200210</v>
          </cell>
          <cell r="J1562">
            <v>41547</v>
          </cell>
          <cell r="K1562">
            <v>41597</v>
          </cell>
          <cell r="L1562" t="str">
            <v>A vencer</v>
          </cell>
          <cell r="M1562">
            <v>935.4</v>
          </cell>
          <cell r="N1562">
            <v>935.4</v>
          </cell>
          <cell r="O1562">
            <v>935.4</v>
          </cell>
          <cell r="P1562" t="str">
            <v>Título no cliente-aguardando Provisão</v>
          </cell>
          <cell r="Q1562" t="str">
            <v>Cliente Xérox</v>
          </cell>
          <cell r="R1562" t="str">
            <v>Título no cliente-aguardando Provisão</v>
          </cell>
          <cell r="S1562" t="e">
            <v>#N/A</v>
          </cell>
          <cell r="T1562" t="e">
            <v>#N/A</v>
          </cell>
          <cell r="U1562" t="e">
            <v>#N/A</v>
          </cell>
          <cell r="V1562" t="e">
            <v>#N/A</v>
          </cell>
          <cell r="W1562" t="e">
            <v>#N/A</v>
          </cell>
          <cell r="X1562" t="e">
            <v>#N/A</v>
          </cell>
          <cell r="Y1562" t="e">
            <v>#N/A</v>
          </cell>
          <cell r="Z1562" t="e">
            <v>#N/A</v>
          </cell>
          <cell r="AA1562" t="e">
            <v>#N/A</v>
          </cell>
          <cell r="AB1562" t="e">
            <v>#N/A</v>
          </cell>
        </row>
        <row r="1563">
          <cell r="A1563">
            <v>1124609</v>
          </cell>
          <cell r="B1563">
            <v>1</v>
          </cell>
          <cell r="C1563" t="str">
            <v>GA</v>
          </cell>
          <cell r="D1563" t="str">
            <v>UN</v>
          </cell>
          <cell r="E1563">
            <v>1124609</v>
          </cell>
          <cell r="F1563">
            <v>1</v>
          </cell>
          <cell r="G1563">
            <v>201603</v>
          </cell>
          <cell r="H1563" t="str">
            <v>GMB</v>
          </cell>
          <cell r="I1563">
            <v>200210</v>
          </cell>
          <cell r="J1563">
            <v>41547</v>
          </cell>
          <cell r="K1563">
            <v>41597</v>
          </cell>
          <cell r="L1563" t="str">
            <v>A vencer</v>
          </cell>
          <cell r="M1563">
            <v>935.4</v>
          </cell>
          <cell r="N1563">
            <v>935.4</v>
          </cell>
          <cell r="O1563">
            <v>935.4</v>
          </cell>
          <cell r="P1563" t="str">
            <v>Título no cliente-aguardando Provisão</v>
          </cell>
          <cell r="Q1563" t="str">
            <v>Cliente Xérox</v>
          </cell>
          <cell r="R1563" t="str">
            <v>Título no cliente-aguardando Provisão</v>
          </cell>
          <cell r="S1563" t="e">
            <v>#N/A</v>
          </cell>
          <cell r="T1563" t="e">
            <v>#N/A</v>
          </cell>
          <cell r="U1563" t="e">
            <v>#N/A</v>
          </cell>
          <cell r="V1563" t="e">
            <v>#N/A</v>
          </cell>
          <cell r="W1563" t="e">
            <v>#N/A</v>
          </cell>
          <cell r="X1563" t="e">
            <v>#N/A</v>
          </cell>
          <cell r="Y1563" t="e">
            <v>#N/A</v>
          </cell>
          <cell r="Z1563" t="e">
            <v>#N/A</v>
          </cell>
          <cell r="AA1563" t="e">
            <v>#N/A</v>
          </cell>
          <cell r="AB1563" t="e">
            <v>#N/A</v>
          </cell>
        </row>
        <row r="1564">
          <cell r="A1564">
            <v>1122137</v>
          </cell>
          <cell r="B1564">
            <v>1</v>
          </cell>
          <cell r="C1564" t="str">
            <v>GA</v>
          </cell>
          <cell r="D1564" t="str">
            <v>UN</v>
          </cell>
          <cell r="E1564">
            <v>1122137</v>
          </cell>
          <cell r="F1564">
            <v>1</v>
          </cell>
          <cell r="G1564">
            <v>201603</v>
          </cell>
          <cell r="H1564" t="str">
            <v>GMB</v>
          </cell>
          <cell r="I1564">
            <v>200210</v>
          </cell>
          <cell r="J1564">
            <v>41540</v>
          </cell>
          <cell r="K1564">
            <v>41590</v>
          </cell>
          <cell r="L1564" t="str">
            <v>A vencer</v>
          </cell>
          <cell r="M1564">
            <v>592.79999999999995</v>
          </cell>
          <cell r="N1564">
            <v>592.79999999999995</v>
          </cell>
          <cell r="O1564">
            <v>592.79999999999995</v>
          </cell>
          <cell r="P1564" t="str">
            <v>Títulos provisionados para 12/11/2013</v>
          </cell>
          <cell r="Q1564" t="str">
            <v>GMB - Atendimento</v>
          </cell>
          <cell r="R1564" t="str">
            <v>Título no cliente-aguardando Provisão</v>
          </cell>
          <cell r="S1564" t="e">
            <v>#N/A</v>
          </cell>
          <cell r="T1564" t="e">
            <v>#N/A</v>
          </cell>
          <cell r="U1564" t="e">
            <v>#N/A</v>
          </cell>
          <cell r="V1564" t="e">
            <v>#N/A</v>
          </cell>
          <cell r="W1564" t="e">
            <v>#N/A</v>
          </cell>
          <cell r="X1564" t="e">
            <v>#N/A</v>
          </cell>
          <cell r="Y1564">
            <v>1122137</v>
          </cell>
          <cell r="Z1564">
            <v>41544</v>
          </cell>
          <cell r="AA1564">
            <v>41590</v>
          </cell>
          <cell r="AB1564">
            <v>0</v>
          </cell>
        </row>
        <row r="1565">
          <cell r="A1565">
            <v>1124611</v>
          </cell>
          <cell r="B1565">
            <v>1</v>
          </cell>
          <cell r="C1565" t="str">
            <v>GA</v>
          </cell>
          <cell r="D1565" t="str">
            <v>UN</v>
          </cell>
          <cell r="E1565">
            <v>1124611</v>
          </cell>
          <cell r="F1565">
            <v>1</v>
          </cell>
          <cell r="G1565">
            <v>201603</v>
          </cell>
          <cell r="H1565" t="str">
            <v>GMB</v>
          </cell>
          <cell r="I1565">
            <v>200210</v>
          </cell>
          <cell r="J1565">
            <v>41547</v>
          </cell>
          <cell r="K1565">
            <v>41597</v>
          </cell>
          <cell r="L1565" t="str">
            <v>A vencer</v>
          </cell>
          <cell r="M1565">
            <v>935.4</v>
          </cell>
          <cell r="N1565">
            <v>935.4</v>
          </cell>
          <cell r="O1565">
            <v>935.4</v>
          </cell>
          <cell r="P1565" t="str">
            <v>Título no cliente-aguardando Provisão</v>
          </cell>
          <cell r="Q1565" t="str">
            <v>Cliente Xérox</v>
          </cell>
          <cell r="R1565" t="str">
            <v>Título no cliente-aguardando Provisão</v>
          </cell>
          <cell r="S1565" t="e">
            <v>#N/A</v>
          </cell>
          <cell r="T1565" t="e">
            <v>#N/A</v>
          </cell>
          <cell r="U1565" t="e">
            <v>#N/A</v>
          </cell>
          <cell r="V1565" t="e">
            <v>#N/A</v>
          </cell>
          <cell r="W1565" t="e">
            <v>#N/A</v>
          </cell>
          <cell r="X1565" t="e">
            <v>#N/A</v>
          </cell>
          <cell r="Y1565" t="e">
            <v>#N/A</v>
          </cell>
          <cell r="Z1565" t="e">
            <v>#N/A</v>
          </cell>
          <cell r="AA1565" t="e">
            <v>#N/A</v>
          </cell>
          <cell r="AB1565" t="e">
            <v>#N/A</v>
          </cell>
        </row>
        <row r="1566">
          <cell r="A1566">
            <v>1124612</v>
          </cell>
          <cell r="B1566">
            <v>1</v>
          </cell>
          <cell r="C1566" t="str">
            <v>GA</v>
          </cell>
          <cell r="D1566" t="str">
            <v>UN</v>
          </cell>
          <cell r="E1566">
            <v>1124612</v>
          </cell>
          <cell r="F1566">
            <v>1</v>
          </cell>
          <cell r="G1566">
            <v>201603</v>
          </cell>
          <cell r="H1566" t="str">
            <v>GMB</v>
          </cell>
          <cell r="I1566">
            <v>200210</v>
          </cell>
          <cell r="J1566">
            <v>41547</v>
          </cell>
          <cell r="K1566">
            <v>41597</v>
          </cell>
          <cell r="L1566" t="str">
            <v>A vencer</v>
          </cell>
          <cell r="M1566">
            <v>935.4</v>
          </cell>
          <cell r="N1566">
            <v>935.4</v>
          </cell>
          <cell r="O1566">
            <v>935.4</v>
          </cell>
          <cell r="P1566" t="str">
            <v>Título no cliente-aguardando Provisão</v>
          </cell>
          <cell r="Q1566" t="str">
            <v>Cliente Xérox</v>
          </cell>
          <cell r="R1566" t="str">
            <v>Título no cliente-aguardando Provisão</v>
          </cell>
          <cell r="S1566" t="e">
            <v>#N/A</v>
          </cell>
          <cell r="T1566" t="e">
            <v>#N/A</v>
          </cell>
          <cell r="U1566" t="e">
            <v>#N/A</v>
          </cell>
          <cell r="V1566" t="e">
            <v>#N/A</v>
          </cell>
          <cell r="W1566" t="e">
            <v>#N/A</v>
          </cell>
          <cell r="X1566" t="e">
            <v>#N/A</v>
          </cell>
          <cell r="Y1566" t="e">
            <v>#N/A</v>
          </cell>
          <cell r="Z1566" t="e">
            <v>#N/A</v>
          </cell>
          <cell r="AA1566" t="e">
            <v>#N/A</v>
          </cell>
          <cell r="AB1566" t="e">
            <v>#N/A</v>
          </cell>
        </row>
        <row r="1567">
          <cell r="A1567">
            <v>1124613</v>
          </cell>
          <cell r="B1567">
            <v>1</v>
          </cell>
          <cell r="C1567" t="str">
            <v>GA</v>
          </cell>
          <cell r="D1567" t="str">
            <v>UN</v>
          </cell>
          <cell r="E1567">
            <v>1124613</v>
          </cell>
          <cell r="F1567">
            <v>1</v>
          </cell>
          <cell r="G1567">
            <v>201603</v>
          </cell>
          <cell r="H1567" t="str">
            <v>GMB</v>
          </cell>
          <cell r="I1567">
            <v>200210</v>
          </cell>
          <cell r="J1567">
            <v>41547</v>
          </cell>
          <cell r="K1567">
            <v>41597</v>
          </cell>
          <cell r="L1567" t="str">
            <v>A vencer</v>
          </cell>
          <cell r="M1567">
            <v>483.29</v>
          </cell>
          <cell r="N1567">
            <v>483.29</v>
          </cell>
          <cell r="O1567">
            <v>483.29</v>
          </cell>
          <cell r="P1567" t="str">
            <v>Título no cliente-aguardando Provisão</v>
          </cell>
          <cell r="Q1567" t="str">
            <v>Cliente Xérox</v>
          </cell>
          <cell r="R1567" t="str">
            <v>Título no cliente-aguardando Provisão</v>
          </cell>
          <cell r="S1567" t="e">
            <v>#N/A</v>
          </cell>
          <cell r="T1567" t="e">
            <v>#N/A</v>
          </cell>
          <cell r="U1567" t="e">
            <v>#N/A</v>
          </cell>
          <cell r="V1567" t="e">
            <v>#N/A</v>
          </cell>
          <cell r="W1567" t="e">
            <v>#N/A</v>
          </cell>
          <cell r="X1567" t="e">
            <v>#N/A</v>
          </cell>
          <cell r="Y1567" t="e">
            <v>#N/A</v>
          </cell>
          <cell r="Z1567" t="e">
            <v>#N/A</v>
          </cell>
          <cell r="AA1567" t="e">
            <v>#N/A</v>
          </cell>
          <cell r="AB1567" t="e">
            <v>#N/A</v>
          </cell>
        </row>
        <row r="1568">
          <cell r="A1568">
            <v>1124620</v>
          </cell>
          <cell r="B1568">
            <v>1</v>
          </cell>
          <cell r="C1568" t="str">
            <v>GA</v>
          </cell>
          <cell r="D1568" t="str">
            <v>UN</v>
          </cell>
          <cell r="E1568">
            <v>1124620</v>
          </cell>
          <cell r="F1568">
            <v>1</v>
          </cell>
          <cell r="G1568">
            <v>201603</v>
          </cell>
          <cell r="H1568" t="str">
            <v>GMB</v>
          </cell>
          <cell r="I1568">
            <v>200210</v>
          </cell>
          <cell r="J1568">
            <v>41547</v>
          </cell>
          <cell r="K1568">
            <v>41597</v>
          </cell>
          <cell r="L1568" t="str">
            <v>A vencer</v>
          </cell>
          <cell r="M1568">
            <v>355.68</v>
          </cell>
          <cell r="N1568">
            <v>355.68</v>
          </cell>
          <cell r="O1568">
            <v>355.68</v>
          </cell>
          <cell r="P1568" t="str">
            <v>Título no cliente-aguardando Provisão</v>
          </cell>
          <cell r="Q1568" t="str">
            <v>Cliente Xérox</v>
          </cell>
          <cell r="R1568" t="str">
            <v>Título no cliente-aguardando Provisão</v>
          </cell>
          <cell r="S1568" t="e">
            <v>#N/A</v>
          </cell>
          <cell r="T1568" t="e">
            <v>#N/A</v>
          </cell>
          <cell r="U1568" t="e">
            <v>#N/A</v>
          </cell>
          <cell r="V1568" t="e">
            <v>#N/A</v>
          </cell>
          <cell r="W1568" t="e">
            <v>#N/A</v>
          </cell>
          <cell r="X1568" t="e">
            <v>#N/A</v>
          </cell>
          <cell r="Y1568" t="e">
            <v>#N/A</v>
          </cell>
          <cell r="Z1568" t="e">
            <v>#N/A</v>
          </cell>
          <cell r="AA1568" t="e">
            <v>#N/A</v>
          </cell>
          <cell r="AB1568" t="e">
            <v>#N/A</v>
          </cell>
        </row>
        <row r="1569">
          <cell r="A1569">
            <v>1121079</v>
          </cell>
          <cell r="B1569">
            <v>1</v>
          </cell>
          <cell r="C1569" t="str">
            <v>GA</v>
          </cell>
          <cell r="D1569" t="str">
            <v>UN</v>
          </cell>
          <cell r="E1569">
            <v>1121079</v>
          </cell>
          <cell r="F1569">
            <v>1</v>
          </cell>
          <cell r="G1569">
            <v>201603</v>
          </cell>
          <cell r="H1569" t="str">
            <v>GMB</v>
          </cell>
          <cell r="I1569">
            <v>200210</v>
          </cell>
          <cell r="J1569">
            <v>41535</v>
          </cell>
          <cell r="K1569">
            <v>41590</v>
          </cell>
          <cell r="L1569" t="str">
            <v>A vencer</v>
          </cell>
          <cell r="M1569">
            <v>717.14</v>
          </cell>
          <cell r="N1569">
            <v>717.14</v>
          </cell>
          <cell r="O1569">
            <v>717.14</v>
          </cell>
          <cell r="P1569" t="str">
            <v>Títulos provisionados para 12/11/2013</v>
          </cell>
          <cell r="Q1569" t="str">
            <v>GMB - Atendimento</v>
          </cell>
          <cell r="R1569" t="str">
            <v>Título no cliente-aguardando Provisão</v>
          </cell>
          <cell r="S1569" t="e">
            <v>#N/A</v>
          </cell>
          <cell r="T1569" t="e">
            <v>#N/A</v>
          </cell>
          <cell r="U1569" t="e">
            <v>#N/A</v>
          </cell>
          <cell r="V1569" t="e">
            <v>#N/A</v>
          </cell>
          <cell r="W1569" t="e">
            <v>#N/A</v>
          </cell>
          <cell r="X1569" t="e">
            <v>#N/A</v>
          </cell>
          <cell r="Y1569">
            <v>1121079</v>
          </cell>
          <cell r="Z1569">
            <v>41544</v>
          </cell>
          <cell r="AA1569">
            <v>41590</v>
          </cell>
          <cell r="AB1569">
            <v>0</v>
          </cell>
        </row>
        <row r="1570">
          <cell r="A1570">
            <v>1121078</v>
          </cell>
          <cell r="B1570">
            <v>1</v>
          </cell>
          <cell r="C1570" t="str">
            <v>GA</v>
          </cell>
          <cell r="D1570" t="str">
            <v>UN</v>
          </cell>
          <cell r="E1570">
            <v>1121078</v>
          </cell>
          <cell r="F1570">
            <v>1</v>
          </cell>
          <cell r="G1570">
            <v>201603</v>
          </cell>
          <cell r="H1570" t="str">
            <v>GMB</v>
          </cell>
          <cell r="I1570">
            <v>200210</v>
          </cell>
          <cell r="J1570">
            <v>41535</v>
          </cell>
          <cell r="K1570">
            <v>41590</v>
          </cell>
          <cell r="L1570" t="str">
            <v>A vencer</v>
          </cell>
          <cell r="M1570">
            <v>935.4</v>
          </cell>
          <cell r="N1570">
            <v>935.4</v>
          </cell>
          <cell r="O1570">
            <v>935.4</v>
          </cell>
          <cell r="P1570" t="str">
            <v>Títulos provisionados para 12/11/2013</v>
          </cell>
          <cell r="Q1570" t="str">
            <v>GMB - Atendimento</v>
          </cell>
          <cell r="R1570" t="str">
            <v>Título no cliente-aguardando Provisão</v>
          </cell>
          <cell r="S1570" t="e">
            <v>#N/A</v>
          </cell>
          <cell r="T1570" t="e">
            <v>#N/A</v>
          </cell>
          <cell r="U1570" t="e">
            <v>#N/A</v>
          </cell>
          <cell r="V1570" t="e">
            <v>#N/A</v>
          </cell>
          <cell r="W1570" t="e">
            <v>#N/A</v>
          </cell>
          <cell r="X1570" t="e">
            <v>#N/A</v>
          </cell>
          <cell r="Y1570">
            <v>1121078</v>
          </cell>
          <cell r="Z1570">
            <v>41544</v>
          </cell>
          <cell r="AA1570">
            <v>41590</v>
          </cell>
          <cell r="AB1570">
            <v>0</v>
          </cell>
        </row>
        <row r="1571">
          <cell r="A1571">
            <v>1121077</v>
          </cell>
          <cell r="B1571">
            <v>1</v>
          </cell>
          <cell r="C1571" t="str">
            <v>GA</v>
          </cell>
          <cell r="D1571" t="str">
            <v>UN</v>
          </cell>
          <cell r="E1571">
            <v>1121077</v>
          </cell>
          <cell r="F1571">
            <v>1</v>
          </cell>
          <cell r="G1571">
            <v>201603</v>
          </cell>
          <cell r="H1571" t="str">
            <v>GMB</v>
          </cell>
          <cell r="I1571">
            <v>200210</v>
          </cell>
          <cell r="J1571">
            <v>41535</v>
          </cell>
          <cell r="K1571">
            <v>41590</v>
          </cell>
          <cell r="L1571" t="str">
            <v>A vencer</v>
          </cell>
          <cell r="M1571">
            <v>935.4</v>
          </cell>
          <cell r="N1571">
            <v>935.4</v>
          </cell>
          <cell r="O1571">
            <v>935.4</v>
          </cell>
          <cell r="P1571" t="str">
            <v>Títulos provisionados para 12/11/2013</v>
          </cell>
          <cell r="Q1571" t="str">
            <v>GMB - Atendimento</v>
          </cell>
          <cell r="R1571" t="str">
            <v>Título no cliente-aguardando Provisão</v>
          </cell>
          <cell r="S1571" t="e">
            <v>#N/A</v>
          </cell>
          <cell r="T1571" t="e">
            <v>#N/A</v>
          </cell>
          <cell r="U1571" t="e">
            <v>#N/A</v>
          </cell>
          <cell r="V1571" t="e">
            <v>#N/A</v>
          </cell>
          <cell r="W1571" t="e">
            <v>#N/A</v>
          </cell>
          <cell r="X1571" t="e">
            <v>#N/A</v>
          </cell>
          <cell r="Y1571">
            <v>1121077</v>
          </cell>
          <cell r="Z1571">
            <v>41544</v>
          </cell>
          <cell r="AA1571">
            <v>41590</v>
          </cell>
          <cell r="AB1571">
            <v>0</v>
          </cell>
        </row>
        <row r="1572">
          <cell r="A1572">
            <v>1124618</v>
          </cell>
          <cell r="B1572">
            <v>1</v>
          </cell>
          <cell r="C1572" t="str">
            <v>GA</v>
          </cell>
          <cell r="D1572" t="str">
            <v>UN</v>
          </cell>
          <cell r="E1572">
            <v>1124618</v>
          </cell>
          <cell r="F1572">
            <v>1</v>
          </cell>
          <cell r="G1572">
            <v>201603</v>
          </cell>
          <cell r="H1572" t="str">
            <v>GMB</v>
          </cell>
          <cell r="I1572">
            <v>200210</v>
          </cell>
          <cell r="J1572">
            <v>41547</v>
          </cell>
          <cell r="K1572">
            <v>41597</v>
          </cell>
          <cell r="L1572" t="str">
            <v>A vencer</v>
          </cell>
          <cell r="M1572">
            <v>592.79999999999995</v>
          </cell>
          <cell r="N1572">
            <v>592.79999999999995</v>
          </cell>
          <cell r="O1572">
            <v>592.79999999999995</v>
          </cell>
          <cell r="P1572" t="str">
            <v>Título no cliente-aguardando Provisão</v>
          </cell>
          <cell r="Q1572" t="str">
            <v>Cliente Xérox</v>
          </cell>
          <cell r="R1572" t="str">
            <v>Título no cliente-aguardando Provisão</v>
          </cell>
          <cell r="S1572" t="e">
            <v>#N/A</v>
          </cell>
          <cell r="T1572" t="e">
            <v>#N/A</v>
          </cell>
          <cell r="U1572" t="e">
            <v>#N/A</v>
          </cell>
          <cell r="V1572" t="e">
            <v>#N/A</v>
          </cell>
          <cell r="W1572" t="e">
            <v>#N/A</v>
          </cell>
          <cell r="X1572" t="e">
            <v>#N/A</v>
          </cell>
          <cell r="Y1572" t="e">
            <v>#N/A</v>
          </cell>
          <cell r="Z1572" t="e">
            <v>#N/A</v>
          </cell>
          <cell r="AA1572" t="e">
            <v>#N/A</v>
          </cell>
          <cell r="AB1572" t="e">
            <v>#N/A</v>
          </cell>
        </row>
        <row r="1573">
          <cell r="A1573">
            <v>1124619</v>
          </cell>
          <cell r="B1573">
            <v>1</v>
          </cell>
          <cell r="C1573" t="str">
            <v>GA</v>
          </cell>
          <cell r="D1573" t="str">
            <v>UN</v>
          </cell>
          <cell r="E1573">
            <v>1124619</v>
          </cell>
          <cell r="F1573">
            <v>1</v>
          </cell>
          <cell r="G1573">
            <v>201603</v>
          </cell>
          <cell r="H1573" t="str">
            <v>GMB</v>
          </cell>
          <cell r="I1573">
            <v>200210</v>
          </cell>
          <cell r="J1573">
            <v>41547</v>
          </cell>
          <cell r="K1573">
            <v>41597</v>
          </cell>
          <cell r="L1573" t="str">
            <v>A vencer</v>
          </cell>
          <cell r="M1573">
            <v>592.79999999999995</v>
          </cell>
          <cell r="N1573">
            <v>592.79999999999995</v>
          </cell>
          <cell r="O1573">
            <v>592.79999999999995</v>
          </cell>
          <cell r="P1573" t="str">
            <v>Título no cliente-aguardando Provisão</v>
          </cell>
          <cell r="Q1573" t="str">
            <v>Cliente Xérox</v>
          </cell>
          <cell r="R1573" t="str">
            <v>Título no cliente-aguardando Provisão</v>
          </cell>
          <cell r="S1573" t="e">
            <v>#N/A</v>
          </cell>
          <cell r="T1573" t="e">
            <v>#N/A</v>
          </cell>
          <cell r="U1573" t="e">
            <v>#N/A</v>
          </cell>
          <cell r="V1573" t="e">
            <v>#N/A</v>
          </cell>
          <cell r="W1573" t="e">
            <v>#N/A</v>
          </cell>
          <cell r="X1573" t="e">
            <v>#N/A</v>
          </cell>
          <cell r="Y1573" t="e">
            <v>#N/A</v>
          </cell>
          <cell r="Z1573" t="e">
            <v>#N/A</v>
          </cell>
          <cell r="AA1573" t="e">
            <v>#N/A</v>
          </cell>
          <cell r="AB1573" t="e">
            <v>#N/A</v>
          </cell>
        </row>
        <row r="1574">
          <cell r="A1574">
            <v>1120644</v>
          </cell>
          <cell r="B1574">
            <v>1</v>
          </cell>
          <cell r="C1574" t="str">
            <v>GA</v>
          </cell>
          <cell r="D1574" t="str">
            <v>UN</v>
          </cell>
          <cell r="E1574">
            <v>1120644</v>
          </cell>
          <cell r="F1574">
            <v>1</v>
          </cell>
          <cell r="G1574">
            <v>201603</v>
          </cell>
          <cell r="H1574" t="str">
            <v>GMB</v>
          </cell>
          <cell r="I1574">
            <v>200210</v>
          </cell>
          <cell r="J1574">
            <v>41534</v>
          </cell>
          <cell r="K1574">
            <v>41583</v>
          </cell>
          <cell r="L1574" t="str">
            <v>A vencer</v>
          </cell>
          <cell r="M1574">
            <v>395.2</v>
          </cell>
          <cell r="N1574">
            <v>395.2</v>
          </cell>
          <cell r="O1574">
            <v>395.2</v>
          </cell>
          <cell r="P1574" t="str">
            <v>Títulos provisionados para 05/11/2013</v>
          </cell>
          <cell r="Q1574" t="str">
            <v>GMB - Atendimento</v>
          </cell>
          <cell r="R1574" t="str">
            <v>Título provisionado para 05/11/2013</v>
          </cell>
          <cell r="S1574" t="e">
            <v>#N/A</v>
          </cell>
          <cell r="T1574" t="e">
            <v>#N/A</v>
          </cell>
          <cell r="U1574" t="e">
            <v>#N/A</v>
          </cell>
          <cell r="V1574" t="e">
            <v>#N/A</v>
          </cell>
          <cell r="W1574" t="e">
            <v>#N/A</v>
          </cell>
          <cell r="X1574" t="e">
            <v>#N/A</v>
          </cell>
          <cell r="Y1574">
            <v>1120644</v>
          </cell>
          <cell r="Z1574">
            <v>41543</v>
          </cell>
          <cell r="AA1574">
            <v>41583</v>
          </cell>
          <cell r="AB1574">
            <v>0</v>
          </cell>
        </row>
        <row r="1575">
          <cell r="A1575">
            <v>1122114</v>
          </cell>
          <cell r="B1575">
            <v>1</v>
          </cell>
          <cell r="C1575" t="str">
            <v>GA</v>
          </cell>
          <cell r="D1575" t="str">
            <v>UN</v>
          </cell>
          <cell r="E1575">
            <v>1122114</v>
          </cell>
          <cell r="F1575">
            <v>1</v>
          </cell>
          <cell r="G1575">
            <v>201603</v>
          </cell>
          <cell r="H1575" t="str">
            <v>GMB</v>
          </cell>
          <cell r="I1575">
            <v>200210</v>
          </cell>
          <cell r="J1575">
            <v>41540</v>
          </cell>
          <cell r="K1575">
            <v>41590</v>
          </cell>
          <cell r="L1575" t="str">
            <v>A vencer</v>
          </cell>
          <cell r="M1575">
            <v>498.88</v>
          </cell>
          <cell r="N1575">
            <v>498.88</v>
          </cell>
          <cell r="O1575">
            <v>498.88</v>
          </cell>
          <cell r="P1575" t="str">
            <v>Títulos provisionados para 12/11/2013</v>
          </cell>
          <cell r="Q1575" t="str">
            <v>GMB - Atendimento</v>
          </cell>
          <cell r="R1575" t="str">
            <v>Título no cliente-aguardando Provisão</v>
          </cell>
          <cell r="S1575" t="e">
            <v>#N/A</v>
          </cell>
          <cell r="T1575" t="e">
            <v>#N/A</v>
          </cell>
          <cell r="U1575" t="e">
            <v>#N/A</v>
          </cell>
          <cell r="V1575" t="e">
            <v>#N/A</v>
          </cell>
          <cell r="W1575" t="e">
            <v>#N/A</v>
          </cell>
          <cell r="X1575" t="e">
            <v>#N/A</v>
          </cell>
          <cell r="Y1575">
            <v>1122114</v>
          </cell>
          <cell r="Z1575">
            <v>41544</v>
          </cell>
          <cell r="AA1575">
            <v>41590</v>
          </cell>
          <cell r="AB1575">
            <v>0</v>
          </cell>
        </row>
        <row r="1576">
          <cell r="A1576">
            <v>1123137</v>
          </cell>
          <cell r="B1576">
            <v>1</v>
          </cell>
          <cell r="C1576" t="str">
            <v>GA</v>
          </cell>
          <cell r="D1576" t="str">
            <v>UN</v>
          </cell>
          <cell r="E1576">
            <v>1123137</v>
          </cell>
          <cell r="F1576">
            <v>1</v>
          </cell>
          <cell r="G1576">
            <v>201603</v>
          </cell>
          <cell r="H1576" t="str">
            <v>GMB</v>
          </cell>
          <cell r="I1576">
            <v>200210</v>
          </cell>
          <cell r="J1576">
            <v>41542</v>
          </cell>
          <cell r="K1576">
            <v>41597</v>
          </cell>
          <cell r="L1576" t="str">
            <v>A vencer</v>
          </cell>
          <cell r="M1576">
            <v>355.68</v>
          </cell>
          <cell r="N1576">
            <v>355.68</v>
          </cell>
          <cell r="O1576">
            <v>355.68</v>
          </cell>
          <cell r="P1576" t="str">
            <v>Título no cliente-aguardando Provisão</v>
          </cell>
          <cell r="Q1576" t="str">
            <v>Cliente Xérox</v>
          </cell>
          <cell r="R1576" t="str">
            <v>Título no cliente-aguardando Provisão</v>
          </cell>
          <cell r="S1576" t="e">
            <v>#N/A</v>
          </cell>
          <cell r="T1576" t="e">
            <v>#N/A</v>
          </cell>
          <cell r="U1576" t="e">
            <v>#N/A</v>
          </cell>
          <cell r="V1576" t="e">
            <v>#N/A</v>
          </cell>
          <cell r="W1576" t="e">
            <v>#N/A</v>
          </cell>
          <cell r="X1576" t="e">
            <v>#N/A</v>
          </cell>
          <cell r="Y1576" t="e">
            <v>#N/A</v>
          </cell>
          <cell r="Z1576" t="e">
            <v>#N/A</v>
          </cell>
          <cell r="AA1576" t="e">
            <v>#N/A</v>
          </cell>
          <cell r="AB1576" t="e">
            <v>#N/A</v>
          </cell>
        </row>
        <row r="1577">
          <cell r="A1577">
            <v>1123188</v>
          </cell>
          <cell r="B1577">
            <v>1</v>
          </cell>
          <cell r="C1577" t="str">
            <v>GA</v>
          </cell>
          <cell r="D1577" t="str">
            <v>UN</v>
          </cell>
          <cell r="E1577">
            <v>1123188</v>
          </cell>
          <cell r="F1577">
            <v>1</v>
          </cell>
          <cell r="G1577">
            <v>201603</v>
          </cell>
          <cell r="H1577" t="str">
            <v>GMB</v>
          </cell>
          <cell r="I1577">
            <v>200210</v>
          </cell>
          <cell r="J1577">
            <v>41542</v>
          </cell>
          <cell r="K1577">
            <v>41597</v>
          </cell>
          <cell r="L1577" t="str">
            <v>A vencer</v>
          </cell>
          <cell r="M1577">
            <v>249.44</v>
          </cell>
          <cell r="N1577">
            <v>249.44</v>
          </cell>
          <cell r="O1577">
            <v>249.44</v>
          </cell>
          <cell r="P1577" t="str">
            <v>Título no cliente-aguardando Provisão</v>
          </cell>
          <cell r="Q1577" t="str">
            <v>Cliente Xérox</v>
          </cell>
          <cell r="R1577" t="str">
            <v>Título no cliente-aguardando Provisão</v>
          </cell>
          <cell r="S1577" t="e">
            <v>#N/A</v>
          </cell>
          <cell r="T1577" t="e">
            <v>#N/A</v>
          </cell>
          <cell r="U1577" t="e">
            <v>#N/A</v>
          </cell>
          <cell r="V1577" t="e">
            <v>#N/A</v>
          </cell>
          <cell r="W1577" t="e">
            <v>#N/A</v>
          </cell>
          <cell r="X1577" t="e">
            <v>#N/A</v>
          </cell>
          <cell r="Y1577" t="e">
            <v>#N/A</v>
          </cell>
          <cell r="Z1577" t="e">
            <v>#N/A</v>
          </cell>
          <cell r="AA1577" t="e">
            <v>#N/A</v>
          </cell>
          <cell r="AB1577" t="e">
            <v>#N/A</v>
          </cell>
        </row>
        <row r="1578">
          <cell r="A1578">
            <v>1122116</v>
          </cell>
          <cell r="B1578">
            <v>1</v>
          </cell>
          <cell r="C1578" t="str">
            <v>GA</v>
          </cell>
          <cell r="D1578" t="str">
            <v>UN</v>
          </cell>
          <cell r="E1578">
            <v>1122116</v>
          </cell>
          <cell r="F1578">
            <v>1</v>
          </cell>
          <cell r="G1578">
            <v>201603</v>
          </cell>
          <cell r="H1578" t="str">
            <v>GMB</v>
          </cell>
          <cell r="I1578">
            <v>200210</v>
          </cell>
          <cell r="J1578">
            <v>41540</v>
          </cell>
          <cell r="K1578">
            <v>41590</v>
          </cell>
          <cell r="L1578" t="str">
            <v>A vencer</v>
          </cell>
          <cell r="M1578">
            <v>247</v>
          </cell>
          <cell r="N1578">
            <v>247</v>
          </cell>
          <cell r="O1578">
            <v>247</v>
          </cell>
          <cell r="P1578" t="str">
            <v>Títulos provisionados para 12/11/2013</v>
          </cell>
          <cell r="Q1578" t="str">
            <v>GMB - Atendimento</v>
          </cell>
          <cell r="R1578" t="str">
            <v>Título no cliente-aguardando Provisão</v>
          </cell>
          <cell r="S1578" t="e">
            <v>#N/A</v>
          </cell>
          <cell r="T1578" t="e">
            <v>#N/A</v>
          </cell>
          <cell r="U1578" t="e">
            <v>#N/A</v>
          </cell>
          <cell r="V1578" t="e">
            <v>#N/A</v>
          </cell>
          <cell r="W1578" t="e">
            <v>#N/A</v>
          </cell>
          <cell r="X1578" t="e">
            <v>#N/A</v>
          </cell>
          <cell r="Y1578">
            <v>1122116</v>
          </cell>
          <cell r="Z1578">
            <v>41544</v>
          </cell>
          <cell r="AA1578">
            <v>41590</v>
          </cell>
          <cell r="AB1578">
            <v>0</v>
          </cell>
        </row>
        <row r="1579">
          <cell r="A1579">
            <v>1123134</v>
          </cell>
          <cell r="B1579">
            <v>1</v>
          </cell>
          <cell r="C1579" t="str">
            <v>GA</v>
          </cell>
          <cell r="D1579" t="str">
            <v>UN</v>
          </cell>
          <cell r="E1579">
            <v>1123134</v>
          </cell>
          <cell r="F1579">
            <v>1</v>
          </cell>
          <cell r="G1579">
            <v>201603</v>
          </cell>
          <cell r="H1579" t="str">
            <v>GMB</v>
          </cell>
          <cell r="I1579">
            <v>200210</v>
          </cell>
          <cell r="J1579">
            <v>41542</v>
          </cell>
          <cell r="K1579">
            <v>41597</v>
          </cell>
          <cell r="L1579" t="str">
            <v>A vencer</v>
          </cell>
          <cell r="M1579">
            <v>592.79999999999995</v>
          </cell>
          <cell r="N1579">
            <v>592.79999999999995</v>
          </cell>
          <cell r="O1579">
            <v>592.79999999999995</v>
          </cell>
          <cell r="P1579" t="str">
            <v>Título no cliente-aguardando Provisão</v>
          </cell>
          <cell r="Q1579" t="str">
            <v>Cliente Xérox</v>
          </cell>
          <cell r="R1579" t="str">
            <v>Título no cliente-aguardando Provisão</v>
          </cell>
          <cell r="S1579" t="e">
            <v>#N/A</v>
          </cell>
          <cell r="T1579" t="e">
            <v>#N/A</v>
          </cell>
          <cell r="U1579" t="e">
            <v>#N/A</v>
          </cell>
          <cell r="V1579" t="e">
            <v>#N/A</v>
          </cell>
          <cell r="W1579" t="e">
            <v>#N/A</v>
          </cell>
          <cell r="X1579" t="e">
            <v>#N/A</v>
          </cell>
          <cell r="Y1579" t="e">
            <v>#N/A</v>
          </cell>
          <cell r="Z1579" t="e">
            <v>#N/A</v>
          </cell>
          <cell r="AA1579" t="e">
            <v>#N/A</v>
          </cell>
          <cell r="AB1579" t="e">
            <v>#N/A</v>
          </cell>
        </row>
        <row r="1580">
          <cell r="A1580">
            <v>1121073</v>
          </cell>
          <cell r="B1580">
            <v>1</v>
          </cell>
          <cell r="C1580" t="str">
            <v>GA</v>
          </cell>
          <cell r="D1580" t="str">
            <v>UN</v>
          </cell>
          <cell r="E1580">
            <v>1121073</v>
          </cell>
          <cell r="F1580">
            <v>1</v>
          </cell>
          <cell r="G1580">
            <v>201603</v>
          </cell>
          <cell r="H1580" t="str">
            <v>GMB</v>
          </cell>
          <cell r="I1580">
            <v>200210</v>
          </cell>
          <cell r="J1580">
            <v>41535</v>
          </cell>
          <cell r="K1580">
            <v>41590</v>
          </cell>
          <cell r="L1580" t="str">
            <v>A vencer</v>
          </cell>
          <cell r="M1580">
            <v>276.64</v>
          </cell>
          <cell r="N1580">
            <v>276.64</v>
          </cell>
          <cell r="O1580">
            <v>276.64</v>
          </cell>
          <cell r="P1580" t="str">
            <v>Título no cliente-aguardando Provisão</v>
          </cell>
          <cell r="Q1580" t="str">
            <v>Cliente Xérox</v>
          </cell>
          <cell r="R1580" t="str">
            <v>Título no cliente-aguardando Provisão</v>
          </cell>
          <cell r="S1580" t="e">
            <v>#N/A</v>
          </cell>
          <cell r="T1580" t="e">
            <v>#N/A</v>
          </cell>
          <cell r="U1580" t="e">
            <v>#N/A</v>
          </cell>
          <cell r="V1580" t="e">
            <v>#N/A</v>
          </cell>
          <cell r="W1580" t="e">
            <v>#N/A</v>
          </cell>
          <cell r="X1580" t="e">
            <v>#N/A</v>
          </cell>
          <cell r="Y1580" t="e">
            <v>#N/A</v>
          </cell>
          <cell r="Z1580" t="e">
            <v>#N/A</v>
          </cell>
          <cell r="AA1580" t="e">
            <v>#N/A</v>
          </cell>
          <cell r="AB1580" t="e">
            <v>#N/A</v>
          </cell>
        </row>
        <row r="1581">
          <cell r="A1581">
            <v>1121072</v>
          </cell>
          <cell r="B1581">
            <v>1</v>
          </cell>
          <cell r="C1581" t="str">
            <v>GA</v>
          </cell>
          <cell r="D1581" t="str">
            <v>UN</v>
          </cell>
          <cell r="E1581">
            <v>1121072</v>
          </cell>
          <cell r="F1581">
            <v>1</v>
          </cell>
          <cell r="G1581">
            <v>201603</v>
          </cell>
          <cell r="H1581" t="str">
            <v>GMB</v>
          </cell>
          <cell r="I1581">
            <v>200210</v>
          </cell>
          <cell r="J1581">
            <v>41535</v>
          </cell>
          <cell r="K1581">
            <v>41590</v>
          </cell>
          <cell r="L1581" t="str">
            <v>A vencer</v>
          </cell>
          <cell r="M1581">
            <v>592.79999999999995</v>
          </cell>
          <cell r="N1581">
            <v>592.79999999999995</v>
          </cell>
          <cell r="O1581">
            <v>592.79999999999995</v>
          </cell>
          <cell r="P1581" t="str">
            <v>Títulos provisionados para 12/11/2013</v>
          </cell>
          <cell r="Q1581" t="str">
            <v>GMB - Atendimento</v>
          </cell>
          <cell r="R1581" t="str">
            <v>Título no cliente-aguardando Provisão</v>
          </cell>
          <cell r="S1581" t="e">
            <v>#N/A</v>
          </cell>
          <cell r="T1581" t="e">
            <v>#N/A</v>
          </cell>
          <cell r="U1581" t="e">
            <v>#N/A</v>
          </cell>
          <cell r="V1581" t="e">
            <v>#N/A</v>
          </cell>
          <cell r="W1581" t="e">
            <v>#N/A</v>
          </cell>
          <cell r="X1581" t="e">
            <v>#N/A</v>
          </cell>
          <cell r="Y1581">
            <v>1121072</v>
          </cell>
          <cell r="Z1581">
            <v>41544</v>
          </cell>
          <cell r="AA1581">
            <v>41590</v>
          </cell>
          <cell r="AB1581">
            <v>0</v>
          </cell>
        </row>
        <row r="1582">
          <cell r="A1582">
            <v>1121071</v>
          </cell>
          <cell r="B1582">
            <v>1</v>
          </cell>
          <cell r="C1582" t="str">
            <v>GA</v>
          </cell>
          <cell r="D1582" t="str">
            <v>UN</v>
          </cell>
          <cell r="E1582">
            <v>1121071</v>
          </cell>
          <cell r="F1582">
            <v>1</v>
          </cell>
          <cell r="G1582">
            <v>201603</v>
          </cell>
          <cell r="H1582" t="str">
            <v>GMB</v>
          </cell>
          <cell r="I1582">
            <v>200210</v>
          </cell>
          <cell r="J1582">
            <v>41535</v>
          </cell>
          <cell r="K1582">
            <v>41590</v>
          </cell>
          <cell r="L1582" t="str">
            <v>A vencer</v>
          </cell>
          <cell r="M1582">
            <v>592.79999999999995</v>
          </cell>
          <cell r="N1582">
            <v>592.79999999999995</v>
          </cell>
          <cell r="O1582">
            <v>592.79999999999995</v>
          </cell>
          <cell r="P1582" t="str">
            <v>Título no cliente-aguardando Provisão</v>
          </cell>
          <cell r="Q1582" t="str">
            <v>Cliente Xérox</v>
          </cell>
          <cell r="R1582" t="str">
            <v>Título no cliente-aguardando Provisão</v>
          </cell>
          <cell r="S1582" t="e">
            <v>#N/A</v>
          </cell>
          <cell r="T1582" t="e">
            <v>#N/A</v>
          </cell>
          <cell r="U1582" t="e">
            <v>#N/A</v>
          </cell>
          <cell r="V1582" t="e">
            <v>#N/A</v>
          </cell>
          <cell r="W1582" t="e">
            <v>#N/A</v>
          </cell>
          <cell r="X1582" t="e">
            <v>#N/A</v>
          </cell>
          <cell r="Y1582" t="e">
            <v>#N/A</v>
          </cell>
          <cell r="Z1582" t="e">
            <v>#N/A</v>
          </cell>
          <cell r="AA1582" t="e">
            <v>#N/A</v>
          </cell>
          <cell r="AB1582" t="e">
            <v>#N/A</v>
          </cell>
        </row>
        <row r="1583">
          <cell r="A1583">
            <v>1121070</v>
          </cell>
          <cell r="B1583">
            <v>1</v>
          </cell>
          <cell r="C1583" t="str">
            <v>GA</v>
          </cell>
          <cell r="D1583" t="str">
            <v>UN</v>
          </cell>
          <cell r="E1583">
            <v>1121070</v>
          </cell>
          <cell r="F1583">
            <v>1</v>
          </cell>
          <cell r="G1583">
            <v>201603</v>
          </cell>
          <cell r="H1583" t="str">
            <v>GMB</v>
          </cell>
          <cell r="I1583">
            <v>200210</v>
          </cell>
          <cell r="J1583">
            <v>41535</v>
          </cell>
          <cell r="K1583">
            <v>41590</v>
          </cell>
          <cell r="L1583" t="str">
            <v>A vencer</v>
          </cell>
          <cell r="M1583">
            <v>592.79999999999995</v>
          </cell>
          <cell r="N1583">
            <v>592.79999999999995</v>
          </cell>
          <cell r="O1583">
            <v>592.79999999999995</v>
          </cell>
          <cell r="P1583" t="str">
            <v>Título no cliente-aguardando Provisão</v>
          </cell>
          <cell r="Q1583" t="str">
            <v>Cliente Xérox</v>
          </cell>
          <cell r="R1583" t="str">
            <v>Título no cliente-aguardando Provisão</v>
          </cell>
          <cell r="S1583" t="e">
            <v>#N/A</v>
          </cell>
          <cell r="T1583" t="e">
            <v>#N/A</v>
          </cell>
          <cell r="U1583" t="e">
            <v>#N/A</v>
          </cell>
          <cell r="V1583" t="e">
            <v>#N/A</v>
          </cell>
          <cell r="W1583" t="e">
            <v>#N/A</v>
          </cell>
          <cell r="X1583" t="e">
            <v>#N/A</v>
          </cell>
          <cell r="Y1583" t="e">
            <v>#N/A</v>
          </cell>
          <cell r="Z1583" t="e">
            <v>#N/A</v>
          </cell>
          <cell r="AA1583" t="e">
            <v>#N/A</v>
          </cell>
          <cell r="AB1583" t="e">
            <v>#N/A</v>
          </cell>
        </row>
        <row r="1584">
          <cell r="A1584">
            <v>1121069</v>
          </cell>
          <cell r="B1584">
            <v>1</v>
          </cell>
          <cell r="C1584" t="str">
            <v>GA</v>
          </cell>
          <cell r="D1584" t="str">
            <v>UN</v>
          </cell>
          <cell r="E1584">
            <v>1121069</v>
          </cell>
          <cell r="F1584">
            <v>1</v>
          </cell>
          <cell r="G1584">
            <v>201603</v>
          </cell>
          <cell r="H1584" t="str">
            <v>GMB</v>
          </cell>
          <cell r="I1584">
            <v>200210</v>
          </cell>
          <cell r="J1584">
            <v>41535</v>
          </cell>
          <cell r="K1584">
            <v>41590</v>
          </cell>
          <cell r="L1584" t="str">
            <v>A vencer</v>
          </cell>
          <cell r="M1584">
            <v>592.79999999999995</v>
          </cell>
          <cell r="N1584">
            <v>592.79999999999995</v>
          </cell>
          <cell r="O1584">
            <v>592.79999999999995</v>
          </cell>
          <cell r="P1584" t="str">
            <v>Títulos provisionados para 12/11/2013</v>
          </cell>
          <cell r="Q1584" t="str">
            <v>GMB - Atendimento</v>
          </cell>
          <cell r="R1584" t="str">
            <v>Título no cliente-aguardando Provisão</v>
          </cell>
          <cell r="S1584" t="e">
            <v>#N/A</v>
          </cell>
          <cell r="T1584" t="e">
            <v>#N/A</v>
          </cell>
          <cell r="U1584" t="e">
            <v>#N/A</v>
          </cell>
          <cell r="V1584" t="e">
            <v>#N/A</v>
          </cell>
          <cell r="W1584" t="e">
            <v>#N/A</v>
          </cell>
          <cell r="X1584" t="e">
            <v>#N/A</v>
          </cell>
          <cell r="Y1584">
            <v>1121069</v>
          </cell>
          <cell r="Z1584">
            <v>41544</v>
          </cell>
          <cell r="AA1584">
            <v>41590</v>
          </cell>
          <cell r="AB1584">
            <v>0</v>
          </cell>
        </row>
        <row r="1585">
          <cell r="A1585">
            <v>1123190</v>
          </cell>
          <cell r="B1585">
            <v>1</v>
          </cell>
          <cell r="C1585" t="str">
            <v>GA</v>
          </cell>
          <cell r="D1585" t="str">
            <v>UN</v>
          </cell>
          <cell r="E1585">
            <v>1123190</v>
          </cell>
          <cell r="F1585">
            <v>1</v>
          </cell>
          <cell r="G1585">
            <v>201603</v>
          </cell>
          <cell r="H1585" t="str">
            <v>GMB</v>
          </cell>
          <cell r="I1585">
            <v>200210</v>
          </cell>
          <cell r="J1585">
            <v>41542</v>
          </cell>
          <cell r="K1585">
            <v>41597</v>
          </cell>
          <cell r="L1585" t="str">
            <v>A vencer</v>
          </cell>
          <cell r="M1585">
            <v>326.04000000000002</v>
          </cell>
          <cell r="N1585">
            <v>326.04000000000002</v>
          </cell>
          <cell r="O1585">
            <v>326.04000000000002</v>
          </cell>
          <cell r="P1585" t="str">
            <v>Título no cliente-aguardando Provisão</v>
          </cell>
          <cell r="Q1585" t="str">
            <v>Cliente Xérox</v>
          </cell>
          <cell r="R1585" t="str">
            <v>Título no cliente-aguardando Provisão</v>
          </cell>
          <cell r="S1585" t="e">
            <v>#N/A</v>
          </cell>
          <cell r="T1585" t="e">
            <v>#N/A</v>
          </cell>
          <cell r="U1585" t="e">
            <v>#N/A</v>
          </cell>
          <cell r="V1585" t="e">
            <v>#N/A</v>
          </cell>
          <cell r="W1585" t="e">
            <v>#N/A</v>
          </cell>
          <cell r="X1585" t="e">
            <v>#N/A</v>
          </cell>
          <cell r="Y1585" t="e">
            <v>#N/A</v>
          </cell>
          <cell r="Z1585" t="e">
            <v>#N/A</v>
          </cell>
          <cell r="AA1585" t="e">
            <v>#N/A</v>
          </cell>
          <cell r="AB1585" t="e">
            <v>#N/A</v>
          </cell>
        </row>
        <row r="1586">
          <cell r="A1586">
            <v>1123160</v>
          </cell>
          <cell r="B1586">
            <v>1</v>
          </cell>
          <cell r="C1586" t="str">
            <v>GA</v>
          </cell>
          <cell r="D1586" t="str">
            <v>UN</v>
          </cell>
          <cell r="E1586">
            <v>1123160</v>
          </cell>
          <cell r="F1586">
            <v>1</v>
          </cell>
          <cell r="G1586">
            <v>201603</v>
          </cell>
          <cell r="H1586" t="str">
            <v>GMB</v>
          </cell>
          <cell r="I1586">
            <v>200210</v>
          </cell>
          <cell r="J1586">
            <v>41542</v>
          </cell>
          <cell r="K1586">
            <v>41597</v>
          </cell>
          <cell r="L1586" t="str">
            <v>A vencer</v>
          </cell>
          <cell r="M1586">
            <v>873.04</v>
          </cell>
          <cell r="N1586">
            <v>873.04</v>
          </cell>
          <cell r="O1586">
            <v>873.04</v>
          </cell>
          <cell r="P1586" t="str">
            <v>Título no cliente-aguardando Provisão</v>
          </cell>
          <cell r="Q1586" t="str">
            <v>Cliente Xérox</v>
          </cell>
          <cell r="R1586" t="str">
            <v>Título no cliente-aguardando Provisão</v>
          </cell>
          <cell r="S1586" t="e">
            <v>#N/A</v>
          </cell>
          <cell r="T1586" t="e">
            <v>#N/A</v>
          </cell>
          <cell r="U1586" t="e">
            <v>#N/A</v>
          </cell>
          <cell r="V1586" t="e">
            <v>#N/A</v>
          </cell>
          <cell r="W1586" t="e">
            <v>#N/A</v>
          </cell>
          <cell r="X1586" t="e">
            <v>#N/A</v>
          </cell>
          <cell r="Y1586" t="e">
            <v>#N/A</v>
          </cell>
          <cell r="Z1586" t="e">
            <v>#N/A</v>
          </cell>
          <cell r="AA1586" t="e">
            <v>#N/A</v>
          </cell>
          <cell r="AB1586" t="e">
            <v>#N/A</v>
          </cell>
        </row>
        <row r="1587">
          <cell r="A1587">
            <v>1123122</v>
          </cell>
          <cell r="B1587">
            <v>1</v>
          </cell>
          <cell r="C1587" t="str">
            <v>GA</v>
          </cell>
          <cell r="D1587" t="str">
            <v>UN</v>
          </cell>
          <cell r="E1587">
            <v>1123122</v>
          </cell>
          <cell r="F1587">
            <v>1</v>
          </cell>
          <cell r="G1587">
            <v>201603</v>
          </cell>
          <cell r="H1587" t="str">
            <v>GMB</v>
          </cell>
          <cell r="I1587">
            <v>200210</v>
          </cell>
          <cell r="J1587">
            <v>41542</v>
          </cell>
          <cell r="K1587">
            <v>41597</v>
          </cell>
          <cell r="L1587" t="str">
            <v>A vencer</v>
          </cell>
          <cell r="M1587">
            <v>592.79999999999995</v>
          </cell>
          <cell r="N1587">
            <v>592.79999999999995</v>
          </cell>
          <cell r="O1587">
            <v>592.79999999999995</v>
          </cell>
          <cell r="P1587" t="str">
            <v>Título no cliente-aguardando Provisão</v>
          </cell>
          <cell r="Q1587" t="str">
            <v>Cliente Xérox</v>
          </cell>
          <cell r="R1587" t="str">
            <v>Título no cliente-aguardando Provisão</v>
          </cell>
          <cell r="S1587" t="e">
            <v>#N/A</v>
          </cell>
          <cell r="T1587" t="e">
            <v>#N/A</v>
          </cell>
          <cell r="U1587" t="e">
            <v>#N/A</v>
          </cell>
          <cell r="V1587" t="e">
            <v>#N/A</v>
          </cell>
          <cell r="W1587" t="e">
            <v>#N/A</v>
          </cell>
          <cell r="X1587" t="e">
            <v>#N/A</v>
          </cell>
          <cell r="Y1587" t="e">
            <v>#N/A</v>
          </cell>
          <cell r="Z1587" t="e">
            <v>#N/A</v>
          </cell>
          <cell r="AA1587" t="e">
            <v>#N/A</v>
          </cell>
          <cell r="AB1587" t="e">
            <v>#N/A</v>
          </cell>
        </row>
        <row r="1588">
          <cell r="A1588">
            <v>1123121</v>
          </cell>
          <cell r="B1588">
            <v>1</v>
          </cell>
          <cell r="C1588" t="str">
            <v>GA</v>
          </cell>
          <cell r="D1588" t="str">
            <v>UN</v>
          </cell>
          <cell r="E1588">
            <v>1123121</v>
          </cell>
          <cell r="F1588">
            <v>1</v>
          </cell>
          <cell r="G1588">
            <v>201603</v>
          </cell>
          <cell r="H1588" t="str">
            <v>GMB</v>
          </cell>
          <cell r="I1588">
            <v>200210</v>
          </cell>
          <cell r="J1588">
            <v>41542</v>
          </cell>
          <cell r="K1588">
            <v>41597</v>
          </cell>
          <cell r="L1588" t="str">
            <v>A vencer</v>
          </cell>
          <cell r="M1588">
            <v>592.79999999999995</v>
          </cell>
          <cell r="N1588">
            <v>592.79999999999995</v>
          </cell>
          <cell r="O1588">
            <v>592.79999999999995</v>
          </cell>
          <cell r="P1588" t="str">
            <v>Título no cliente-aguardando Provisão</v>
          </cell>
          <cell r="Q1588" t="str">
            <v>Cliente Xérox</v>
          </cell>
          <cell r="R1588" t="str">
            <v>Título no cliente-aguardando Provisão</v>
          </cell>
          <cell r="S1588" t="e">
            <v>#N/A</v>
          </cell>
          <cell r="T1588" t="e">
            <v>#N/A</v>
          </cell>
          <cell r="U1588" t="e">
            <v>#N/A</v>
          </cell>
          <cell r="V1588" t="e">
            <v>#N/A</v>
          </cell>
          <cell r="W1588" t="e">
            <v>#N/A</v>
          </cell>
          <cell r="X1588" t="e">
            <v>#N/A</v>
          </cell>
          <cell r="Y1588" t="e">
            <v>#N/A</v>
          </cell>
          <cell r="Z1588" t="e">
            <v>#N/A</v>
          </cell>
          <cell r="AA1588" t="e">
            <v>#N/A</v>
          </cell>
          <cell r="AB1588" t="e">
            <v>#N/A</v>
          </cell>
        </row>
        <row r="1589">
          <cell r="A1589">
            <v>1123120</v>
          </cell>
          <cell r="B1589">
            <v>1</v>
          </cell>
          <cell r="C1589" t="str">
            <v>GA</v>
          </cell>
          <cell r="D1589" t="str">
            <v>UN</v>
          </cell>
          <cell r="E1589">
            <v>1123120</v>
          </cell>
          <cell r="F1589">
            <v>1</v>
          </cell>
          <cell r="G1589">
            <v>201603</v>
          </cell>
          <cell r="H1589" t="str">
            <v>GMB</v>
          </cell>
          <cell r="I1589">
            <v>200210</v>
          </cell>
          <cell r="J1589">
            <v>41542</v>
          </cell>
          <cell r="K1589">
            <v>41597</v>
          </cell>
          <cell r="L1589" t="str">
            <v>A vencer</v>
          </cell>
          <cell r="M1589">
            <v>592.79999999999995</v>
          </cell>
          <cell r="N1589">
            <v>592.79999999999995</v>
          </cell>
          <cell r="O1589">
            <v>592.79999999999995</v>
          </cell>
          <cell r="P1589" t="str">
            <v>Título no cliente-aguardando Provisão</v>
          </cell>
          <cell r="Q1589" t="str">
            <v>Cliente Xérox</v>
          </cell>
          <cell r="R1589" t="str">
            <v>Título no cliente-aguardando Provisão</v>
          </cell>
          <cell r="S1589" t="e">
            <v>#N/A</v>
          </cell>
          <cell r="T1589" t="e">
            <v>#N/A</v>
          </cell>
          <cell r="U1589" t="e">
            <v>#N/A</v>
          </cell>
          <cell r="V1589" t="e">
            <v>#N/A</v>
          </cell>
          <cell r="W1589" t="e">
            <v>#N/A</v>
          </cell>
          <cell r="X1589" t="e">
            <v>#N/A</v>
          </cell>
          <cell r="Y1589" t="e">
            <v>#N/A</v>
          </cell>
          <cell r="Z1589" t="e">
            <v>#N/A</v>
          </cell>
          <cell r="AA1589" t="e">
            <v>#N/A</v>
          </cell>
          <cell r="AB1589" t="e">
            <v>#N/A</v>
          </cell>
        </row>
        <row r="1590">
          <cell r="A1590">
            <v>1123119</v>
          </cell>
          <cell r="B1590">
            <v>1</v>
          </cell>
          <cell r="C1590" t="str">
            <v>GA</v>
          </cell>
          <cell r="D1590" t="str">
            <v>UN</v>
          </cell>
          <cell r="E1590">
            <v>1123119</v>
          </cell>
          <cell r="F1590">
            <v>1</v>
          </cell>
          <cell r="G1590">
            <v>201603</v>
          </cell>
          <cell r="H1590" t="str">
            <v>GMB</v>
          </cell>
          <cell r="I1590">
            <v>200210</v>
          </cell>
          <cell r="J1590">
            <v>41542</v>
          </cell>
          <cell r="K1590">
            <v>41597</v>
          </cell>
          <cell r="L1590" t="str">
            <v>A vencer</v>
          </cell>
          <cell r="M1590">
            <v>592.79999999999995</v>
          </cell>
          <cell r="N1590">
            <v>592.79999999999995</v>
          </cell>
          <cell r="O1590">
            <v>592.79999999999995</v>
          </cell>
          <cell r="P1590" t="str">
            <v>Título no cliente-aguardando Provisão</v>
          </cell>
          <cell r="Q1590" t="str">
            <v>Cliente Xérox</v>
          </cell>
          <cell r="R1590" t="str">
            <v>Título no cliente-aguardando Provisão</v>
          </cell>
          <cell r="S1590" t="e">
            <v>#N/A</v>
          </cell>
          <cell r="T1590" t="e">
            <v>#N/A</v>
          </cell>
          <cell r="U1590" t="e">
            <v>#N/A</v>
          </cell>
          <cell r="V1590" t="e">
            <v>#N/A</v>
          </cell>
          <cell r="W1590" t="e">
            <v>#N/A</v>
          </cell>
          <cell r="X1590" t="e">
            <v>#N/A</v>
          </cell>
          <cell r="Y1590" t="e">
            <v>#N/A</v>
          </cell>
          <cell r="Z1590" t="e">
            <v>#N/A</v>
          </cell>
          <cell r="AA1590" t="e">
            <v>#N/A</v>
          </cell>
          <cell r="AB1590" t="e">
            <v>#N/A</v>
          </cell>
        </row>
        <row r="1591">
          <cell r="A1591">
            <v>1123118</v>
          </cell>
          <cell r="B1591">
            <v>1</v>
          </cell>
          <cell r="C1591" t="str">
            <v>GA</v>
          </cell>
          <cell r="D1591" t="str">
            <v>UN</v>
          </cell>
          <cell r="E1591">
            <v>1123118</v>
          </cell>
          <cell r="F1591">
            <v>1</v>
          </cell>
          <cell r="G1591">
            <v>201603</v>
          </cell>
          <cell r="H1591" t="str">
            <v>GMB</v>
          </cell>
          <cell r="I1591">
            <v>200210</v>
          </cell>
          <cell r="J1591">
            <v>41542</v>
          </cell>
          <cell r="K1591">
            <v>41597</v>
          </cell>
          <cell r="L1591" t="str">
            <v>A vencer</v>
          </cell>
          <cell r="M1591">
            <v>592.79999999999995</v>
          </cell>
          <cell r="N1591">
            <v>592.79999999999995</v>
          </cell>
          <cell r="O1591">
            <v>592.79999999999995</v>
          </cell>
          <cell r="P1591" t="str">
            <v>Título no cliente-aguardando Provisão</v>
          </cell>
          <cell r="Q1591" t="str">
            <v>Cliente Xérox</v>
          </cell>
          <cell r="R1591" t="str">
            <v>Título no cliente-aguardando Provisão</v>
          </cell>
          <cell r="S1591" t="e">
            <v>#N/A</v>
          </cell>
          <cell r="T1591" t="e">
            <v>#N/A</v>
          </cell>
          <cell r="U1591" t="e">
            <v>#N/A</v>
          </cell>
          <cell r="V1591" t="e">
            <v>#N/A</v>
          </cell>
          <cell r="W1591" t="e">
            <v>#N/A</v>
          </cell>
          <cell r="X1591" t="e">
            <v>#N/A</v>
          </cell>
          <cell r="Y1591" t="e">
            <v>#N/A</v>
          </cell>
          <cell r="Z1591" t="e">
            <v>#N/A</v>
          </cell>
          <cell r="AA1591" t="e">
            <v>#N/A</v>
          </cell>
          <cell r="AB1591" t="e">
            <v>#N/A</v>
          </cell>
        </row>
        <row r="1592">
          <cell r="A1592">
            <v>1120662</v>
          </cell>
          <cell r="B1592">
            <v>1</v>
          </cell>
          <cell r="C1592" t="str">
            <v>GA</v>
          </cell>
          <cell r="D1592" t="str">
            <v>UN</v>
          </cell>
          <cell r="E1592">
            <v>1120662</v>
          </cell>
          <cell r="F1592">
            <v>1</v>
          </cell>
          <cell r="G1592">
            <v>201603</v>
          </cell>
          <cell r="H1592" t="str">
            <v>GMB</v>
          </cell>
          <cell r="I1592">
            <v>200210</v>
          </cell>
          <cell r="J1592">
            <v>41534</v>
          </cell>
          <cell r="K1592">
            <v>41583</v>
          </cell>
          <cell r="L1592" t="str">
            <v>A vencer</v>
          </cell>
          <cell r="M1592">
            <v>935.4</v>
          </cell>
          <cell r="N1592">
            <v>935.4</v>
          </cell>
          <cell r="O1592">
            <v>935.4</v>
          </cell>
          <cell r="P1592" t="str">
            <v>Título no cliente-aguardando Provisão</v>
          </cell>
          <cell r="Q1592" t="str">
            <v>Cliente Xérox</v>
          </cell>
          <cell r="R1592" t="str">
            <v>Sem XML</v>
          </cell>
          <cell r="S1592" t="e">
            <v>#N/A</v>
          </cell>
          <cell r="T1592" t="e">
            <v>#N/A</v>
          </cell>
          <cell r="U1592" t="e">
            <v>#N/A</v>
          </cell>
          <cell r="V1592" t="e">
            <v>#N/A</v>
          </cell>
          <cell r="W1592" t="e">
            <v>#N/A</v>
          </cell>
          <cell r="X1592" t="e">
            <v>#N/A</v>
          </cell>
          <cell r="Y1592" t="e">
            <v>#N/A</v>
          </cell>
          <cell r="Z1592" t="e">
            <v>#N/A</v>
          </cell>
          <cell r="AA1592" t="e">
            <v>#N/A</v>
          </cell>
          <cell r="AB1592" t="e">
            <v>#N/A</v>
          </cell>
        </row>
        <row r="1593">
          <cell r="A1593">
            <v>1120663</v>
          </cell>
          <cell r="B1593">
            <v>1</v>
          </cell>
          <cell r="C1593" t="str">
            <v>GA</v>
          </cell>
          <cell r="D1593" t="str">
            <v>UN</v>
          </cell>
          <cell r="E1593">
            <v>1120663</v>
          </cell>
          <cell r="F1593">
            <v>1</v>
          </cell>
          <cell r="G1593">
            <v>201603</v>
          </cell>
          <cell r="H1593" t="str">
            <v>GMB</v>
          </cell>
          <cell r="I1593">
            <v>200210</v>
          </cell>
          <cell r="J1593">
            <v>41534</v>
          </cell>
          <cell r="K1593">
            <v>41583</v>
          </cell>
          <cell r="L1593" t="str">
            <v>A vencer</v>
          </cell>
          <cell r="M1593">
            <v>935.4</v>
          </cell>
          <cell r="N1593">
            <v>935.4</v>
          </cell>
          <cell r="O1593">
            <v>935.4</v>
          </cell>
          <cell r="P1593" t="str">
            <v>Título no cliente-aguardando Provisão</v>
          </cell>
          <cell r="Q1593" t="str">
            <v>Cliente Xérox</v>
          </cell>
          <cell r="R1593" t="str">
            <v>Sem XML</v>
          </cell>
          <cell r="S1593" t="e">
            <v>#N/A</v>
          </cell>
          <cell r="T1593" t="e">
            <v>#N/A</v>
          </cell>
          <cell r="U1593" t="e">
            <v>#N/A</v>
          </cell>
          <cell r="V1593" t="e">
            <v>#N/A</v>
          </cell>
          <cell r="W1593" t="e">
            <v>#N/A</v>
          </cell>
          <cell r="X1593" t="e">
            <v>#N/A</v>
          </cell>
          <cell r="Y1593" t="e">
            <v>#N/A</v>
          </cell>
          <cell r="Z1593" t="e">
            <v>#N/A</v>
          </cell>
          <cell r="AA1593" t="e">
            <v>#N/A</v>
          </cell>
          <cell r="AB1593" t="e">
            <v>#N/A</v>
          </cell>
        </row>
        <row r="1594">
          <cell r="A1594">
            <v>1123191</v>
          </cell>
          <cell r="B1594">
            <v>1</v>
          </cell>
          <cell r="C1594" t="str">
            <v>GA</v>
          </cell>
          <cell r="D1594" t="str">
            <v>UN</v>
          </cell>
          <cell r="E1594">
            <v>1123191</v>
          </cell>
          <cell r="F1594">
            <v>1</v>
          </cell>
          <cell r="G1594">
            <v>201603</v>
          </cell>
          <cell r="H1594" t="str">
            <v>GMB</v>
          </cell>
          <cell r="I1594">
            <v>200210</v>
          </cell>
          <cell r="J1594">
            <v>41542</v>
          </cell>
          <cell r="K1594">
            <v>41597</v>
          </cell>
          <cell r="L1594" t="str">
            <v>A vencer</v>
          </cell>
          <cell r="M1594">
            <v>375.44</v>
          </cell>
          <cell r="N1594">
            <v>375.44</v>
          </cell>
          <cell r="O1594">
            <v>375.44</v>
          </cell>
          <cell r="P1594" t="str">
            <v>Título no cliente-aguardando Provisão</v>
          </cell>
          <cell r="Q1594" t="str">
            <v>Cliente Xérox</v>
          </cell>
          <cell r="R1594" t="str">
            <v>Título no cliente-aguardando Provisão</v>
          </cell>
          <cell r="S1594" t="e">
            <v>#N/A</v>
          </cell>
          <cell r="T1594" t="e">
            <v>#N/A</v>
          </cell>
          <cell r="U1594" t="e">
            <v>#N/A</v>
          </cell>
          <cell r="V1594" t="e">
            <v>#N/A</v>
          </cell>
          <cell r="W1594" t="e">
            <v>#N/A</v>
          </cell>
          <cell r="X1594" t="e">
            <v>#N/A</v>
          </cell>
          <cell r="Y1594" t="e">
            <v>#N/A</v>
          </cell>
          <cell r="Z1594" t="e">
            <v>#N/A</v>
          </cell>
          <cell r="AA1594" t="e">
            <v>#N/A</v>
          </cell>
          <cell r="AB1594" t="e">
            <v>#N/A</v>
          </cell>
        </row>
        <row r="1595">
          <cell r="A1595">
            <v>1123607</v>
          </cell>
          <cell r="B1595">
            <v>1</v>
          </cell>
          <cell r="C1595" t="str">
            <v>GA</v>
          </cell>
          <cell r="D1595" t="str">
            <v>UN</v>
          </cell>
          <cell r="E1595">
            <v>1123607</v>
          </cell>
          <cell r="F1595">
            <v>1</v>
          </cell>
          <cell r="G1595">
            <v>201603</v>
          </cell>
          <cell r="H1595" t="str">
            <v>GMB</v>
          </cell>
          <cell r="I1595">
            <v>200210</v>
          </cell>
          <cell r="J1595">
            <v>41543</v>
          </cell>
          <cell r="K1595">
            <v>41597</v>
          </cell>
          <cell r="L1595" t="str">
            <v>A vencer</v>
          </cell>
          <cell r="M1595">
            <v>98.8</v>
          </cell>
          <cell r="N1595">
            <v>98.8</v>
          </cell>
          <cell r="O1595">
            <v>98.8</v>
          </cell>
          <cell r="P1595" t="str">
            <v>Título no cliente-aguardando Provisão</v>
          </cell>
          <cell r="Q1595" t="str">
            <v>Cliente Xérox</v>
          </cell>
          <cell r="R1595" t="str">
            <v>Título no cliente-aguardando Provisão</v>
          </cell>
          <cell r="S1595" t="e">
            <v>#N/A</v>
          </cell>
          <cell r="T1595" t="e">
            <v>#N/A</v>
          </cell>
          <cell r="U1595" t="e">
            <v>#N/A</v>
          </cell>
          <cell r="V1595" t="e">
            <v>#N/A</v>
          </cell>
          <cell r="W1595" t="e">
            <v>#N/A</v>
          </cell>
          <cell r="X1595" t="e">
            <v>#N/A</v>
          </cell>
          <cell r="Y1595" t="e">
            <v>#N/A</v>
          </cell>
          <cell r="Z1595" t="e">
            <v>#N/A</v>
          </cell>
          <cell r="AA1595" t="e">
            <v>#N/A</v>
          </cell>
          <cell r="AB1595" t="e">
            <v>#N/A</v>
          </cell>
        </row>
        <row r="1596">
          <cell r="A1596">
            <v>1120666</v>
          </cell>
          <cell r="B1596">
            <v>1</v>
          </cell>
          <cell r="C1596" t="str">
            <v>GA</v>
          </cell>
          <cell r="D1596" t="str">
            <v>UN</v>
          </cell>
          <cell r="E1596">
            <v>1120666</v>
          </cell>
          <cell r="F1596">
            <v>1</v>
          </cell>
          <cell r="G1596">
            <v>201603</v>
          </cell>
          <cell r="H1596" t="str">
            <v>GMB</v>
          </cell>
          <cell r="I1596">
            <v>200210</v>
          </cell>
          <cell r="J1596">
            <v>41534</v>
          </cell>
          <cell r="K1596">
            <v>41583</v>
          </cell>
          <cell r="L1596" t="str">
            <v>A vencer</v>
          </cell>
          <cell r="M1596">
            <v>935.4</v>
          </cell>
          <cell r="N1596">
            <v>935.4</v>
          </cell>
          <cell r="O1596">
            <v>935.4</v>
          </cell>
          <cell r="P1596" t="str">
            <v>Título no cliente-aguardando Provisão</v>
          </cell>
          <cell r="Q1596" t="str">
            <v>Cliente Xérox</v>
          </cell>
          <cell r="R1596" t="str">
            <v>Sem XML</v>
          </cell>
          <cell r="S1596" t="e">
            <v>#N/A</v>
          </cell>
          <cell r="T1596" t="e">
            <v>#N/A</v>
          </cell>
          <cell r="U1596" t="e">
            <v>#N/A</v>
          </cell>
          <cell r="V1596" t="e">
            <v>#N/A</v>
          </cell>
          <cell r="W1596" t="e">
            <v>#N/A</v>
          </cell>
          <cell r="X1596" t="e">
            <v>#N/A</v>
          </cell>
          <cell r="Y1596" t="e">
            <v>#N/A</v>
          </cell>
          <cell r="Z1596" t="e">
            <v>#N/A</v>
          </cell>
          <cell r="AA1596" t="e">
            <v>#N/A</v>
          </cell>
          <cell r="AB1596" t="e">
            <v>#N/A</v>
          </cell>
        </row>
        <row r="1597">
          <cell r="A1597">
            <v>1120667</v>
          </cell>
          <cell r="B1597">
            <v>1</v>
          </cell>
          <cell r="C1597" t="str">
            <v>GA</v>
          </cell>
          <cell r="D1597" t="str">
            <v>UN</v>
          </cell>
          <cell r="E1597">
            <v>1120667</v>
          </cell>
          <cell r="F1597">
            <v>1</v>
          </cell>
          <cell r="G1597">
            <v>201603</v>
          </cell>
          <cell r="H1597" t="str">
            <v>GMB</v>
          </cell>
          <cell r="I1597">
            <v>200210</v>
          </cell>
          <cell r="J1597">
            <v>41534</v>
          </cell>
          <cell r="K1597">
            <v>41583</v>
          </cell>
          <cell r="L1597" t="str">
            <v>A vencer</v>
          </cell>
          <cell r="M1597">
            <v>935.4</v>
          </cell>
          <cell r="N1597">
            <v>935.4</v>
          </cell>
          <cell r="O1597">
            <v>935.4</v>
          </cell>
          <cell r="P1597" t="str">
            <v>Título no cliente-aguardando Provisão</v>
          </cell>
          <cell r="Q1597" t="str">
            <v>Cliente Xérox</v>
          </cell>
          <cell r="R1597" t="str">
            <v>Sem XML</v>
          </cell>
          <cell r="S1597" t="e">
            <v>#N/A</v>
          </cell>
          <cell r="T1597" t="e">
            <v>#N/A</v>
          </cell>
          <cell r="U1597" t="e">
            <v>#N/A</v>
          </cell>
          <cell r="V1597" t="e">
            <v>#N/A</v>
          </cell>
          <cell r="W1597" t="e">
            <v>#N/A</v>
          </cell>
          <cell r="X1597" t="e">
            <v>#N/A</v>
          </cell>
          <cell r="Y1597" t="e">
            <v>#N/A</v>
          </cell>
          <cell r="Z1597" t="e">
            <v>#N/A</v>
          </cell>
          <cell r="AA1597" t="e">
            <v>#N/A</v>
          </cell>
          <cell r="AB1597" t="e">
            <v>#N/A</v>
          </cell>
        </row>
        <row r="1598">
          <cell r="A1598">
            <v>1120671</v>
          </cell>
          <cell r="B1598">
            <v>1</v>
          </cell>
          <cell r="C1598" t="str">
            <v>GA</v>
          </cell>
          <cell r="D1598" t="str">
            <v>UN</v>
          </cell>
          <cell r="E1598">
            <v>1120671</v>
          </cell>
          <cell r="F1598">
            <v>1</v>
          </cell>
          <cell r="G1598">
            <v>201603</v>
          </cell>
          <cell r="H1598" t="str">
            <v>GMB</v>
          </cell>
          <cell r="I1598">
            <v>200210</v>
          </cell>
          <cell r="J1598">
            <v>41534</v>
          </cell>
          <cell r="K1598">
            <v>41583</v>
          </cell>
          <cell r="L1598" t="str">
            <v>A vencer</v>
          </cell>
          <cell r="M1598">
            <v>592.79999999999995</v>
          </cell>
          <cell r="N1598">
            <v>592.79999999999995</v>
          </cell>
          <cell r="O1598">
            <v>592.79999999999995</v>
          </cell>
          <cell r="P1598" t="str">
            <v>Título no cliente-aguardando Provisão</v>
          </cell>
          <cell r="Q1598" t="str">
            <v>Cliente Xérox</v>
          </cell>
          <cell r="R1598" t="str">
            <v>Sem XML</v>
          </cell>
          <cell r="S1598" t="e">
            <v>#N/A</v>
          </cell>
          <cell r="T1598" t="e">
            <v>#N/A</v>
          </cell>
          <cell r="U1598" t="e">
            <v>#N/A</v>
          </cell>
          <cell r="V1598" t="e">
            <v>#N/A</v>
          </cell>
          <cell r="W1598" t="e">
            <v>#N/A</v>
          </cell>
          <cell r="X1598" t="e">
            <v>#N/A</v>
          </cell>
          <cell r="Y1598" t="e">
            <v>#N/A</v>
          </cell>
          <cell r="Z1598" t="e">
            <v>#N/A</v>
          </cell>
          <cell r="AA1598" t="e">
            <v>#N/A</v>
          </cell>
          <cell r="AB1598" t="e">
            <v>#N/A</v>
          </cell>
        </row>
        <row r="1599">
          <cell r="A1599">
            <v>1123515</v>
          </cell>
          <cell r="B1599">
            <v>1</v>
          </cell>
          <cell r="C1599" t="str">
            <v>GA</v>
          </cell>
          <cell r="D1599" t="str">
            <v>UN</v>
          </cell>
          <cell r="E1599">
            <v>1123515</v>
          </cell>
          <cell r="F1599">
            <v>1</v>
          </cell>
          <cell r="G1599">
            <v>201603</v>
          </cell>
          <cell r="H1599" t="str">
            <v>GMB</v>
          </cell>
          <cell r="I1599">
            <v>200210</v>
          </cell>
          <cell r="J1599">
            <v>41543</v>
          </cell>
          <cell r="K1599">
            <v>41597</v>
          </cell>
          <cell r="L1599" t="str">
            <v>A vencer</v>
          </cell>
          <cell r="M1599">
            <v>592.79999999999995</v>
          </cell>
          <cell r="N1599">
            <v>592.79999999999995</v>
          </cell>
          <cell r="O1599">
            <v>592.79999999999995</v>
          </cell>
          <cell r="P1599" t="str">
            <v>Título no cliente-aguardando Provisão</v>
          </cell>
          <cell r="Q1599" t="str">
            <v>Cliente Xérox</v>
          </cell>
          <cell r="R1599" t="str">
            <v>Título no cliente-aguardando Provisão</v>
          </cell>
          <cell r="S1599" t="e">
            <v>#N/A</v>
          </cell>
          <cell r="T1599" t="e">
            <v>#N/A</v>
          </cell>
          <cell r="U1599" t="e">
            <v>#N/A</v>
          </cell>
          <cell r="V1599" t="e">
            <v>#N/A</v>
          </cell>
          <cell r="W1599" t="e">
            <v>#N/A</v>
          </cell>
          <cell r="X1599" t="e">
            <v>#N/A</v>
          </cell>
          <cell r="Y1599" t="e">
            <v>#N/A</v>
          </cell>
          <cell r="Z1599" t="e">
            <v>#N/A</v>
          </cell>
          <cell r="AA1599" t="e">
            <v>#N/A</v>
          </cell>
          <cell r="AB1599" t="e">
            <v>#N/A</v>
          </cell>
        </row>
        <row r="1600">
          <cell r="A1600">
            <v>1123152</v>
          </cell>
          <cell r="B1600">
            <v>1</v>
          </cell>
          <cell r="C1600" t="str">
            <v>GA</v>
          </cell>
          <cell r="D1600" t="str">
            <v>UN</v>
          </cell>
          <cell r="E1600">
            <v>1123152</v>
          </cell>
          <cell r="F1600">
            <v>1</v>
          </cell>
          <cell r="G1600">
            <v>201603</v>
          </cell>
          <cell r="H1600" t="str">
            <v>GMB</v>
          </cell>
          <cell r="I1600">
            <v>200210</v>
          </cell>
          <cell r="J1600">
            <v>41542</v>
          </cell>
          <cell r="K1600">
            <v>41597</v>
          </cell>
          <cell r="L1600" t="str">
            <v>A vencer</v>
          </cell>
          <cell r="M1600">
            <v>187.72</v>
          </cell>
          <cell r="N1600">
            <v>187.72</v>
          </cell>
          <cell r="O1600">
            <v>187.72</v>
          </cell>
          <cell r="P1600" t="str">
            <v>Título no cliente-aguardando Provisão</v>
          </cell>
          <cell r="Q1600" t="str">
            <v>Cliente Xérox</v>
          </cell>
          <cell r="R1600" t="str">
            <v>Título no cliente-aguardando Provisão</v>
          </cell>
          <cell r="S1600" t="e">
            <v>#N/A</v>
          </cell>
          <cell r="T1600" t="e">
            <v>#N/A</v>
          </cell>
          <cell r="U1600" t="e">
            <v>#N/A</v>
          </cell>
          <cell r="V1600" t="e">
            <v>#N/A</v>
          </cell>
          <cell r="W1600" t="e">
            <v>#N/A</v>
          </cell>
          <cell r="X1600" t="e">
            <v>#N/A</v>
          </cell>
          <cell r="Y1600" t="e">
            <v>#N/A</v>
          </cell>
          <cell r="Z1600" t="e">
            <v>#N/A</v>
          </cell>
          <cell r="AA1600" t="e">
            <v>#N/A</v>
          </cell>
          <cell r="AB1600" t="e">
            <v>#N/A</v>
          </cell>
        </row>
        <row r="1601">
          <cell r="A1601">
            <v>1122945</v>
          </cell>
          <cell r="B1601">
            <v>1</v>
          </cell>
          <cell r="C1601" t="str">
            <v>GA</v>
          </cell>
          <cell r="D1601" t="str">
            <v>UN</v>
          </cell>
          <cell r="E1601">
            <v>1122945</v>
          </cell>
          <cell r="F1601">
            <v>1</v>
          </cell>
          <cell r="G1601">
            <v>201603</v>
          </cell>
          <cell r="H1601" t="str">
            <v>GMB</v>
          </cell>
          <cell r="I1601">
            <v>200210</v>
          </cell>
          <cell r="J1601">
            <v>41542</v>
          </cell>
          <cell r="K1601">
            <v>41597</v>
          </cell>
          <cell r="L1601" t="str">
            <v>A vencer</v>
          </cell>
          <cell r="M1601">
            <v>207.48</v>
          </cell>
          <cell r="N1601">
            <v>207.48</v>
          </cell>
          <cell r="O1601">
            <v>207.48</v>
          </cell>
          <cell r="P1601" t="str">
            <v>Títulos provisionados para 19/11/2013</v>
          </cell>
          <cell r="Q1601" t="str">
            <v>GMB - Atendimento</v>
          </cell>
          <cell r="R1601" t="str">
            <v>Título no cliente-aguardando Provisão</v>
          </cell>
          <cell r="S1601" t="e">
            <v>#N/A</v>
          </cell>
          <cell r="T1601" t="e">
            <v>#N/A</v>
          </cell>
          <cell r="U1601" t="e">
            <v>#N/A</v>
          </cell>
          <cell r="V1601" t="e">
            <v>#N/A</v>
          </cell>
          <cell r="W1601" t="e">
            <v>#N/A</v>
          </cell>
          <cell r="X1601" t="e">
            <v>#N/A</v>
          </cell>
          <cell r="Y1601">
            <v>1122945</v>
          </cell>
          <cell r="Z1601">
            <v>41549</v>
          </cell>
          <cell r="AA1601">
            <v>41597</v>
          </cell>
          <cell r="AB1601">
            <v>0</v>
          </cell>
        </row>
        <row r="1602">
          <cell r="A1602">
            <v>1122944</v>
          </cell>
          <cell r="B1602">
            <v>1</v>
          </cell>
          <cell r="C1602" t="str">
            <v>GA</v>
          </cell>
          <cell r="D1602" t="str">
            <v>UN</v>
          </cell>
          <cell r="E1602">
            <v>1122944</v>
          </cell>
          <cell r="F1602">
            <v>1</v>
          </cell>
          <cell r="G1602">
            <v>201603</v>
          </cell>
          <cell r="H1602" t="str">
            <v>GMB</v>
          </cell>
          <cell r="I1602">
            <v>200210</v>
          </cell>
          <cell r="J1602">
            <v>41542</v>
          </cell>
          <cell r="K1602">
            <v>41597</v>
          </cell>
          <cell r="L1602" t="str">
            <v>A vencer</v>
          </cell>
          <cell r="M1602">
            <v>592.79999999999995</v>
          </cell>
          <cell r="N1602">
            <v>592.79999999999995</v>
          </cell>
          <cell r="O1602">
            <v>592.79999999999995</v>
          </cell>
          <cell r="P1602" t="str">
            <v>Títulos provisionados para 19/11/2013</v>
          </cell>
          <cell r="Q1602" t="str">
            <v>GMB - Atendimento</v>
          </cell>
          <cell r="R1602" t="str">
            <v>Título no cliente-aguardando Provisão</v>
          </cell>
          <cell r="S1602" t="e">
            <v>#N/A</v>
          </cell>
          <cell r="T1602" t="e">
            <v>#N/A</v>
          </cell>
          <cell r="U1602" t="e">
            <v>#N/A</v>
          </cell>
          <cell r="V1602" t="e">
            <v>#N/A</v>
          </cell>
          <cell r="W1602" t="e">
            <v>#N/A</v>
          </cell>
          <cell r="X1602" t="e">
            <v>#N/A</v>
          </cell>
          <cell r="Y1602">
            <v>1122944</v>
          </cell>
          <cell r="Z1602">
            <v>41549</v>
          </cell>
          <cell r="AA1602">
            <v>41597</v>
          </cell>
          <cell r="AB1602">
            <v>0</v>
          </cell>
        </row>
        <row r="1603">
          <cell r="A1603">
            <v>1123565</v>
          </cell>
          <cell r="B1603">
            <v>1</v>
          </cell>
          <cell r="C1603" t="str">
            <v>GA</v>
          </cell>
          <cell r="D1603" t="str">
            <v>UN</v>
          </cell>
          <cell r="E1603">
            <v>1123565</v>
          </cell>
          <cell r="F1603">
            <v>1</v>
          </cell>
          <cell r="G1603">
            <v>201603</v>
          </cell>
          <cell r="H1603" t="str">
            <v>GMB</v>
          </cell>
          <cell r="I1603">
            <v>200210</v>
          </cell>
          <cell r="J1603">
            <v>41543</v>
          </cell>
          <cell r="K1603">
            <v>41597</v>
          </cell>
          <cell r="L1603" t="str">
            <v>A vencer</v>
          </cell>
          <cell r="M1603">
            <v>46.77</v>
          </cell>
          <cell r="N1603">
            <v>46.77</v>
          </cell>
          <cell r="O1603">
            <v>46.77</v>
          </cell>
          <cell r="P1603" t="str">
            <v>Título no cliente-aguardando Provisão</v>
          </cell>
          <cell r="Q1603" t="str">
            <v>Cliente Xérox</v>
          </cell>
          <cell r="R1603" t="str">
            <v>Título no cliente-aguardando Provisão</v>
          </cell>
          <cell r="S1603" t="e">
            <v>#N/A</v>
          </cell>
          <cell r="T1603" t="e">
            <v>#N/A</v>
          </cell>
          <cell r="U1603" t="e">
            <v>#N/A</v>
          </cell>
          <cell r="V1603" t="e">
            <v>#N/A</v>
          </cell>
          <cell r="W1603" t="e">
            <v>#N/A</v>
          </cell>
          <cell r="X1603" t="e">
            <v>#N/A</v>
          </cell>
          <cell r="Y1603" t="e">
            <v>#N/A</v>
          </cell>
          <cell r="Z1603" t="e">
            <v>#N/A</v>
          </cell>
          <cell r="AA1603" t="e">
            <v>#N/A</v>
          </cell>
          <cell r="AB1603" t="e">
            <v>#N/A</v>
          </cell>
        </row>
        <row r="1604">
          <cell r="A1604">
            <v>1123563</v>
          </cell>
          <cell r="B1604">
            <v>1</v>
          </cell>
          <cell r="C1604" t="str">
            <v>GA</v>
          </cell>
          <cell r="D1604" t="str">
            <v>UN</v>
          </cell>
          <cell r="E1604">
            <v>1123563</v>
          </cell>
          <cell r="F1604">
            <v>1</v>
          </cell>
          <cell r="G1604">
            <v>201603</v>
          </cell>
          <cell r="H1604" t="str">
            <v>GMB</v>
          </cell>
          <cell r="I1604">
            <v>200210</v>
          </cell>
          <cell r="J1604">
            <v>41543</v>
          </cell>
          <cell r="K1604">
            <v>41597</v>
          </cell>
          <cell r="L1604" t="str">
            <v>A vencer</v>
          </cell>
          <cell r="M1604">
            <v>355.68</v>
          </cell>
          <cell r="N1604">
            <v>355.68</v>
          </cell>
          <cell r="O1604">
            <v>355.68</v>
          </cell>
          <cell r="P1604" t="str">
            <v>Título no cliente-aguardando Provisão</v>
          </cell>
          <cell r="Q1604" t="str">
            <v>Cliente Xérox</v>
          </cell>
          <cell r="R1604" t="str">
            <v>Título no cliente-aguardando Provisão</v>
          </cell>
          <cell r="S1604" t="e">
            <v>#N/A</v>
          </cell>
          <cell r="T1604" t="e">
            <v>#N/A</v>
          </cell>
          <cell r="U1604" t="e">
            <v>#N/A</v>
          </cell>
          <cell r="V1604" t="e">
            <v>#N/A</v>
          </cell>
          <cell r="W1604" t="e">
            <v>#N/A</v>
          </cell>
          <cell r="X1604" t="e">
            <v>#N/A</v>
          </cell>
          <cell r="Y1604" t="e">
            <v>#N/A</v>
          </cell>
          <cell r="Z1604" t="e">
            <v>#N/A</v>
          </cell>
          <cell r="AA1604" t="e">
            <v>#N/A</v>
          </cell>
          <cell r="AB1604" t="e">
            <v>#N/A</v>
          </cell>
        </row>
        <row r="1605">
          <cell r="A1605">
            <v>1123199</v>
          </cell>
          <cell r="B1605">
            <v>1</v>
          </cell>
          <cell r="C1605" t="str">
            <v>GA</v>
          </cell>
          <cell r="D1605" t="str">
            <v>UN</v>
          </cell>
          <cell r="E1605">
            <v>1123199</v>
          </cell>
          <cell r="F1605">
            <v>1</v>
          </cell>
          <cell r="G1605">
            <v>201603</v>
          </cell>
          <cell r="H1605" t="str">
            <v>GMB</v>
          </cell>
          <cell r="I1605">
            <v>200210</v>
          </cell>
          <cell r="J1605">
            <v>41543</v>
          </cell>
          <cell r="K1605">
            <v>41597</v>
          </cell>
          <cell r="L1605" t="str">
            <v>A vencer</v>
          </cell>
          <cell r="M1605">
            <v>79.040000000000006</v>
          </cell>
          <cell r="N1605">
            <v>79.040000000000006</v>
          </cell>
          <cell r="O1605">
            <v>79.040000000000006</v>
          </cell>
          <cell r="P1605" t="str">
            <v>Título no cliente-aguardando Provisão</v>
          </cell>
          <cell r="Q1605" t="str">
            <v>Cliente Xérox</v>
          </cell>
          <cell r="R1605" t="str">
            <v>Título no cliente-aguardando Provisão</v>
          </cell>
          <cell r="S1605" t="e">
            <v>#N/A</v>
          </cell>
          <cell r="T1605" t="e">
            <v>#N/A</v>
          </cell>
          <cell r="U1605" t="e">
            <v>#N/A</v>
          </cell>
          <cell r="V1605" t="e">
            <v>#N/A</v>
          </cell>
          <cell r="W1605" t="e">
            <v>#N/A</v>
          </cell>
          <cell r="X1605" t="e">
            <v>#N/A</v>
          </cell>
          <cell r="Y1605" t="e">
            <v>#N/A</v>
          </cell>
          <cell r="Z1605" t="e">
            <v>#N/A</v>
          </cell>
          <cell r="AA1605" t="e">
            <v>#N/A</v>
          </cell>
          <cell r="AB1605" t="e">
            <v>#N/A</v>
          </cell>
        </row>
        <row r="1606">
          <cell r="A1606">
            <v>1122773</v>
          </cell>
          <cell r="B1606">
            <v>1</v>
          </cell>
          <cell r="C1606" t="str">
            <v>GA</v>
          </cell>
          <cell r="D1606" t="str">
            <v>UN</v>
          </cell>
          <cell r="E1606">
            <v>1122773</v>
          </cell>
          <cell r="F1606">
            <v>1</v>
          </cell>
          <cell r="G1606">
            <v>201603</v>
          </cell>
          <cell r="H1606" t="str">
            <v>GMB</v>
          </cell>
          <cell r="I1606">
            <v>200210</v>
          </cell>
          <cell r="J1606">
            <v>41542</v>
          </cell>
          <cell r="K1606">
            <v>41597</v>
          </cell>
          <cell r="L1606" t="str">
            <v>A vencer</v>
          </cell>
          <cell r="M1606">
            <v>592.79999999999995</v>
          </cell>
          <cell r="N1606">
            <v>592.79999999999995</v>
          </cell>
          <cell r="O1606">
            <v>592.79999999999995</v>
          </cell>
          <cell r="P1606" t="str">
            <v>Títulos provisionados para 19/11/2013</v>
          </cell>
          <cell r="Q1606" t="str">
            <v>GMB - Atendimento</v>
          </cell>
          <cell r="R1606" t="str">
            <v>Título no cliente-aguardando Provisão</v>
          </cell>
          <cell r="S1606" t="e">
            <v>#N/A</v>
          </cell>
          <cell r="T1606" t="e">
            <v>#N/A</v>
          </cell>
          <cell r="U1606" t="e">
            <v>#N/A</v>
          </cell>
          <cell r="V1606" t="e">
            <v>#N/A</v>
          </cell>
          <cell r="W1606" t="e">
            <v>#N/A</v>
          </cell>
          <cell r="X1606" t="e">
            <v>#N/A</v>
          </cell>
          <cell r="Y1606">
            <v>1122773</v>
          </cell>
          <cell r="Z1606">
            <v>41549</v>
          </cell>
          <cell r="AA1606">
            <v>41597</v>
          </cell>
          <cell r="AB1606">
            <v>0</v>
          </cell>
        </row>
        <row r="1607">
          <cell r="A1607">
            <v>1122943</v>
          </cell>
          <cell r="B1607">
            <v>1</v>
          </cell>
          <cell r="C1607" t="str">
            <v>GA</v>
          </cell>
          <cell r="D1607" t="str">
            <v>UN</v>
          </cell>
          <cell r="E1607">
            <v>1122943</v>
          </cell>
          <cell r="F1607">
            <v>1</v>
          </cell>
          <cell r="G1607">
            <v>201603</v>
          </cell>
          <cell r="H1607" t="str">
            <v>GMB</v>
          </cell>
          <cell r="I1607">
            <v>200210</v>
          </cell>
          <cell r="J1607">
            <v>41542</v>
          </cell>
          <cell r="K1607">
            <v>41597</v>
          </cell>
          <cell r="L1607" t="str">
            <v>A vencer</v>
          </cell>
          <cell r="M1607">
            <v>592.79999999999995</v>
          </cell>
          <cell r="N1607">
            <v>592.79999999999995</v>
          </cell>
          <cell r="O1607">
            <v>592.79999999999995</v>
          </cell>
          <cell r="P1607" t="str">
            <v>Títulos provisionados para 19/11/2013</v>
          </cell>
          <cell r="Q1607" t="str">
            <v>GMB - Atendimento</v>
          </cell>
          <cell r="R1607" t="str">
            <v>Título no cliente-aguardando Provisão</v>
          </cell>
          <cell r="S1607" t="e">
            <v>#N/A</v>
          </cell>
          <cell r="T1607" t="e">
            <v>#N/A</v>
          </cell>
          <cell r="U1607" t="e">
            <v>#N/A</v>
          </cell>
          <cell r="V1607" t="e">
            <v>#N/A</v>
          </cell>
          <cell r="W1607" t="e">
            <v>#N/A</v>
          </cell>
          <cell r="X1607" t="e">
            <v>#N/A</v>
          </cell>
          <cell r="Y1607">
            <v>1122943</v>
          </cell>
          <cell r="Z1607">
            <v>41549</v>
          </cell>
          <cell r="AA1607">
            <v>41597</v>
          </cell>
          <cell r="AB1607">
            <v>0</v>
          </cell>
        </row>
        <row r="1608">
          <cell r="A1608">
            <v>1120643</v>
          </cell>
          <cell r="B1608">
            <v>1</v>
          </cell>
          <cell r="C1608" t="str">
            <v>GA</v>
          </cell>
          <cell r="D1608" t="str">
            <v>UN</v>
          </cell>
          <cell r="E1608">
            <v>1120643</v>
          </cell>
          <cell r="F1608">
            <v>1</v>
          </cell>
          <cell r="G1608">
            <v>201603</v>
          </cell>
          <cell r="H1608" t="str">
            <v>GMB</v>
          </cell>
          <cell r="I1608">
            <v>200210</v>
          </cell>
          <cell r="J1608">
            <v>41534</v>
          </cell>
          <cell r="K1608">
            <v>41583</v>
          </cell>
          <cell r="L1608" t="str">
            <v>A vencer</v>
          </cell>
          <cell r="M1608">
            <v>592.79999999999995</v>
          </cell>
          <cell r="N1608">
            <v>592.79999999999995</v>
          </cell>
          <cell r="O1608">
            <v>592.79999999999995</v>
          </cell>
          <cell r="P1608" t="str">
            <v>Título no cliente-aguardando Provisão</v>
          </cell>
          <cell r="Q1608" t="str">
            <v>Cliente Xérox</v>
          </cell>
          <cell r="R1608" t="str">
            <v>Título no cliente-aguardando Provisão</v>
          </cell>
          <cell r="S1608" t="e">
            <v>#N/A</v>
          </cell>
          <cell r="T1608" t="e">
            <v>#N/A</v>
          </cell>
          <cell r="U1608" t="e">
            <v>#N/A</v>
          </cell>
          <cell r="V1608" t="e">
            <v>#N/A</v>
          </cell>
          <cell r="W1608" t="e">
            <v>#N/A</v>
          </cell>
          <cell r="X1608" t="e">
            <v>#N/A</v>
          </cell>
          <cell r="Y1608" t="e">
            <v>#N/A</v>
          </cell>
          <cell r="Z1608" t="e">
            <v>#N/A</v>
          </cell>
          <cell r="AA1608" t="e">
            <v>#N/A</v>
          </cell>
          <cell r="AB1608" t="e">
            <v>#N/A</v>
          </cell>
        </row>
        <row r="1609">
          <cell r="A1609">
            <v>1120664</v>
          </cell>
          <cell r="B1609">
            <v>1</v>
          </cell>
          <cell r="C1609" t="str">
            <v>GA</v>
          </cell>
          <cell r="D1609" t="str">
            <v>UN</v>
          </cell>
          <cell r="E1609">
            <v>1120664</v>
          </cell>
          <cell r="F1609">
            <v>1</v>
          </cell>
          <cell r="G1609">
            <v>201603</v>
          </cell>
          <cell r="H1609" t="str">
            <v>GMB</v>
          </cell>
          <cell r="I1609">
            <v>200210</v>
          </cell>
          <cell r="J1609">
            <v>41534</v>
          </cell>
          <cell r="K1609">
            <v>41583</v>
          </cell>
          <cell r="L1609" t="str">
            <v>A vencer</v>
          </cell>
          <cell r="M1609">
            <v>935.4</v>
          </cell>
          <cell r="N1609">
            <v>935.4</v>
          </cell>
          <cell r="O1609">
            <v>935.4</v>
          </cell>
          <cell r="P1609" t="str">
            <v>Título no cliente-aguardando Provisão</v>
          </cell>
          <cell r="Q1609" t="str">
            <v>Cliente Xérox</v>
          </cell>
          <cell r="R1609" t="str">
            <v>Sem XML</v>
          </cell>
          <cell r="S1609" t="e">
            <v>#N/A</v>
          </cell>
          <cell r="T1609" t="e">
            <v>#N/A</v>
          </cell>
          <cell r="U1609" t="e">
            <v>#N/A</v>
          </cell>
          <cell r="V1609" t="e">
            <v>#N/A</v>
          </cell>
          <cell r="W1609" t="e">
            <v>#N/A</v>
          </cell>
          <cell r="X1609" t="e">
            <v>#N/A</v>
          </cell>
          <cell r="Y1609" t="e">
            <v>#N/A</v>
          </cell>
          <cell r="Z1609" t="e">
            <v>#N/A</v>
          </cell>
          <cell r="AA1609" t="e">
            <v>#N/A</v>
          </cell>
          <cell r="AB1609" t="e">
            <v>#N/A</v>
          </cell>
        </row>
        <row r="1610">
          <cell r="A1610">
            <v>1123146</v>
          </cell>
          <cell r="B1610">
            <v>1</v>
          </cell>
          <cell r="C1610" t="str">
            <v>GA</v>
          </cell>
          <cell r="D1610" t="str">
            <v>UN</v>
          </cell>
          <cell r="E1610">
            <v>1123146</v>
          </cell>
          <cell r="F1610">
            <v>1</v>
          </cell>
          <cell r="G1610">
            <v>201603</v>
          </cell>
          <cell r="H1610" t="str">
            <v>GMB</v>
          </cell>
          <cell r="I1610">
            <v>200210</v>
          </cell>
          <cell r="J1610">
            <v>41542</v>
          </cell>
          <cell r="K1610">
            <v>41597</v>
          </cell>
          <cell r="L1610" t="str">
            <v>A vencer</v>
          </cell>
          <cell r="M1610">
            <v>592.79999999999995</v>
          </cell>
          <cell r="N1610">
            <v>592.79999999999995</v>
          </cell>
          <cell r="O1610">
            <v>592.79999999999995</v>
          </cell>
          <cell r="P1610" t="str">
            <v>Título no cliente-aguardando Provisão</v>
          </cell>
          <cell r="Q1610" t="str">
            <v>Cliente Xérox</v>
          </cell>
          <cell r="R1610" t="str">
            <v>Título no cliente-aguardando Provisão</v>
          </cell>
          <cell r="S1610" t="e">
            <v>#N/A</v>
          </cell>
          <cell r="T1610" t="e">
            <v>#N/A</v>
          </cell>
          <cell r="U1610" t="e">
            <v>#N/A</v>
          </cell>
          <cell r="V1610" t="e">
            <v>#N/A</v>
          </cell>
          <cell r="W1610" t="e">
            <v>#N/A</v>
          </cell>
          <cell r="X1610" t="e">
            <v>#N/A</v>
          </cell>
          <cell r="Y1610" t="e">
            <v>#N/A</v>
          </cell>
          <cell r="Z1610" t="e">
            <v>#N/A</v>
          </cell>
          <cell r="AA1610" t="e">
            <v>#N/A</v>
          </cell>
          <cell r="AB1610" t="e">
            <v>#N/A</v>
          </cell>
        </row>
        <row r="1611">
          <cell r="A1611">
            <v>1123123</v>
          </cell>
          <cell r="B1611">
            <v>1</v>
          </cell>
          <cell r="C1611" t="str">
            <v>GA</v>
          </cell>
          <cell r="D1611" t="str">
            <v>UN</v>
          </cell>
          <cell r="E1611">
            <v>1123123</v>
          </cell>
          <cell r="F1611">
            <v>1</v>
          </cell>
          <cell r="G1611">
            <v>201603</v>
          </cell>
          <cell r="H1611" t="str">
            <v>GMB</v>
          </cell>
          <cell r="I1611">
            <v>200210</v>
          </cell>
          <cell r="J1611">
            <v>41542</v>
          </cell>
          <cell r="K1611">
            <v>41597</v>
          </cell>
          <cell r="L1611" t="str">
            <v>A vencer</v>
          </cell>
          <cell r="M1611">
            <v>592.79999999999995</v>
          </cell>
          <cell r="N1611">
            <v>592.79999999999995</v>
          </cell>
          <cell r="O1611">
            <v>592.79999999999995</v>
          </cell>
          <cell r="P1611" t="str">
            <v>Título no cliente-aguardando Provisão</v>
          </cell>
          <cell r="Q1611" t="str">
            <v>Cliente Xérox</v>
          </cell>
          <cell r="R1611" t="str">
            <v>Título no cliente-aguardando Provisão</v>
          </cell>
          <cell r="S1611" t="e">
            <v>#N/A</v>
          </cell>
          <cell r="T1611" t="e">
            <v>#N/A</v>
          </cell>
          <cell r="U1611" t="e">
            <v>#N/A</v>
          </cell>
          <cell r="V1611" t="e">
            <v>#N/A</v>
          </cell>
          <cell r="W1611" t="e">
            <v>#N/A</v>
          </cell>
          <cell r="X1611" t="e">
            <v>#N/A</v>
          </cell>
          <cell r="Y1611" t="e">
            <v>#N/A</v>
          </cell>
          <cell r="Z1611" t="e">
            <v>#N/A</v>
          </cell>
          <cell r="AA1611" t="e">
            <v>#N/A</v>
          </cell>
          <cell r="AB1611" t="e">
            <v>#N/A</v>
          </cell>
        </row>
        <row r="1612">
          <cell r="A1612">
            <v>1123124</v>
          </cell>
          <cell r="B1612">
            <v>1</v>
          </cell>
          <cell r="C1612" t="str">
            <v>GA</v>
          </cell>
          <cell r="D1612" t="str">
            <v>UN</v>
          </cell>
          <cell r="E1612">
            <v>1123124</v>
          </cell>
          <cell r="F1612">
            <v>1</v>
          </cell>
          <cell r="G1612">
            <v>201603</v>
          </cell>
          <cell r="H1612" t="str">
            <v>GMB</v>
          </cell>
          <cell r="I1612">
            <v>200210</v>
          </cell>
          <cell r="J1612">
            <v>41542</v>
          </cell>
          <cell r="K1612">
            <v>41597</v>
          </cell>
          <cell r="L1612" t="str">
            <v>A vencer</v>
          </cell>
          <cell r="M1612">
            <v>19.760000000000002</v>
          </cell>
          <cell r="N1612">
            <v>19.760000000000002</v>
          </cell>
          <cell r="O1612">
            <v>19.760000000000002</v>
          </cell>
          <cell r="P1612" t="str">
            <v>Título no cliente-aguardando Provisão</v>
          </cell>
          <cell r="Q1612" t="str">
            <v>Cliente Xérox</v>
          </cell>
          <cell r="R1612" t="str">
            <v>Título no cliente-aguardando Provisão</v>
          </cell>
          <cell r="S1612" t="e">
            <v>#N/A</v>
          </cell>
          <cell r="T1612" t="e">
            <v>#N/A</v>
          </cell>
          <cell r="U1612" t="e">
            <v>#N/A</v>
          </cell>
          <cell r="V1612" t="e">
            <v>#N/A</v>
          </cell>
          <cell r="W1612" t="e">
            <v>#N/A</v>
          </cell>
          <cell r="X1612" t="e">
            <v>#N/A</v>
          </cell>
          <cell r="Y1612" t="e">
            <v>#N/A</v>
          </cell>
          <cell r="Z1612" t="e">
            <v>#N/A</v>
          </cell>
          <cell r="AA1612" t="e">
            <v>#N/A</v>
          </cell>
          <cell r="AB1612" t="e">
            <v>#N/A</v>
          </cell>
        </row>
        <row r="1613">
          <cell r="A1613">
            <v>1123125</v>
          </cell>
          <cell r="B1613">
            <v>1</v>
          </cell>
          <cell r="C1613" t="str">
            <v>GA</v>
          </cell>
          <cell r="D1613" t="str">
            <v>UN</v>
          </cell>
          <cell r="E1613">
            <v>1123125</v>
          </cell>
          <cell r="F1613">
            <v>1</v>
          </cell>
          <cell r="G1613">
            <v>201603</v>
          </cell>
          <cell r="H1613" t="str">
            <v>GMB</v>
          </cell>
          <cell r="I1613">
            <v>200210</v>
          </cell>
          <cell r="J1613">
            <v>41542</v>
          </cell>
          <cell r="K1613">
            <v>41597</v>
          </cell>
          <cell r="L1613" t="str">
            <v>A vencer</v>
          </cell>
          <cell r="M1613">
            <v>919.81</v>
          </cell>
          <cell r="N1613">
            <v>919.81</v>
          </cell>
          <cell r="O1613">
            <v>919.81</v>
          </cell>
          <cell r="P1613" t="str">
            <v>Título no cliente-aguardando Provisão</v>
          </cell>
          <cell r="Q1613" t="str">
            <v>Cliente Xérox</v>
          </cell>
          <cell r="R1613" t="str">
            <v>Título no cliente-aguardando Provisão</v>
          </cell>
          <cell r="S1613" t="e">
            <v>#N/A</v>
          </cell>
          <cell r="T1613" t="e">
            <v>#N/A</v>
          </cell>
          <cell r="U1613" t="e">
            <v>#N/A</v>
          </cell>
          <cell r="V1613" t="e">
            <v>#N/A</v>
          </cell>
          <cell r="W1613" t="e">
            <v>#N/A</v>
          </cell>
          <cell r="X1613" t="e">
            <v>#N/A</v>
          </cell>
          <cell r="Y1613" t="e">
            <v>#N/A</v>
          </cell>
          <cell r="Z1613" t="e">
            <v>#N/A</v>
          </cell>
          <cell r="AA1613" t="e">
            <v>#N/A</v>
          </cell>
          <cell r="AB1613" t="e">
            <v>#N/A</v>
          </cell>
        </row>
        <row r="1614">
          <cell r="A1614">
            <v>1123200</v>
          </cell>
          <cell r="B1614">
            <v>1</v>
          </cell>
          <cell r="C1614" t="str">
            <v>GA</v>
          </cell>
          <cell r="D1614" t="str">
            <v>UN</v>
          </cell>
          <cell r="E1614">
            <v>1123200</v>
          </cell>
          <cell r="F1614">
            <v>1</v>
          </cell>
          <cell r="G1614">
            <v>201603</v>
          </cell>
          <cell r="H1614" t="str">
            <v>GMB</v>
          </cell>
          <cell r="I1614">
            <v>200210</v>
          </cell>
          <cell r="J1614">
            <v>41543</v>
          </cell>
          <cell r="K1614">
            <v>41597</v>
          </cell>
          <cell r="L1614" t="str">
            <v>A vencer</v>
          </cell>
          <cell r="M1614">
            <v>31.18</v>
          </cell>
          <cell r="N1614">
            <v>31.18</v>
          </cell>
          <cell r="O1614">
            <v>31.18</v>
          </cell>
          <cell r="P1614" t="str">
            <v>Segundo Raquel, falta arquivo CTE, em análise.</v>
          </cell>
          <cell r="Q1614" t="str">
            <v>Cliente Xérox - Marcos Tondato</v>
          </cell>
          <cell r="R1614" t="str">
            <v>Título no cliente-aguardando Provisão</v>
          </cell>
          <cell r="S1614" t="e">
            <v>#N/A</v>
          </cell>
          <cell r="T1614">
            <v>1123200</v>
          </cell>
          <cell r="U1614" t="e">
            <v>#N/A</v>
          </cell>
          <cell r="V1614" t="e">
            <v>#N/A</v>
          </cell>
          <cell r="W1614" t="e">
            <v>#N/A</v>
          </cell>
          <cell r="X1614" t="e">
            <v>#N/A</v>
          </cell>
          <cell r="Y1614" t="e">
            <v>#N/A</v>
          </cell>
          <cell r="Z1614" t="e">
            <v>#N/A</v>
          </cell>
          <cell r="AA1614" t="e">
            <v>#N/A</v>
          </cell>
          <cell r="AB1614" t="e">
            <v>#N/A</v>
          </cell>
        </row>
        <row r="1615">
          <cell r="A1615">
            <v>1123135</v>
          </cell>
          <cell r="B1615">
            <v>1</v>
          </cell>
          <cell r="C1615" t="str">
            <v>GA</v>
          </cell>
          <cell r="D1615" t="str">
            <v>UN</v>
          </cell>
          <cell r="E1615">
            <v>1123135</v>
          </cell>
          <cell r="F1615">
            <v>1</v>
          </cell>
          <cell r="G1615">
            <v>201603</v>
          </cell>
          <cell r="H1615" t="str">
            <v>GMB</v>
          </cell>
          <cell r="I1615">
            <v>200210</v>
          </cell>
          <cell r="J1615">
            <v>41542</v>
          </cell>
          <cell r="K1615">
            <v>41597</v>
          </cell>
          <cell r="L1615" t="str">
            <v>A vencer</v>
          </cell>
          <cell r="M1615">
            <v>592.79999999999995</v>
          </cell>
          <cell r="N1615">
            <v>592.79999999999995</v>
          </cell>
          <cell r="O1615">
            <v>592.79999999999995</v>
          </cell>
          <cell r="P1615" t="str">
            <v>Título no cliente-aguardando Provisão</v>
          </cell>
          <cell r="Q1615" t="str">
            <v>Cliente Xérox</v>
          </cell>
          <cell r="R1615" t="str">
            <v>Título no cliente-aguardando Provisão</v>
          </cell>
          <cell r="S1615" t="e">
            <v>#N/A</v>
          </cell>
          <cell r="T1615" t="e">
            <v>#N/A</v>
          </cell>
          <cell r="U1615" t="e">
            <v>#N/A</v>
          </cell>
          <cell r="V1615" t="e">
            <v>#N/A</v>
          </cell>
          <cell r="W1615" t="e">
            <v>#N/A</v>
          </cell>
          <cell r="X1615" t="e">
            <v>#N/A</v>
          </cell>
          <cell r="Y1615" t="e">
            <v>#N/A</v>
          </cell>
          <cell r="Z1615" t="e">
            <v>#N/A</v>
          </cell>
          <cell r="AA1615" t="e">
            <v>#N/A</v>
          </cell>
          <cell r="AB1615" t="e">
            <v>#N/A</v>
          </cell>
        </row>
        <row r="1616">
          <cell r="A1616">
            <v>1123132</v>
          </cell>
          <cell r="B1616">
            <v>1</v>
          </cell>
          <cell r="C1616" t="str">
            <v>GA</v>
          </cell>
          <cell r="D1616" t="str">
            <v>UN</v>
          </cell>
          <cell r="E1616">
            <v>1123132</v>
          </cell>
          <cell r="F1616">
            <v>1</v>
          </cell>
          <cell r="G1616">
            <v>201603</v>
          </cell>
          <cell r="H1616" t="str">
            <v>GMB</v>
          </cell>
          <cell r="I1616">
            <v>200210</v>
          </cell>
          <cell r="J1616">
            <v>41542</v>
          </cell>
          <cell r="K1616">
            <v>41597</v>
          </cell>
          <cell r="L1616" t="str">
            <v>A vencer</v>
          </cell>
          <cell r="M1616">
            <v>592.79999999999995</v>
          </cell>
          <cell r="N1616">
            <v>592.79999999999995</v>
          </cell>
          <cell r="O1616">
            <v>592.79999999999995</v>
          </cell>
          <cell r="P1616" t="str">
            <v>Título no cliente-aguardando Provisão</v>
          </cell>
          <cell r="Q1616" t="str">
            <v>Cliente Xérox</v>
          </cell>
          <cell r="R1616" t="str">
            <v>Título no cliente-aguardando Provisão</v>
          </cell>
          <cell r="S1616" t="e">
            <v>#N/A</v>
          </cell>
          <cell r="T1616" t="e">
            <v>#N/A</v>
          </cell>
          <cell r="U1616" t="e">
            <v>#N/A</v>
          </cell>
          <cell r="V1616" t="e">
            <v>#N/A</v>
          </cell>
          <cell r="W1616" t="e">
            <v>#N/A</v>
          </cell>
          <cell r="X1616" t="e">
            <v>#N/A</v>
          </cell>
          <cell r="Y1616" t="e">
            <v>#N/A</v>
          </cell>
          <cell r="Z1616" t="e">
            <v>#N/A</v>
          </cell>
          <cell r="AA1616" t="e">
            <v>#N/A</v>
          </cell>
          <cell r="AB1616" t="e">
            <v>#N/A</v>
          </cell>
        </row>
        <row r="1617">
          <cell r="A1617">
            <v>1120672</v>
          </cell>
          <cell r="B1617">
            <v>1</v>
          </cell>
          <cell r="C1617" t="str">
            <v>GA</v>
          </cell>
          <cell r="D1617" t="str">
            <v>UN</v>
          </cell>
          <cell r="E1617">
            <v>1120672</v>
          </cell>
          <cell r="F1617">
            <v>1</v>
          </cell>
          <cell r="G1617">
            <v>201603</v>
          </cell>
          <cell r="H1617" t="str">
            <v>GMB</v>
          </cell>
          <cell r="I1617">
            <v>200210</v>
          </cell>
          <cell r="J1617">
            <v>41534</v>
          </cell>
          <cell r="K1617">
            <v>41583</v>
          </cell>
          <cell r="L1617" t="str">
            <v>A vencer</v>
          </cell>
          <cell r="M1617">
            <v>573.04</v>
          </cell>
          <cell r="N1617">
            <v>573.04</v>
          </cell>
          <cell r="O1617">
            <v>573.04</v>
          </cell>
          <cell r="P1617" t="str">
            <v>Título no cliente-aguardando Provisão</v>
          </cell>
          <cell r="Q1617" t="str">
            <v>Cliente Xérox</v>
          </cell>
          <cell r="R1617" t="str">
            <v>Sem XML</v>
          </cell>
          <cell r="S1617" t="e">
            <v>#N/A</v>
          </cell>
          <cell r="T1617" t="e">
            <v>#N/A</v>
          </cell>
          <cell r="U1617" t="e">
            <v>#N/A</v>
          </cell>
          <cell r="V1617" t="e">
            <v>#N/A</v>
          </cell>
          <cell r="W1617" t="e">
            <v>#N/A</v>
          </cell>
          <cell r="X1617" t="e">
            <v>#N/A</v>
          </cell>
          <cell r="Y1617" t="e">
            <v>#N/A</v>
          </cell>
          <cell r="Z1617" t="e">
            <v>#N/A</v>
          </cell>
          <cell r="AA1617" t="e">
            <v>#N/A</v>
          </cell>
          <cell r="AB1617" t="e">
            <v>#N/A</v>
          </cell>
        </row>
        <row r="1618">
          <cell r="A1618">
            <v>1123133</v>
          </cell>
          <cell r="B1618">
            <v>1</v>
          </cell>
          <cell r="C1618" t="str">
            <v>GA</v>
          </cell>
          <cell r="D1618" t="str">
            <v>UN</v>
          </cell>
          <cell r="E1618">
            <v>1123133</v>
          </cell>
          <cell r="F1618">
            <v>1</v>
          </cell>
          <cell r="G1618">
            <v>201603</v>
          </cell>
          <cell r="H1618" t="str">
            <v>GMB</v>
          </cell>
          <cell r="I1618">
            <v>200210</v>
          </cell>
          <cell r="J1618">
            <v>41542</v>
          </cell>
          <cell r="K1618">
            <v>41597</v>
          </cell>
          <cell r="L1618" t="str">
            <v>A vencer</v>
          </cell>
          <cell r="M1618">
            <v>592.79999999999995</v>
          </cell>
          <cell r="N1618">
            <v>592.79999999999995</v>
          </cell>
          <cell r="O1618">
            <v>592.79999999999995</v>
          </cell>
          <cell r="P1618" t="str">
            <v>Título no cliente-aguardando Provisão</v>
          </cell>
          <cell r="Q1618" t="str">
            <v>Cliente Xérox</v>
          </cell>
          <cell r="R1618" t="str">
            <v>Título no cliente-aguardando Provisão</v>
          </cell>
          <cell r="S1618" t="e">
            <v>#N/A</v>
          </cell>
          <cell r="T1618" t="e">
            <v>#N/A</v>
          </cell>
          <cell r="U1618" t="e">
            <v>#N/A</v>
          </cell>
          <cell r="V1618" t="e">
            <v>#N/A</v>
          </cell>
          <cell r="W1618" t="e">
            <v>#N/A</v>
          </cell>
          <cell r="X1618" t="e">
            <v>#N/A</v>
          </cell>
          <cell r="Y1618" t="e">
            <v>#N/A</v>
          </cell>
          <cell r="Z1618" t="e">
            <v>#N/A</v>
          </cell>
          <cell r="AA1618" t="e">
            <v>#N/A</v>
          </cell>
          <cell r="AB1618" t="e">
            <v>#N/A</v>
          </cell>
        </row>
        <row r="1619">
          <cell r="A1619">
            <v>1123147</v>
          </cell>
          <cell r="B1619">
            <v>1</v>
          </cell>
          <cell r="C1619" t="str">
            <v>GA</v>
          </cell>
          <cell r="D1619" t="str">
            <v>UN</v>
          </cell>
          <cell r="E1619">
            <v>1123147</v>
          </cell>
          <cell r="F1619">
            <v>1</v>
          </cell>
          <cell r="G1619">
            <v>201603</v>
          </cell>
          <cell r="H1619" t="str">
            <v>GMB</v>
          </cell>
          <cell r="I1619">
            <v>200210</v>
          </cell>
          <cell r="J1619">
            <v>41542</v>
          </cell>
          <cell r="K1619">
            <v>41597</v>
          </cell>
          <cell r="L1619" t="str">
            <v>A vencer</v>
          </cell>
          <cell r="M1619">
            <v>494</v>
          </cell>
          <cell r="N1619">
            <v>494</v>
          </cell>
          <cell r="O1619">
            <v>494</v>
          </cell>
          <cell r="P1619" t="str">
            <v>Título no cliente-aguardando Provisão</v>
          </cell>
          <cell r="Q1619" t="str">
            <v>Cliente Xérox</v>
          </cell>
          <cell r="R1619" t="str">
            <v>Título no cliente-aguardando Provisão</v>
          </cell>
          <cell r="S1619" t="e">
            <v>#N/A</v>
          </cell>
          <cell r="T1619" t="e">
            <v>#N/A</v>
          </cell>
          <cell r="U1619" t="e">
            <v>#N/A</v>
          </cell>
          <cell r="V1619" t="e">
            <v>#N/A</v>
          </cell>
          <cell r="W1619" t="e">
            <v>#N/A</v>
          </cell>
          <cell r="X1619" t="e">
            <v>#N/A</v>
          </cell>
          <cell r="Y1619" t="e">
            <v>#N/A</v>
          </cell>
          <cell r="Z1619" t="e">
            <v>#N/A</v>
          </cell>
          <cell r="AA1619" t="e">
            <v>#N/A</v>
          </cell>
          <cell r="AB1619" t="e">
            <v>#N/A</v>
          </cell>
        </row>
        <row r="1620">
          <cell r="A1620">
            <v>1123143</v>
          </cell>
          <cell r="B1620">
            <v>1</v>
          </cell>
          <cell r="C1620" t="str">
            <v>GA</v>
          </cell>
          <cell r="D1620" t="str">
            <v>UN</v>
          </cell>
          <cell r="E1620">
            <v>1123143</v>
          </cell>
          <cell r="F1620">
            <v>1</v>
          </cell>
          <cell r="G1620">
            <v>201603</v>
          </cell>
          <cell r="H1620" t="str">
            <v>GMB</v>
          </cell>
          <cell r="I1620">
            <v>200210</v>
          </cell>
          <cell r="J1620">
            <v>41542</v>
          </cell>
          <cell r="K1620">
            <v>41597</v>
          </cell>
          <cell r="L1620" t="str">
            <v>A vencer</v>
          </cell>
          <cell r="M1620">
            <v>592.41999999999996</v>
          </cell>
          <cell r="N1620">
            <v>592.41999999999996</v>
          </cell>
          <cell r="O1620">
            <v>592.41999999999996</v>
          </cell>
          <cell r="P1620" t="str">
            <v>Título no cliente-aguardando Provisão</v>
          </cell>
          <cell r="Q1620" t="str">
            <v>Cliente Xérox</v>
          </cell>
          <cell r="R1620" t="str">
            <v>Título no cliente-aguardando Provisão</v>
          </cell>
          <cell r="S1620" t="e">
            <v>#N/A</v>
          </cell>
          <cell r="T1620" t="e">
            <v>#N/A</v>
          </cell>
          <cell r="U1620" t="e">
            <v>#N/A</v>
          </cell>
          <cell r="V1620" t="e">
            <v>#N/A</v>
          </cell>
          <cell r="W1620" t="e">
            <v>#N/A</v>
          </cell>
          <cell r="X1620" t="e">
            <v>#N/A</v>
          </cell>
          <cell r="Y1620" t="e">
            <v>#N/A</v>
          </cell>
          <cell r="Z1620" t="e">
            <v>#N/A</v>
          </cell>
          <cell r="AA1620" t="e">
            <v>#N/A</v>
          </cell>
          <cell r="AB1620" t="e">
            <v>#N/A</v>
          </cell>
        </row>
        <row r="1621">
          <cell r="A1621">
            <v>1120665</v>
          </cell>
          <cell r="B1621">
            <v>1</v>
          </cell>
          <cell r="C1621" t="str">
            <v>GA</v>
          </cell>
          <cell r="D1621" t="str">
            <v>UN</v>
          </cell>
          <cell r="E1621">
            <v>1120665</v>
          </cell>
          <cell r="F1621">
            <v>1</v>
          </cell>
          <cell r="G1621">
            <v>201603</v>
          </cell>
          <cell r="H1621" t="str">
            <v>GMB</v>
          </cell>
          <cell r="I1621">
            <v>200210</v>
          </cell>
          <cell r="J1621">
            <v>41534</v>
          </cell>
          <cell r="K1621">
            <v>41583</v>
          </cell>
          <cell r="L1621" t="str">
            <v>A vencer</v>
          </cell>
          <cell r="M1621">
            <v>935.4</v>
          </cell>
          <cell r="N1621">
            <v>935.4</v>
          </cell>
          <cell r="O1621">
            <v>935.4</v>
          </cell>
          <cell r="P1621" t="str">
            <v>Título no cliente-aguardando Provisão</v>
          </cell>
          <cell r="Q1621" t="str">
            <v>Cliente Xérox</v>
          </cell>
          <cell r="R1621" t="str">
            <v>Sem XML</v>
          </cell>
          <cell r="S1621" t="e">
            <v>#N/A</v>
          </cell>
          <cell r="T1621" t="e">
            <v>#N/A</v>
          </cell>
          <cell r="U1621" t="e">
            <v>#N/A</v>
          </cell>
          <cell r="V1621" t="e">
            <v>#N/A</v>
          </cell>
          <cell r="W1621" t="e">
            <v>#N/A</v>
          </cell>
          <cell r="X1621" t="e">
            <v>#N/A</v>
          </cell>
          <cell r="Y1621" t="e">
            <v>#N/A</v>
          </cell>
          <cell r="Z1621" t="e">
            <v>#N/A</v>
          </cell>
          <cell r="AA1621" t="e">
            <v>#N/A</v>
          </cell>
          <cell r="AB1621" t="e">
            <v>#N/A</v>
          </cell>
        </row>
        <row r="1622">
          <cell r="A1622">
            <v>1094581</v>
          </cell>
          <cell r="B1622">
            <v>1</v>
          </cell>
          <cell r="C1622" t="str">
            <v>GN</v>
          </cell>
          <cell r="D1622" t="str">
            <v>UN</v>
          </cell>
          <cell r="E1622">
            <v>1094581</v>
          </cell>
          <cell r="F1622">
            <v>1</v>
          </cell>
          <cell r="G1622">
            <v>2164545</v>
          </cell>
          <cell r="H1622" t="str">
            <v>GMB</v>
          </cell>
          <cell r="I1622">
            <v>200210</v>
          </cell>
          <cell r="J1622">
            <v>41436</v>
          </cell>
          <cell r="K1622">
            <v>41583</v>
          </cell>
          <cell r="L1622" t="str">
            <v>A vencer</v>
          </cell>
          <cell r="M1622">
            <v>13633.77</v>
          </cell>
          <cell r="N1622">
            <v>13633.77</v>
          </cell>
          <cell r="O1622">
            <v>13633.77</v>
          </cell>
          <cell r="P1622" t="str">
            <v>Títulos provisionados para 05/11/2013</v>
          </cell>
          <cell r="Q1622" t="str">
            <v>GMB - Atendimento</v>
          </cell>
          <cell r="R1622" t="str">
            <v>Segundo Xérox - serão pagas (alterar ND- aguardando devolução)</v>
          </cell>
          <cell r="S1622" t="e">
            <v>#N/A</v>
          </cell>
          <cell r="T1622" t="e">
            <v>#N/A</v>
          </cell>
          <cell r="U1622" t="e">
            <v>#N/A</v>
          </cell>
          <cell r="V1622" t="e">
            <v>#N/A</v>
          </cell>
          <cell r="W1622" t="e">
            <v>#N/A</v>
          </cell>
          <cell r="X1622" t="e">
            <v>#N/A</v>
          </cell>
          <cell r="Y1622">
            <v>1094581</v>
          </cell>
          <cell r="Z1622">
            <v>41541</v>
          </cell>
          <cell r="AA1622">
            <v>41583</v>
          </cell>
          <cell r="AB1622">
            <v>0</v>
          </cell>
        </row>
        <row r="1623">
          <cell r="A1623">
            <v>1121102</v>
          </cell>
          <cell r="B1623">
            <v>1</v>
          </cell>
          <cell r="C1623" t="str">
            <v>GN</v>
          </cell>
          <cell r="D1623" t="str">
            <v>UN</v>
          </cell>
          <cell r="E1623">
            <v>1121102</v>
          </cell>
          <cell r="F1623">
            <v>1</v>
          </cell>
          <cell r="G1623">
            <v>2164545</v>
          </cell>
          <cell r="H1623" t="str">
            <v>GMB</v>
          </cell>
          <cell r="I1623">
            <v>200210</v>
          </cell>
          <cell r="J1623">
            <v>41535</v>
          </cell>
          <cell r="K1623">
            <v>41590</v>
          </cell>
          <cell r="L1623" t="str">
            <v>A vencer</v>
          </cell>
          <cell r="M1623">
            <v>9200.5400000000009</v>
          </cell>
          <cell r="N1623">
            <v>9200.5400000000009</v>
          </cell>
          <cell r="O1623">
            <v>9200.5400000000009</v>
          </cell>
          <cell r="P1623" t="str">
            <v>Título no cliente-aguardando Provisão</v>
          </cell>
          <cell r="Q1623" t="str">
            <v>Cliente Xérox</v>
          </cell>
          <cell r="R1623" t="str">
            <v>Título no cliente-aguardando Provisão</v>
          </cell>
          <cell r="S1623" t="e">
            <v>#N/A</v>
          </cell>
          <cell r="T1623" t="e">
            <v>#N/A</v>
          </cell>
          <cell r="U1623" t="e">
            <v>#N/A</v>
          </cell>
          <cell r="V1623" t="e">
            <v>#N/A</v>
          </cell>
          <cell r="W1623" t="e">
            <v>#N/A</v>
          </cell>
          <cell r="X1623" t="e">
            <v>#N/A</v>
          </cell>
          <cell r="Y1623" t="e">
            <v>#N/A</v>
          </cell>
          <cell r="Z1623" t="e">
            <v>#N/A</v>
          </cell>
          <cell r="AA1623" t="e">
            <v>#N/A</v>
          </cell>
          <cell r="AB1623" t="e">
            <v>#N/A</v>
          </cell>
        </row>
        <row r="1624">
          <cell r="A1624">
            <v>1095099</v>
          </cell>
          <cell r="B1624">
            <v>1</v>
          </cell>
          <cell r="C1624" t="str">
            <v>GN</v>
          </cell>
          <cell r="D1624" t="str">
            <v>UN</v>
          </cell>
          <cell r="E1624">
            <v>1095099</v>
          </cell>
          <cell r="F1624">
            <v>1</v>
          </cell>
          <cell r="G1624">
            <v>2164545</v>
          </cell>
          <cell r="H1624" t="str">
            <v>GMB</v>
          </cell>
          <cell r="I1624">
            <v>200210</v>
          </cell>
          <cell r="J1624">
            <v>41437</v>
          </cell>
          <cell r="K1624">
            <v>41583</v>
          </cell>
          <cell r="L1624" t="str">
            <v>A vencer</v>
          </cell>
          <cell r="M1624">
            <v>12223.38</v>
          </cell>
          <cell r="N1624">
            <v>12223.38</v>
          </cell>
          <cell r="O1624">
            <v>12223.38</v>
          </cell>
          <cell r="P1624" t="str">
            <v>Títulos provisionados para 05/11/2013</v>
          </cell>
          <cell r="Q1624" t="str">
            <v>GMB - Atendimento</v>
          </cell>
          <cell r="R1624" t="str">
            <v>Segundo Xérox - serão pagas (alterar ND- aguardando devolução)</v>
          </cell>
          <cell r="S1624" t="e">
            <v>#N/A</v>
          </cell>
          <cell r="T1624" t="e">
            <v>#N/A</v>
          </cell>
          <cell r="U1624" t="e">
            <v>#N/A</v>
          </cell>
          <cell r="V1624" t="e">
            <v>#N/A</v>
          </cell>
          <cell r="W1624" t="e">
            <v>#N/A</v>
          </cell>
          <cell r="X1624" t="e">
            <v>#N/A</v>
          </cell>
          <cell r="Y1624">
            <v>1095099</v>
          </cell>
          <cell r="Z1624">
            <v>41542</v>
          </cell>
          <cell r="AA1624">
            <v>41583</v>
          </cell>
          <cell r="AB1624">
            <v>0</v>
          </cell>
        </row>
        <row r="1625">
          <cell r="A1625">
            <v>1120680</v>
          </cell>
          <cell r="B1625">
            <v>1</v>
          </cell>
          <cell r="C1625" t="str">
            <v>GN</v>
          </cell>
          <cell r="D1625" t="str">
            <v>UN</v>
          </cell>
          <cell r="E1625">
            <v>1120680</v>
          </cell>
          <cell r="F1625">
            <v>1</v>
          </cell>
          <cell r="G1625">
            <v>2164545</v>
          </cell>
          <cell r="H1625" t="str">
            <v>GMB</v>
          </cell>
          <cell r="I1625">
            <v>200210</v>
          </cell>
          <cell r="J1625">
            <v>41534</v>
          </cell>
          <cell r="K1625">
            <v>41583</v>
          </cell>
          <cell r="L1625" t="str">
            <v>A vencer</v>
          </cell>
          <cell r="M1625">
            <v>1189.23</v>
          </cell>
          <cell r="N1625">
            <v>1189.23</v>
          </cell>
          <cell r="O1625">
            <v>1189.23</v>
          </cell>
          <cell r="P1625" t="str">
            <v>Títulos provisionados para 05/11/2013</v>
          </cell>
          <cell r="Q1625" t="str">
            <v>GMB - Atendimento</v>
          </cell>
          <cell r="R1625" t="str">
            <v>Título provisionado para 05/11/2013</v>
          </cell>
          <cell r="S1625" t="e">
            <v>#N/A</v>
          </cell>
          <cell r="T1625" t="e">
            <v>#N/A</v>
          </cell>
          <cell r="U1625" t="e">
            <v>#N/A</v>
          </cell>
          <cell r="V1625" t="e">
            <v>#N/A</v>
          </cell>
          <cell r="W1625" t="e">
            <v>#N/A</v>
          </cell>
          <cell r="X1625" t="e">
            <v>#N/A</v>
          </cell>
          <cell r="Y1625">
            <v>1120680</v>
          </cell>
          <cell r="Z1625">
            <v>41542</v>
          </cell>
          <cell r="AA1625">
            <v>41583</v>
          </cell>
          <cell r="AB1625">
            <v>0</v>
          </cell>
        </row>
        <row r="1626">
          <cell r="A1626">
            <v>1094582</v>
          </cell>
          <cell r="B1626">
            <v>1</v>
          </cell>
          <cell r="C1626" t="str">
            <v>GN</v>
          </cell>
          <cell r="D1626" t="str">
            <v>UN</v>
          </cell>
          <cell r="E1626">
            <v>1094582</v>
          </cell>
          <cell r="F1626">
            <v>1</v>
          </cell>
          <cell r="G1626">
            <v>2164545</v>
          </cell>
          <cell r="H1626" t="str">
            <v>GMB</v>
          </cell>
          <cell r="I1626">
            <v>200210</v>
          </cell>
          <cell r="J1626">
            <v>41436</v>
          </cell>
          <cell r="K1626">
            <v>41583</v>
          </cell>
          <cell r="L1626" t="str">
            <v>A vencer</v>
          </cell>
          <cell r="M1626">
            <v>9517.7999999999993</v>
          </cell>
          <cell r="N1626">
            <v>9517.7999999999993</v>
          </cell>
          <cell r="O1626">
            <v>9517.7999999999993</v>
          </cell>
          <cell r="P1626" t="str">
            <v>Títulos provisionados para 05/11/2013</v>
          </cell>
          <cell r="Q1626" t="str">
            <v>GMB - Atendimento</v>
          </cell>
          <cell r="R1626" t="str">
            <v>Segundo Xérox - serão pagas (alterar ND- aguardando devolução)</v>
          </cell>
          <cell r="S1626" t="e">
            <v>#N/A</v>
          </cell>
          <cell r="T1626" t="e">
            <v>#N/A</v>
          </cell>
          <cell r="U1626" t="e">
            <v>#N/A</v>
          </cell>
          <cell r="V1626" t="e">
            <v>#N/A</v>
          </cell>
          <cell r="W1626" t="e">
            <v>#N/A</v>
          </cell>
          <cell r="X1626" t="e">
            <v>#N/A</v>
          </cell>
          <cell r="Y1626">
            <v>1094582</v>
          </cell>
          <cell r="Z1626">
            <v>41542</v>
          </cell>
          <cell r="AA1626">
            <v>41583</v>
          </cell>
          <cell r="AB1626">
            <v>0</v>
          </cell>
        </row>
        <row r="1627">
          <cell r="A1627">
            <v>1123391</v>
          </cell>
          <cell r="B1627">
            <v>1</v>
          </cell>
          <cell r="C1627" t="str">
            <v>GN</v>
          </cell>
          <cell r="D1627" t="str">
            <v>UN</v>
          </cell>
          <cell r="E1627">
            <v>1123391</v>
          </cell>
          <cell r="F1627">
            <v>1</v>
          </cell>
          <cell r="G1627">
            <v>2164545</v>
          </cell>
          <cell r="H1627" t="str">
            <v>GMB</v>
          </cell>
          <cell r="I1627">
            <v>200210</v>
          </cell>
          <cell r="J1627">
            <v>41543</v>
          </cell>
          <cell r="K1627">
            <v>41597</v>
          </cell>
          <cell r="L1627" t="str">
            <v>A vencer</v>
          </cell>
          <cell r="M1627">
            <v>28207.8</v>
          </cell>
          <cell r="N1627">
            <v>28207.8</v>
          </cell>
          <cell r="O1627">
            <v>28207.8</v>
          </cell>
          <cell r="P1627" t="str">
            <v>Título no cliente-aguardando Provisão</v>
          </cell>
          <cell r="Q1627" t="str">
            <v>Cliente Xérox</v>
          </cell>
          <cell r="R1627" t="str">
            <v>Título no cliente-aguardando Provisão</v>
          </cell>
          <cell r="S1627" t="e">
            <v>#N/A</v>
          </cell>
          <cell r="T1627" t="e">
            <v>#N/A</v>
          </cell>
          <cell r="U1627" t="e">
            <v>#N/A</v>
          </cell>
          <cell r="V1627" t="e">
            <v>#N/A</v>
          </cell>
          <cell r="W1627" t="e">
            <v>#N/A</v>
          </cell>
          <cell r="X1627" t="e">
            <v>#N/A</v>
          </cell>
          <cell r="Y1627" t="e">
            <v>#N/A</v>
          </cell>
          <cell r="Z1627" t="e">
            <v>#N/A</v>
          </cell>
          <cell r="AA1627" t="e">
            <v>#N/A</v>
          </cell>
          <cell r="AB1627" t="e">
            <v>#N/A</v>
          </cell>
        </row>
        <row r="1628">
          <cell r="A1628">
            <v>1085957</v>
          </cell>
          <cell r="B1628">
            <v>1</v>
          </cell>
          <cell r="C1628" t="str">
            <v>GN</v>
          </cell>
          <cell r="D1628" t="str">
            <v>UN</v>
          </cell>
          <cell r="E1628">
            <v>1085957</v>
          </cell>
          <cell r="F1628">
            <v>1</v>
          </cell>
          <cell r="G1628">
            <v>2164545</v>
          </cell>
          <cell r="H1628" t="str">
            <v>GMB</v>
          </cell>
          <cell r="I1628">
            <v>200210</v>
          </cell>
          <cell r="J1628">
            <v>41408</v>
          </cell>
          <cell r="K1628">
            <v>41457</v>
          </cell>
          <cell r="L1628" t="str">
            <v>Vencido</v>
          </cell>
          <cell r="M1628">
            <v>7522.08</v>
          </cell>
          <cell r="N1628">
            <v>40.65</v>
          </cell>
          <cell r="O1628">
            <v>40.65</v>
          </cell>
          <cell r="P1628" t="str">
            <v>Saldo pagto parcial CARTAS já enviadas - em análise</v>
          </cell>
          <cell r="Q1628" t="str">
            <v>Financeiro</v>
          </cell>
          <cell r="R1628" t="str">
            <v>Saldo pagto parcial CARTAS já enviadas - em análise Operação</v>
          </cell>
          <cell r="S1628" t="e">
            <v>#N/A</v>
          </cell>
          <cell r="T1628" t="e">
            <v>#N/A</v>
          </cell>
          <cell r="U1628" t="e">
            <v>#N/A</v>
          </cell>
          <cell r="V1628" t="e">
            <v>#N/A</v>
          </cell>
          <cell r="W1628" t="e">
            <v>#N/A</v>
          </cell>
          <cell r="X1628" t="e">
            <v>#N/A</v>
          </cell>
          <cell r="Y1628" t="e">
            <v>#N/A</v>
          </cell>
          <cell r="Z1628" t="e">
            <v>#N/A</v>
          </cell>
          <cell r="AA1628" t="e">
            <v>#N/A</v>
          </cell>
          <cell r="AB1628" t="e">
            <v>#N/A</v>
          </cell>
        </row>
        <row r="1629">
          <cell r="A1629">
            <v>1123509</v>
          </cell>
          <cell r="B1629">
            <v>1</v>
          </cell>
          <cell r="C1629" t="str">
            <v>GN</v>
          </cell>
          <cell r="D1629" t="str">
            <v>UN</v>
          </cell>
          <cell r="E1629">
            <v>1123509</v>
          </cell>
          <cell r="F1629">
            <v>1</v>
          </cell>
          <cell r="G1629">
            <v>2164545</v>
          </cell>
          <cell r="H1629" t="str">
            <v>GMB</v>
          </cell>
          <cell r="I1629">
            <v>200210</v>
          </cell>
          <cell r="J1629">
            <v>41543</v>
          </cell>
          <cell r="K1629">
            <v>41597</v>
          </cell>
          <cell r="L1629" t="str">
            <v>A vencer</v>
          </cell>
          <cell r="M1629">
            <v>1110.4100000000001</v>
          </cell>
          <cell r="N1629">
            <v>1110.4100000000001</v>
          </cell>
          <cell r="O1629">
            <v>1110.4100000000001</v>
          </cell>
          <cell r="P1629" t="str">
            <v>Título no cliente-aguardando Provisão</v>
          </cell>
          <cell r="Q1629" t="str">
            <v>Cliente Xérox</v>
          </cell>
          <cell r="R1629" t="str">
            <v>Título no cliente-aguardando Provisão</v>
          </cell>
          <cell r="S1629" t="e">
            <v>#N/A</v>
          </cell>
          <cell r="T1629" t="e">
            <v>#N/A</v>
          </cell>
          <cell r="U1629" t="e">
            <v>#N/A</v>
          </cell>
          <cell r="V1629" t="e">
            <v>#N/A</v>
          </cell>
          <cell r="W1629" t="e">
            <v>#N/A</v>
          </cell>
          <cell r="X1629" t="e">
            <v>#N/A</v>
          </cell>
          <cell r="Y1629" t="e">
            <v>#N/A</v>
          </cell>
          <cell r="Z1629" t="e">
            <v>#N/A</v>
          </cell>
          <cell r="AA1629" t="e">
            <v>#N/A</v>
          </cell>
          <cell r="AB1629" t="e">
            <v>#N/A</v>
          </cell>
        </row>
        <row r="1630">
          <cell r="A1630">
            <v>1118145</v>
          </cell>
          <cell r="B1630">
            <v>1</v>
          </cell>
          <cell r="C1630" t="str">
            <v>GN</v>
          </cell>
          <cell r="D1630" t="str">
            <v>UN</v>
          </cell>
          <cell r="E1630">
            <v>1118145</v>
          </cell>
          <cell r="F1630">
            <v>1</v>
          </cell>
          <cell r="G1630">
            <v>2164545</v>
          </cell>
          <cell r="H1630" t="str">
            <v>GMB</v>
          </cell>
          <cell r="I1630">
            <v>200210</v>
          </cell>
          <cell r="J1630">
            <v>41523</v>
          </cell>
          <cell r="K1630">
            <v>41576</v>
          </cell>
          <cell r="L1630" t="str">
            <v>A vencer</v>
          </cell>
          <cell r="M1630">
            <v>1346.6</v>
          </cell>
          <cell r="N1630">
            <v>1346.6</v>
          </cell>
          <cell r="O1630">
            <v>1346.6</v>
          </cell>
          <cell r="P1630" t="str">
            <v>Segundo Raquel, falta arquivo CTE, em análise.</v>
          </cell>
          <cell r="Q1630" t="str">
            <v>Cliente Xérox - Marcos Tondato</v>
          </cell>
          <cell r="R1630" t="str">
            <v>Sem XML</v>
          </cell>
          <cell r="S1630" t="e">
            <v>#N/A</v>
          </cell>
          <cell r="T1630">
            <v>1118145</v>
          </cell>
          <cell r="U1630" t="e">
            <v>#N/A</v>
          </cell>
          <cell r="V1630" t="e">
            <v>#N/A</v>
          </cell>
          <cell r="W1630" t="e">
            <v>#N/A</v>
          </cell>
          <cell r="X1630" t="e">
            <v>#N/A</v>
          </cell>
          <cell r="Y1630" t="e">
            <v>#N/A</v>
          </cell>
          <cell r="Z1630" t="e">
            <v>#N/A</v>
          </cell>
          <cell r="AA1630" t="e">
            <v>#N/A</v>
          </cell>
          <cell r="AB1630" t="e">
            <v>#N/A</v>
          </cell>
        </row>
        <row r="1631">
          <cell r="A1631">
            <v>1124454</v>
          </cell>
          <cell r="B1631">
            <v>1</v>
          </cell>
          <cell r="C1631" t="str">
            <v>GN</v>
          </cell>
          <cell r="D1631" t="str">
            <v>UN</v>
          </cell>
          <cell r="E1631">
            <v>1124454</v>
          </cell>
          <cell r="F1631">
            <v>1</v>
          </cell>
          <cell r="G1631">
            <v>2164545</v>
          </cell>
          <cell r="H1631" t="str">
            <v>GMB</v>
          </cell>
          <cell r="I1631">
            <v>200210</v>
          </cell>
          <cell r="J1631">
            <v>41547</v>
          </cell>
          <cell r="K1631">
            <v>41597</v>
          </cell>
          <cell r="L1631" t="str">
            <v>A vencer</v>
          </cell>
          <cell r="M1631">
            <v>23036.37</v>
          </cell>
          <cell r="N1631">
            <v>23036.37</v>
          </cell>
          <cell r="O1631">
            <v>23036.37</v>
          </cell>
          <cell r="P1631" t="str">
            <v>Título no cliente-aguardando Provisão</v>
          </cell>
          <cell r="Q1631" t="str">
            <v>Cliente Xérox</v>
          </cell>
          <cell r="R1631" t="str">
            <v>Título no cliente-aguardando Provisão</v>
          </cell>
          <cell r="S1631" t="e">
            <v>#N/A</v>
          </cell>
          <cell r="T1631" t="e">
            <v>#N/A</v>
          </cell>
          <cell r="U1631" t="e">
            <v>#N/A</v>
          </cell>
          <cell r="V1631" t="e">
            <v>#N/A</v>
          </cell>
          <cell r="W1631" t="e">
            <v>#N/A</v>
          </cell>
          <cell r="X1631" t="e">
            <v>#N/A</v>
          </cell>
          <cell r="Y1631" t="e">
            <v>#N/A</v>
          </cell>
          <cell r="Z1631" t="e">
            <v>#N/A</v>
          </cell>
          <cell r="AA1631" t="e">
            <v>#N/A</v>
          </cell>
          <cell r="AB1631" t="e">
            <v>#N/A</v>
          </cell>
        </row>
        <row r="1632">
          <cell r="A1632">
            <v>1120594</v>
          </cell>
          <cell r="B1632">
            <v>1</v>
          </cell>
          <cell r="C1632" t="str">
            <v>GN</v>
          </cell>
          <cell r="D1632" t="str">
            <v>UN</v>
          </cell>
          <cell r="E1632">
            <v>1120594</v>
          </cell>
          <cell r="F1632">
            <v>1</v>
          </cell>
          <cell r="G1632">
            <v>2164545</v>
          </cell>
          <cell r="H1632" t="str">
            <v>GMB</v>
          </cell>
          <cell r="I1632">
            <v>200210</v>
          </cell>
          <cell r="J1632">
            <v>41534</v>
          </cell>
          <cell r="K1632">
            <v>41583</v>
          </cell>
          <cell r="L1632" t="str">
            <v>A vencer</v>
          </cell>
          <cell r="M1632">
            <v>28207.8</v>
          </cell>
          <cell r="N1632">
            <v>28207.8</v>
          </cell>
          <cell r="O1632">
            <v>28207.8</v>
          </cell>
          <cell r="P1632" t="str">
            <v>Títulos provisionados para 05/11/2013</v>
          </cell>
          <cell r="Q1632" t="str">
            <v>GMB - Atendimento</v>
          </cell>
          <cell r="R1632" t="str">
            <v>Título provisionado para 05/11/2013</v>
          </cell>
          <cell r="S1632" t="e">
            <v>#N/A</v>
          </cell>
          <cell r="T1632" t="e">
            <v>#N/A</v>
          </cell>
          <cell r="U1632" t="e">
            <v>#N/A</v>
          </cell>
          <cell r="V1632" t="e">
            <v>#N/A</v>
          </cell>
          <cell r="W1632" t="e">
            <v>#N/A</v>
          </cell>
          <cell r="X1632" t="e">
            <v>#N/A</v>
          </cell>
          <cell r="Y1632">
            <v>1120594</v>
          </cell>
          <cell r="Z1632">
            <v>41543</v>
          </cell>
          <cell r="AA1632">
            <v>41583</v>
          </cell>
          <cell r="AB1632">
            <v>0</v>
          </cell>
        </row>
        <row r="1633">
          <cell r="A1633">
            <v>1124453</v>
          </cell>
          <cell r="B1633">
            <v>1</v>
          </cell>
          <cell r="C1633" t="str">
            <v>GN</v>
          </cell>
          <cell r="D1633" t="str">
            <v>UN</v>
          </cell>
          <cell r="E1633">
            <v>1124453</v>
          </cell>
          <cell r="F1633">
            <v>1</v>
          </cell>
          <cell r="G1633">
            <v>2164545</v>
          </cell>
          <cell r="H1633" t="str">
            <v>GMB</v>
          </cell>
          <cell r="I1633">
            <v>200210</v>
          </cell>
          <cell r="J1633">
            <v>41547</v>
          </cell>
          <cell r="K1633">
            <v>41597</v>
          </cell>
          <cell r="L1633" t="str">
            <v>A vencer</v>
          </cell>
          <cell r="M1633">
            <v>28207.8</v>
          </cell>
          <cell r="N1633">
            <v>28207.8</v>
          </cell>
          <cell r="O1633">
            <v>28207.8</v>
          </cell>
          <cell r="P1633" t="str">
            <v>Título no cliente-aguardando Provisão</v>
          </cell>
          <cell r="Q1633" t="str">
            <v>Cliente Xérox</v>
          </cell>
          <cell r="R1633" t="str">
            <v>Título no cliente-aguardando Provisão</v>
          </cell>
          <cell r="S1633" t="e">
            <v>#N/A</v>
          </cell>
          <cell r="T1633" t="e">
            <v>#N/A</v>
          </cell>
          <cell r="U1633" t="e">
            <v>#N/A</v>
          </cell>
          <cell r="V1633" t="e">
            <v>#N/A</v>
          </cell>
          <cell r="W1633" t="e">
            <v>#N/A</v>
          </cell>
          <cell r="X1633" t="e">
            <v>#N/A</v>
          </cell>
          <cell r="Y1633" t="e">
            <v>#N/A</v>
          </cell>
          <cell r="Z1633" t="e">
            <v>#N/A</v>
          </cell>
          <cell r="AA1633" t="e">
            <v>#N/A</v>
          </cell>
          <cell r="AB1633" t="e">
            <v>#N/A</v>
          </cell>
        </row>
        <row r="1634">
          <cell r="A1634">
            <v>1088019</v>
          </cell>
          <cell r="B1634">
            <v>1</v>
          </cell>
          <cell r="C1634" t="str">
            <v>GN</v>
          </cell>
          <cell r="D1634" t="str">
            <v>UN</v>
          </cell>
          <cell r="E1634">
            <v>1088019</v>
          </cell>
          <cell r="F1634">
            <v>1</v>
          </cell>
          <cell r="G1634">
            <v>2164545</v>
          </cell>
          <cell r="H1634" t="str">
            <v>GMB</v>
          </cell>
          <cell r="I1634">
            <v>200210</v>
          </cell>
          <cell r="J1634">
            <v>41414</v>
          </cell>
          <cell r="K1634">
            <v>41464</v>
          </cell>
          <cell r="L1634" t="str">
            <v>Vencido</v>
          </cell>
          <cell r="M1634">
            <v>470.13</v>
          </cell>
          <cell r="N1634">
            <v>8.1300000000000008</v>
          </cell>
          <cell r="O1634">
            <v>8.1300000000000008</v>
          </cell>
          <cell r="P1634" t="str">
            <v>Saldo pagto parcial CARTAS já enviadas - em análise</v>
          </cell>
          <cell r="Q1634" t="str">
            <v>Financeiro</v>
          </cell>
          <cell r="R1634" t="str">
            <v>Saldo pagto parcial CARTAS já enviadas - em análise Operação</v>
          </cell>
          <cell r="S1634" t="e">
            <v>#N/A</v>
          </cell>
          <cell r="T1634" t="e">
            <v>#N/A</v>
          </cell>
          <cell r="U1634" t="e">
            <v>#N/A</v>
          </cell>
          <cell r="V1634" t="e">
            <v>#N/A</v>
          </cell>
          <cell r="W1634" t="e">
            <v>#N/A</v>
          </cell>
          <cell r="X1634" t="e">
            <v>#N/A</v>
          </cell>
          <cell r="Y1634" t="e">
            <v>#N/A</v>
          </cell>
          <cell r="Z1634" t="e">
            <v>#N/A</v>
          </cell>
          <cell r="AA1634" t="e">
            <v>#N/A</v>
          </cell>
          <cell r="AB1634" t="e">
            <v>#N/A</v>
          </cell>
        </row>
        <row r="1635">
          <cell r="A1635">
            <v>1121100</v>
          </cell>
          <cell r="B1635">
            <v>1</v>
          </cell>
          <cell r="C1635" t="str">
            <v>GN</v>
          </cell>
          <cell r="D1635" t="str">
            <v>UN</v>
          </cell>
          <cell r="E1635">
            <v>1121100</v>
          </cell>
          <cell r="F1635">
            <v>1</v>
          </cell>
          <cell r="G1635">
            <v>2164545</v>
          </cell>
          <cell r="H1635" t="str">
            <v>GMB</v>
          </cell>
          <cell r="I1635">
            <v>200210</v>
          </cell>
          <cell r="J1635">
            <v>41535</v>
          </cell>
          <cell r="K1635">
            <v>41590</v>
          </cell>
          <cell r="L1635" t="str">
            <v>A vencer</v>
          </cell>
          <cell r="M1635">
            <v>23036.37</v>
          </cell>
          <cell r="N1635">
            <v>23036.37</v>
          </cell>
          <cell r="O1635">
            <v>23036.37</v>
          </cell>
          <cell r="P1635" t="str">
            <v>Títulos provisionados para 12/11/2013</v>
          </cell>
          <cell r="Q1635" t="str">
            <v>GMB - Atendimento</v>
          </cell>
          <cell r="R1635" t="str">
            <v>Título no cliente-aguardando Provisão</v>
          </cell>
          <cell r="S1635" t="e">
            <v>#N/A</v>
          </cell>
          <cell r="T1635" t="e">
            <v>#N/A</v>
          </cell>
          <cell r="U1635" t="e">
            <v>#N/A</v>
          </cell>
          <cell r="V1635" t="e">
            <v>#N/A</v>
          </cell>
          <cell r="W1635" t="e">
            <v>#N/A</v>
          </cell>
          <cell r="X1635" t="e">
            <v>#N/A</v>
          </cell>
          <cell r="Y1635">
            <v>1121100</v>
          </cell>
          <cell r="Z1635">
            <v>41544</v>
          </cell>
          <cell r="AA1635">
            <v>41590</v>
          </cell>
          <cell r="AB1635">
            <v>0</v>
          </cell>
        </row>
        <row r="1636">
          <cell r="A1636">
            <v>1095100</v>
          </cell>
          <cell r="B1636">
            <v>1</v>
          </cell>
          <cell r="C1636" t="str">
            <v>GN</v>
          </cell>
          <cell r="D1636" t="str">
            <v>UN</v>
          </cell>
          <cell r="E1636">
            <v>1095100</v>
          </cell>
          <cell r="F1636">
            <v>1</v>
          </cell>
          <cell r="G1636">
            <v>2164545</v>
          </cell>
          <cell r="H1636" t="str">
            <v>GMB</v>
          </cell>
          <cell r="I1636">
            <v>200210</v>
          </cell>
          <cell r="J1636">
            <v>41437</v>
          </cell>
          <cell r="K1636">
            <v>41583</v>
          </cell>
          <cell r="L1636" t="str">
            <v>A vencer</v>
          </cell>
          <cell r="M1636">
            <v>7138.35</v>
          </cell>
          <cell r="N1636">
            <v>7138.35</v>
          </cell>
          <cell r="O1636">
            <v>7138.35</v>
          </cell>
          <cell r="P1636" t="str">
            <v>Títulos provisionados para 05/11/2013</v>
          </cell>
          <cell r="Q1636" t="str">
            <v>GMB - Atendimento</v>
          </cell>
          <cell r="R1636" t="str">
            <v>Segundo Xérox - serão pagas (alterar ND- aguardando devolução)</v>
          </cell>
          <cell r="S1636" t="e">
            <v>#N/A</v>
          </cell>
          <cell r="T1636" t="e">
            <v>#N/A</v>
          </cell>
          <cell r="U1636" t="e">
            <v>#N/A</v>
          </cell>
          <cell r="V1636" t="e">
            <v>#N/A</v>
          </cell>
          <cell r="W1636" t="e">
            <v>#N/A</v>
          </cell>
          <cell r="X1636" t="e">
            <v>#N/A</v>
          </cell>
          <cell r="Y1636">
            <v>1095100</v>
          </cell>
          <cell r="Z1636">
            <v>41542</v>
          </cell>
          <cell r="AA1636">
            <v>41583</v>
          </cell>
          <cell r="AB1636">
            <v>0</v>
          </cell>
        </row>
        <row r="1637">
          <cell r="A1637">
            <v>1121104</v>
          </cell>
          <cell r="B1637">
            <v>1</v>
          </cell>
          <cell r="C1637" t="str">
            <v>GN</v>
          </cell>
          <cell r="D1637" t="str">
            <v>UN</v>
          </cell>
          <cell r="E1637">
            <v>1121104</v>
          </cell>
          <cell r="F1637">
            <v>1</v>
          </cell>
          <cell r="G1637">
            <v>2164545</v>
          </cell>
          <cell r="H1637" t="str">
            <v>GMB</v>
          </cell>
          <cell r="I1637">
            <v>200210</v>
          </cell>
          <cell r="J1637">
            <v>41535</v>
          </cell>
          <cell r="K1637">
            <v>41590</v>
          </cell>
          <cell r="L1637" t="str">
            <v>A vencer</v>
          </cell>
          <cell r="M1637">
            <v>3171.28</v>
          </cell>
          <cell r="N1637">
            <v>3171.28</v>
          </cell>
          <cell r="O1637">
            <v>3171.28</v>
          </cell>
          <cell r="P1637" t="str">
            <v>Título no cliente-aguardando Provisão</v>
          </cell>
          <cell r="Q1637" t="str">
            <v>Cliente Xérox</v>
          </cell>
          <cell r="R1637" t="str">
            <v>Título no cliente-aguardando Provisão</v>
          </cell>
          <cell r="S1637" t="e">
            <v>#N/A</v>
          </cell>
          <cell r="T1637" t="e">
            <v>#N/A</v>
          </cell>
          <cell r="U1637" t="e">
            <v>#N/A</v>
          </cell>
          <cell r="V1637" t="e">
            <v>#N/A</v>
          </cell>
          <cell r="W1637" t="e">
            <v>#N/A</v>
          </cell>
          <cell r="X1637" t="e">
            <v>#N/A</v>
          </cell>
          <cell r="Y1637" t="e">
            <v>#N/A</v>
          </cell>
          <cell r="Z1637" t="e">
            <v>#N/A</v>
          </cell>
          <cell r="AA1637" t="e">
            <v>#N/A</v>
          </cell>
          <cell r="AB1637" t="e">
            <v>#N/A</v>
          </cell>
        </row>
        <row r="1638">
          <cell r="A1638">
            <v>1101677</v>
          </cell>
          <cell r="B1638">
            <v>1</v>
          </cell>
          <cell r="C1638" t="str">
            <v>GN</v>
          </cell>
          <cell r="D1638" t="str">
            <v>UN</v>
          </cell>
          <cell r="E1638">
            <v>1101677</v>
          </cell>
          <cell r="F1638">
            <v>1</v>
          </cell>
          <cell r="G1638">
            <v>2164545</v>
          </cell>
          <cell r="H1638" t="str">
            <v>GMB</v>
          </cell>
          <cell r="I1638">
            <v>200210</v>
          </cell>
          <cell r="J1638">
            <v>41460</v>
          </cell>
          <cell r="K1638">
            <v>41562</v>
          </cell>
          <cell r="L1638" t="str">
            <v>Vencido</v>
          </cell>
          <cell r="M1638">
            <v>9517.7999999999993</v>
          </cell>
          <cell r="N1638">
            <v>9517.7999999999993</v>
          </cell>
          <cell r="O1638">
            <v>9517.7999999999993</v>
          </cell>
          <cell r="P1638" t="str">
            <v>Fisico em análise com Raquel</v>
          </cell>
          <cell r="Q1638" t="str">
            <v>Cliente Xérox</v>
          </cell>
          <cell r="R1638" t="str">
            <v>Fisico em análise com Raquel</v>
          </cell>
          <cell r="S1638" t="e">
            <v>#N/A</v>
          </cell>
          <cell r="T1638" t="e">
            <v>#N/A</v>
          </cell>
          <cell r="U1638" t="e">
            <v>#N/A</v>
          </cell>
          <cell r="V1638" t="e">
            <v>#N/A</v>
          </cell>
          <cell r="W1638" t="e">
            <v>#N/A</v>
          </cell>
          <cell r="X1638" t="e">
            <v>#N/A</v>
          </cell>
          <cell r="Y1638" t="e">
            <v>#N/A</v>
          </cell>
          <cell r="Z1638" t="e">
            <v>#N/A</v>
          </cell>
          <cell r="AA1638" t="e">
            <v>#N/A</v>
          </cell>
          <cell r="AB1638" t="e">
            <v>#N/A</v>
          </cell>
        </row>
        <row r="1639">
          <cell r="A1639">
            <v>1124703</v>
          </cell>
          <cell r="B1639">
            <v>1</v>
          </cell>
          <cell r="C1639" t="str">
            <v>GN</v>
          </cell>
          <cell r="D1639" t="str">
            <v>UN</v>
          </cell>
          <cell r="E1639">
            <v>1124703</v>
          </cell>
          <cell r="F1639">
            <v>1</v>
          </cell>
          <cell r="G1639">
            <v>2164545</v>
          </cell>
          <cell r="H1639" t="str">
            <v>GMB</v>
          </cell>
          <cell r="I1639">
            <v>200210</v>
          </cell>
          <cell r="J1639">
            <v>41548</v>
          </cell>
          <cell r="K1639">
            <v>41597</v>
          </cell>
          <cell r="L1639" t="str">
            <v>A vencer</v>
          </cell>
          <cell r="M1639">
            <v>2378.46</v>
          </cell>
          <cell r="N1639">
            <v>2378.46</v>
          </cell>
          <cell r="O1639">
            <v>2378.46</v>
          </cell>
          <cell r="P1639" t="str">
            <v>Título no cliente-aguardando Provisão</v>
          </cell>
          <cell r="Q1639" t="str">
            <v>Cliente Xérox</v>
          </cell>
          <cell r="R1639" t="str">
            <v>Título no cliente-aguardando Provisão</v>
          </cell>
          <cell r="S1639" t="e">
            <v>#N/A</v>
          </cell>
          <cell r="T1639" t="e">
            <v>#N/A</v>
          </cell>
          <cell r="U1639" t="e">
            <v>#N/A</v>
          </cell>
          <cell r="V1639" t="e">
            <v>#N/A</v>
          </cell>
          <cell r="W1639" t="e">
            <v>#N/A</v>
          </cell>
          <cell r="X1639" t="e">
            <v>#N/A</v>
          </cell>
          <cell r="Y1639" t="e">
            <v>#N/A</v>
          </cell>
          <cell r="Z1639" t="e">
            <v>#N/A</v>
          </cell>
          <cell r="AA1639" t="e">
            <v>#N/A</v>
          </cell>
          <cell r="AB1639" t="e">
            <v>#N/A</v>
          </cell>
        </row>
        <row r="1640">
          <cell r="A1640">
            <v>1118141</v>
          </cell>
          <cell r="B1640">
            <v>1</v>
          </cell>
          <cell r="C1640" t="str">
            <v>GN</v>
          </cell>
          <cell r="D1640" t="str">
            <v>UN</v>
          </cell>
          <cell r="E1640">
            <v>1118141</v>
          </cell>
          <cell r="F1640">
            <v>1</v>
          </cell>
          <cell r="G1640">
            <v>2164545</v>
          </cell>
          <cell r="H1640" t="str">
            <v>GMB</v>
          </cell>
          <cell r="I1640">
            <v>200210</v>
          </cell>
          <cell r="J1640">
            <v>41523</v>
          </cell>
          <cell r="K1640">
            <v>41576</v>
          </cell>
          <cell r="L1640" t="str">
            <v>A vencer</v>
          </cell>
          <cell r="M1640">
            <v>28207.8</v>
          </cell>
          <cell r="N1640">
            <v>28207.8</v>
          </cell>
          <cell r="O1640">
            <v>28207.8</v>
          </cell>
          <cell r="P1640" t="str">
            <v>Títulos provisionados para 12/11/2013</v>
          </cell>
          <cell r="Q1640" t="str">
            <v>GMB - Atendimento</v>
          </cell>
          <cell r="R1640" t="str">
            <v>Título no cliente-aguardando Provisão</v>
          </cell>
          <cell r="S1640" t="e">
            <v>#N/A</v>
          </cell>
          <cell r="T1640" t="e">
            <v>#N/A</v>
          </cell>
          <cell r="U1640" t="e">
            <v>#N/A</v>
          </cell>
          <cell r="V1640" t="e">
            <v>#N/A</v>
          </cell>
          <cell r="W1640" t="e">
            <v>#N/A</v>
          </cell>
          <cell r="X1640" t="e">
            <v>#N/A</v>
          </cell>
          <cell r="Y1640">
            <v>1118141</v>
          </cell>
          <cell r="Z1640">
            <v>41544</v>
          </cell>
          <cell r="AA1640">
            <v>41590</v>
          </cell>
          <cell r="AB1640">
            <v>0</v>
          </cell>
        </row>
        <row r="1641">
          <cell r="A1641">
            <v>1124702</v>
          </cell>
          <cell r="B1641">
            <v>1</v>
          </cell>
          <cell r="C1641" t="str">
            <v>GN</v>
          </cell>
          <cell r="D1641" t="str">
            <v>UN</v>
          </cell>
          <cell r="E1641">
            <v>1124702</v>
          </cell>
          <cell r="F1641">
            <v>1</v>
          </cell>
          <cell r="G1641">
            <v>2164545</v>
          </cell>
          <cell r="H1641" t="str">
            <v>GMB</v>
          </cell>
          <cell r="I1641">
            <v>200210</v>
          </cell>
          <cell r="J1641">
            <v>41548</v>
          </cell>
          <cell r="K1641">
            <v>41597</v>
          </cell>
          <cell r="L1641" t="str">
            <v>A vencer</v>
          </cell>
          <cell r="M1641">
            <v>1009.95</v>
          </cell>
          <cell r="N1641">
            <v>1009.95</v>
          </cell>
          <cell r="O1641">
            <v>1009.95</v>
          </cell>
          <cell r="P1641" t="str">
            <v>Título no cliente-aguardando Provisão</v>
          </cell>
          <cell r="Q1641" t="str">
            <v>Cliente Xérox</v>
          </cell>
          <cell r="R1641" t="str">
            <v>Título no cliente-aguardando Provisão</v>
          </cell>
          <cell r="S1641" t="e">
            <v>#N/A</v>
          </cell>
          <cell r="T1641" t="e">
            <v>#N/A</v>
          </cell>
          <cell r="U1641" t="e">
            <v>#N/A</v>
          </cell>
          <cell r="V1641" t="e">
            <v>#N/A</v>
          </cell>
          <cell r="W1641" t="e">
            <v>#N/A</v>
          </cell>
          <cell r="X1641" t="e">
            <v>#N/A</v>
          </cell>
          <cell r="Y1641" t="e">
            <v>#N/A</v>
          </cell>
          <cell r="Z1641" t="e">
            <v>#N/A</v>
          </cell>
          <cell r="AA1641" t="e">
            <v>#N/A</v>
          </cell>
          <cell r="AB1641" t="e">
            <v>#N/A</v>
          </cell>
        </row>
        <row r="1642">
          <cell r="A1642">
            <v>1120595</v>
          </cell>
          <cell r="B1642">
            <v>1</v>
          </cell>
          <cell r="C1642" t="str">
            <v>GN</v>
          </cell>
          <cell r="D1642" t="str">
            <v>UN</v>
          </cell>
          <cell r="E1642">
            <v>1120595</v>
          </cell>
          <cell r="F1642">
            <v>1</v>
          </cell>
          <cell r="G1642">
            <v>2164545</v>
          </cell>
          <cell r="H1642" t="str">
            <v>GMB</v>
          </cell>
          <cell r="I1642">
            <v>200210</v>
          </cell>
          <cell r="J1642">
            <v>41534</v>
          </cell>
          <cell r="K1642">
            <v>41583</v>
          </cell>
          <cell r="L1642" t="str">
            <v>A vencer</v>
          </cell>
          <cell r="M1642">
            <v>10342.86</v>
          </cell>
          <cell r="N1642">
            <v>10342.86</v>
          </cell>
          <cell r="O1642">
            <v>10342.86</v>
          </cell>
          <cell r="P1642" t="str">
            <v>Títulos provisionados para 05/11/2013</v>
          </cell>
          <cell r="Q1642" t="str">
            <v>GMB - Atendimento</v>
          </cell>
          <cell r="R1642" t="str">
            <v>Título provisionado para 05/11/2013</v>
          </cell>
          <cell r="S1642" t="e">
            <v>#N/A</v>
          </cell>
          <cell r="T1642" t="e">
            <v>#N/A</v>
          </cell>
          <cell r="U1642" t="e">
            <v>#N/A</v>
          </cell>
          <cell r="V1642" t="e">
            <v>#N/A</v>
          </cell>
          <cell r="W1642" t="e">
            <v>#N/A</v>
          </cell>
          <cell r="X1642" t="e">
            <v>#N/A</v>
          </cell>
          <cell r="Y1642">
            <v>1120595</v>
          </cell>
          <cell r="Z1642">
            <v>41543</v>
          </cell>
          <cell r="AA1642">
            <v>41583</v>
          </cell>
          <cell r="AB1642">
            <v>0</v>
          </cell>
        </row>
        <row r="1643">
          <cell r="A1643">
            <v>1124701</v>
          </cell>
          <cell r="B1643">
            <v>1</v>
          </cell>
          <cell r="C1643" t="str">
            <v>GN</v>
          </cell>
          <cell r="D1643" t="str">
            <v>UN</v>
          </cell>
          <cell r="E1643">
            <v>1124701</v>
          </cell>
          <cell r="F1643">
            <v>1</v>
          </cell>
          <cell r="G1643">
            <v>2164545</v>
          </cell>
          <cell r="H1643" t="str">
            <v>GMB</v>
          </cell>
          <cell r="I1643">
            <v>200210</v>
          </cell>
          <cell r="J1643">
            <v>41548</v>
          </cell>
          <cell r="K1643">
            <v>41597</v>
          </cell>
          <cell r="L1643" t="str">
            <v>A vencer</v>
          </cell>
          <cell r="M1643">
            <v>9517.7999999999993</v>
          </cell>
          <cell r="N1643">
            <v>9517.7999999999993</v>
          </cell>
          <cell r="O1643">
            <v>9517.7999999999993</v>
          </cell>
          <cell r="P1643" t="str">
            <v>Título no cliente-aguardando Provisão</v>
          </cell>
          <cell r="Q1643" t="str">
            <v>Cliente Xérox</v>
          </cell>
          <cell r="R1643" t="str">
            <v>Título no cliente-aguardando Provisão</v>
          </cell>
          <cell r="S1643" t="e">
            <v>#N/A</v>
          </cell>
          <cell r="T1643" t="e">
            <v>#N/A</v>
          </cell>
          <cell r="U1643" t="e">
            <v>#N/A</v>
          </cell>
          <cell r="V1643" t="e">
            <v>#N/A</v>
          </cell>
          <cell r="W1643" t="e">
            <v>#N/A</v>
          </cell>
          <cell r="X1643" t="e">
            <v>#N/A</v>
          </cell>
          <cell r="Y1643" t="e">
            <v>#N/A</v>
          </cell>
          <cell r="Z1643" t="e">
            <v>#N/A</v>
          </cell>
          <cell r="AA1643" t="e">
            <v>#N/A</v>
          </cell>
          <cell r="AB1643" t="e">
            <v>#N/A</v>
          </cell>
        </row>
        <row r="1644">
          <cell r="A1644">
            <v>1115079</v>
          </cell>
          <cell r="B1644">
            <v>1</v>
          </cell>
          <cell r="C1644" t="str">
            <v>GN</v>
          </cell>
          <cell r="D1644" t="str">
            <v>UN</v>
          </cell>
          <cell r="E1644">
            <v>1115079</v>
          </cell>
          <cell r="F1644">
            <v>1</v>
          </cell>
          <cell r="G1644">
            <v>2164545</v>
          </cell>
          <cell r="H1644" t="str">
            <v>GMB</v>
          </cell>
          <cell r="I1644">
            <v>200210</v>
          </cell>
          <cell r="J1644">
            <v>41513</v>
          </cell>
          <cell r="K1644">
            <v>41562</v>
          </cell>
          <cell r="L1644" t="str">
            <v>Vencido</v>
          </cell>
          <cell r="M1644">
            <v>1009.95</v>
          </cell>
          <cell r="N1644">
            <v>1009.95</v>
          </cell>
          <cell r="O1644">
            <v>1009.95</v>
          </cell>
          <cell r="P1644" t="str">
            <v>Títulos provisionados para 29/10/2013</v>
          </cell>
          <cell r="Q1644" t="str">
            <v>GMB - Atendimento</v>
          </cell>
          <cell r="R1644" t="str">
            <v>Título provisionado para 29/10/2013</v>
          </cell>
          <cell r="S1644" t="e">
            <v>#N/A</v>
          </cell>
          <cell r="T1644" t="e">
            <v>#N/A</v>
          </cell>
          <cell r="U1644" t="e">
            <v>#N/A</v>
          </cell>
          <cell r="V1644" t="e">
            <v>#N/A</v>
          </cell>
          <cell r="W1644" t="e">
            <v>#N/A</v>
          </cell>
          <cell r="X1644" t="e">
            <v>#N/A</v>
          </cell>
          <cell r="Y1644">
            <v>1115079</v>
          </cell>
          <cell r="Z1644">
            <v>41528</v>
          </cell>
          <cell r="AA1644">
            <v>41576</v>
          </cell>
          <cell r="AB1644">
            <v>0</v>
          </cell>
        </row>
        <row r="1645">
          <cell r="A1645">
            <v>1124700</v>
          </cell>
          <cell r="B1645">
            <v>1</v>
          </cell>
          <cell r="C1645" t="str">
            <v>GN</v>
          </cell>
          <cell r="D1645" t="str">
            <v>UN</v>
          </cell>
          <cell r="E1645">
            <v>1124700</v>
          </cell>
          <cell r="F1645">
            <v>1</v>
          </cell>
          <cell r="G1645">
            <v>2164545</v>
          </cell>
          <cell r="H1645" t="str">
            <v>GMB</v>
          </cell>
          <cell r="I1645">
            <v>200210</v>
          </cell>
          <cell r="J1645">
            <v>41548</v>
          </cell>
          <cell r="K1645">
            <v>41597</v>
          </cell>
          <cell r="L1645" t="str">
            <v>A vencer</v>
          </cell>
          <cell r="M1645">
            <v>470.13</v>
          </cell>
          <cell r="N1645">
            <v>470.13</v>
          </cell>
          <cell r="O1645">
            <v>470.13</v>
          </cell>
          <cell r="P1645" t="str">
            <v>Título no cliente-aguardando Provisão</v>
          </cell>
          <cell r="Q1645" t="str">
            <v>Cliente Xérox</v>
          </cell>
          <cell r="R1645" t="str">
            <v>Título no cliente-aguardando Provisão</v>
          </cell>
          <cell r="S1645" t="e">
            <v>#N/A</v>
          </cell>
          <cell r="T1645" t="e">
            <v>#N/A</v>
          </cell>
          <cell r="U1645" t="e">
            <v>#N/A</v>
          </cell>
          <cell r="V1645" t="e">
            <v>#N/A</v>
          </cell>
          <cell r="W1645" t="e">
            <v>#N/A</v>
          </cell>
          <cell r="X1645" t="e">
            <v>#N/A</v>
          </cell>
          <cell r="Y1645" t="e">
            <v>#N/A</v>
          </cell>
          <cell r="Z1645" t="e">
            <v>#N/A</v>
          </cell>
          <cell r="AA1645" t="e">
            <v>#N/A</v>
          </cell>
          <cell r="AB1645" t="e">
            <v>#N/A</v>
          </cell>
        </row>
        <row r="1646">
          <cell r="A1646">
            <v>1098299</v>
          </cell>
          <cell r="B1646">
            <v>1</v>
          </cell>
          <cell r="C1646" t="str">
            <v>GN</v>
          </cell>
          <cell r="D1646" t="str">
            <v>UN</v>
          </cell>
          <cell r="E1646">
            <v>1098299</v>
          </cell>
          <cell r="F1646">
            <v>1</v>
          </cell>
          <cell r="G1646">
            <v>2164545</v>
          </cell>
          <cell r="H1646" t="str">
            <v>GMB</v>
          </cell>
          <cell r="I1646">
            <v>200210</v>
          </cell>
          <cell r="J1646">
            <v>41449</v>
          </cell>
          <cell r="K1646">
            <v>41583</v>
          </cell>
          <cell r="L1646" t="str">
            <v>A vencer</v>
          </cell>
          <cell r="M1646">
            <v>9517.7999999999993</v>
          </cell>
          <cell r="N1646">
            <v>9517.7999999999993</v>
          </cell>
          <cell r="O1646">
            <v>9517.7999999999993</v>
          </cell>
          <cell r="P1646" t="str">
            <v>Títulos provisionados para 05/11/2013</v>
          </cell>
          <cell r="Q1646" t="str">
            <v>GMB - Atendimento</v>
          </cell>
          <cell r="R1646" t="str">
            <v>Título provisionado para 05/11/2013</v>
          </cell>
          <cell r="S1646" t="e">
            <v>#N/A</v>
          </cell>
          <cell r="T1646" t="e">
            <v>#N/A</v>
          </cell>
          <cell r="U1646" t="e">
            <v>#N/A</v>
          </cell>
          <cell r="V1646" t="e">
            <v>#N/A</v>
          </cell>
          <cell r="W1646" t="e">
            <v>#N/A</v>
          </cell>
          <cell r="X1646" t="e">
            <v>#N/A</v>
          </cell>
          <cell r="Y1646">
            <v>1098299</v>
          </cell>
          <cell r="Z1646">
            <v>41542</v>
          </cell>
          <cell r="AA1646">
            <v>41583</v>
          </cell>
          <cell r="AB1646">
            <v>0</v>
          </cell>
        </row>
        <row r="1647">
          <cell r="A1647">
            <v>1124699</v>
          </cell>
          <cell r="B1647">
            <v>1</v>
          </cell>
          <cell r="C1647" t="str">
            <v>GN</v>
          </cell>
          <cell r="D1647" t="str">
            <v>UN</v>
          </cell>
          <cell r="E1647">
            <v>1124699</v>
          </cell>
          <cell r="F1647">
            <v>1</v>
          </cell>
          <cell r="G1647">
            <v>2164545</v>
          </cell>
          <cell r="H1647" t="str">
            <v>GMB</v>
          </cell>
          <cell r="I1647">
            <v>200210</v>
          </cell>
          <cell r="J1647">
            <v>41548</v>
          </cell>
          <cell r="K1647">
            <v>41597</v>
          </cell>
          <cell r="L1647" t="str">
            <v>A vencer</v>
          </cell>
          <cell r="M1647">
            <v>28207.8</v>
          </cell>
          <cell r="N1647">
            <v>28207.8</v>
          </cell>
          <cell r="O1647">
            <v>28207.8</v>
          </cell>
          <cell r="P1647" t="str">
            <v>Título no cliente-aguardando Provisão</v>
          </cell>
          <cell r="Q1647" t="str">
            <v>Cliente Xérox</v>
          </cell>
          <cell r="R1647" t="str">
            <v>Título no cliente-aguardando Provisão</v>
          </cell>
          <cell r="S1647" t="e">
            <v>#N/A</v>
          </cell>
          <cell r="T1647" t="e">
            <v>#N/A</v>
          </cell>
          <cell r="U1647" t="e">
            <v>#N/A</v>
          </cell>
          <cell r="V1647" t="e">
            <v>#N/A</v>
          </cell>
          <cell r="W1647" t="e">
            <v>#N/A</v>
          </cell>
          <cell r="X1647" t="e">
            <v>#N/A</v>
          </cell>
          <cell r="Y1647" t="e">
            <v>#N/A</v>
          </cell>
          <cell r="Z1647" t="e">
            <v>#N/A</v>
          </cell>
          <cell r="AA1647" t="e">
            <v>#N/A</v>
          </cell>
          <cell r="AB1647" t="e">
            <v>#N/A</v>
          </cell>
        </row>
        <row r="1648">
          <cell r="A1648">
            <v>1098302</v>
          </cell>
          <cell r="B1648">
            <v>1</v>
          </cell>
          <cell r="C1648" t="str">
            <v>GN</v>
          </cell>
          <cell r="D1648" t="str">
            <v>UN</v>
          </cell>
          <cell r="E1648">
            <v>1098302</v>
          </cell>
          <cell r="F1648">
            <v>1</v>
          </cell>
          <cell r="G1648">
            <v>2164545</v>
          </cell>
          <cell r="H1648" t="str">
            <v>GMB</v>
          </cell>
          <cell r="I1648">
            <v>200210</v>
          </cell>
          <cell r="J1648">
            <v>41449</v>
          </cell>
          <cell r="K1648">
            <v>41583</v>
          </cell>
          <cell r="L1648" t="str">
            <v>A vencer</v>
          </cell>
          <cell r="M1648">
            <v>5946.15</v>
          </cell>
          <cell r="N1648">
            <v>5946.15</v>
          </cell>
          <cell r="O1648">
            <v>5946.15</v>
          </cell>
          <cell r="P1648" t="str">
            <v>Títulos provisionados para 05/11/2013</v>
          </cell>
          <cell r="Q1648" t="str">
            <v>GMB - Atendimento</v>
          </cell>
          <cell r="R1648" t="str">
            <v>Título provisionado para 05/11/2013</v>
          </cell>
          <cell r="S1648" t="e">
            <v>#N/A</v>
          </cell>
          <cell r="T1648" t="e">
            <v>#N/A</v>
          </cell>
          <cell r="U1648" t="e">
            <v>#N/A</v>
          </cell>
          <cell r="V1648" t="e">
            <v>#N/A</v>
          </cell>
          <cell r="W1648" t="e">
            <v>#N/A</v>
          </cell>
          <cell r="X1648" t="e">
            <v>#N/A</v>
          </cell>
          <cell r="Y1648">
            <v>1098302</v>
          </cell>
          <cell r="Z1648">
            <v>41542</v>
          </cell>
          <cell r="AA1648">
            <v>41583</v>
          </cell>
          <cell r="AB1648">
            <v>0</v>
          </cell>
        </row>
        <row r="1649">
          <cell r="A1649">
            <v>1124698</v>
          </cell>
          <cell r="B1649">
            <v>1</v>
          </cell>
          <cell r="C1649" t="str">
            <v>GN</v>
          </cell>
          <cell r="D1649" t="str">
            <v>UN</v>
          </cell>
          <cell r="E1649">
            <v>1124698</v>
          </cell>
          <cell r="F1649">
            <v>1</v>
          </cell>
          <cell r="G1649">
            <v>2164545</v>
          </cell>
          <cell r="H1649" t="str">
            <v>GMB</v>
          </cell>
          <cell r="I1649">
            <v>200210</v>
          </cell>
          <cell r="J1649">
            <v>41548</v>
          </cell>
          <cell r="K1649">
            <v>41597</v>
          </cell>
          <cell r="L1649" t="str">
            <v>A vencer</v>
          </cell>
          <cell r="M1649">
            <v>28207.8</v>
          </cell>
          <cell r="N1649">
            <v>28207.8</v>
          </cell>
          <cell r="O1649">
            <v>28207.8</v>
          </cell>
          <cell r="P1649" t="str">
            <v>Falta de carimbo - devolvida pela ACS em 22/10/2013 e encaminhada para operação em 24/10/2013</v>
          </cell>
          <cell r="Q1649" t="str">
            <v>Operação</v>
          </cell>
          <cell r="R1649" t="str">
            <v>Título no cliente-aguardando Provisão</v>
          </cell>
          <cell r="S1649" t="e">
            <v>#N/A</v>
          </cell>
          <cell r="T1649" t="e">
            <v>#N/A</v>
          </cell>
          <cell r="U1649" t="e">
            <v>#N/A</v>
          </cell>
          <cell r="V1649" t="e">
            <v>#N/A</v>
          </cell>
          <cell r="W1649">
            <v>1124698</v>
          </cell>
          <cell r="X1649" t="e">
            <v>#N/A</v>
          </cell>
          <cell r="Y1649" t="e">
            <v>#N/A</v>
          </cell>
          <cell r="Z1649" t="e">
            <v>#N/A</v>
          </cell>
          <cell r="AA1649" t="e">
            <v>#N/A</v>
          </cell>
          <cell r="AB1649" t="e">
            <v>#N/A</v>
          </cell>
        </row>
        <row r="1650">
          <cell r="A1650">
            <v>1101675</v>
          </cell>
          <cell r="B1650">
            <v>1</v>
          </cell>
          <cell r="C1650" t="str">
            <v>GN</v>
          </cell>
          <cell r="D1650" t="str">
            <v>UN</v>
          </cell>
          <cell r="E1650">
            <v>1101675</v>
          </cell>
          <cell r="F1650">
            <v>1</v>
          </cell>
          <cell r="G1650">
            <v>2164545</v>
          </cell>
          <cell r="H1650" t="str">
            <v>GMB</v>
          </cell>
          <cell r="I1650">
            <v>200210</v>
          </cell>
          <cell r="J1650">
            <v>41460</v>
          </cell>
          <cell r="K1650">
            <v>41562</v>
          </cell>
          <cell r="L1650" t="str">
            <v>Vencido</v>
          </cell>
          <cell r="M1650">
            <v>28207.8</v>
          </cell>
          <cell r="N1650">
            <v>28207.8</v>
          </cell>
          <cell r="O1650">
            <v>28207.8</v>
          </cell>
          <cell r="P1650" t="str">
            <v>Fisico em análise com Raquel</v>
          </cell>
          <cell r="Q1650" t="str">
            <v>Cliente Xérox</v>
          </cell>
          <cell r="R1650" t="str">
            <v>Fisico em análise com Raquel</v>
          </cell>
          <cell r="S1650" t="e">
            <v>#N/A</v>
          </cell>
          <cell r="T1650" t="e">
            <v>#N/A</v>
          </cell>
          <cell r="U1650" t="e">
            <v>#N/A</v>
          </cell>
          <cell r="V1650" t="e">
            <v>#N/A</v>
          </cell>
          <cell r="W1650" t="e">
            <v>#N/A</v>
          </cell>
          <cell r="X1650" t="e">
            <v>#N/A</v>
          </cell>
          <cell r="Y1650" t="e">
            <v>#N/A</v>
          </cell>
          <cell r="Z1650" t="e">
            <v>#N/A</v>
          </cell>
          <cell r="AA1650" t="e">
            <v>#N/A</v>
          </cell>
          <cell r="AB1650" t="e">
            <v>#N/A</v>
          </cell>
        </row>
        <row r="1651">
          <cell r="A1651">
            <v>1123777</v>
          </cell>
          <cell r="B1651">
            <v>1</v>
          </cell>
          <cell r="C1651" t="str">
            <v>GN</v>
          </cell>
          <cell r="D1651" t="str">
            <v>UN</v>
          </cell>
          <cell r="E1651">
            <v>1123777</v>
          </cell>
          <cell r="F1651">
            <v>1</v>
          </cell>
          <cell r="G1651">
            <v>2164545</v>
          </cell>
          <cell r="H1651" t="str">
            <v>GMB</v>
          </cell>
          <cell r="I1651">
            <v>200210</v>
          </cell>
          <cell r="J1651">
            <v>41543</v>
          </cell>
          <cell r="K1651">
            <v>41597</v>
          </cell>
          <cell r="L1651" t="str">
            <v>A vencer</v>
          </cell>
          <cell r="M1651">
            <v>470.13</v>
          </cell>
          <cell r="N1651">
            <v>470.13</v>
          </cell>
          <cell r="O1651">
            <v>470.13</v>
          </cell>
          <cell r="P1651" t="str">
            <v>Título no cliente-aguardando Provisão</v>
          </cell>
          <cell r="Q1651" t="str">
            <v>Cliente Xérox</v>
          </cell>
          <cell r="R1651" t="str">
            <v>Título no cliente-aguardando Provisão</v>
          </cell>
          <cell r="S1651" t="e">
            <v>#N/A</v>
          </cell>
          <cell r="T1651" t="e">
            <v>#N/A</v>
          </cell>
          <cell r="U1651" t="e">
            <v>#N/A</v>
          </cell>
          <cell r="V1651" t="e">
            <v>#N/A</v>
          </cell>
          <cell r="W1651" t="e">
            <v>#N/A</v>
          </cell>
          <cell r="X1651" t="e">
            <v>#N/A</v>
          </cell>
          <cell r="Y1651" t="e">
            <v>#N/A</v>
          </cell>
          <cell r="Z1651" t="e">
            <v>#N/A</v>
          </cell>
          <cell r="AA1651" t="e">
            <v>#N/A</v>
          </cell>
          <cell r="AB1651" t="e">
            <v>#N/A</v>
          </cell>
        </row>
        <row r="1652">
          <cell r="A1652">
            <v>1103876</v>
          </cell>
          <cell r="B1652">
            <v>1</v>
          </cell>
          <cell r="C1652" t="str">
            <v>GN</v>
          </cell>
          <cell r="D1652" t="str">
            <v>UN</v>
          </cell>
          <cell r="E1652">
            <v>1103876</v>
          </cell>
          <cell r="F1652">
            <v>1</v>
          </cell>
          <cell r="G1652">
            <v>2164545</v>
          </cell>
          <cell r="H1652" t="str">
            <v>GMB</v>
          </cell>
          <cell r="I1652">
            <v>200210</v>
          </cell>
          <cell r="J1652">
            <v>41470</v>
          </cell>
          <cell r="K1652">
            <v>41583</v>
          </cell>
          <cell r="L1652" t="str">
            <v>A vencer</v>
          </cell>
          <cell r="M1652">
            <v>1410.39</v>
          </cell>
          <cell r="N1652">
            <v>1410.39</v>
          </cell>
          <cell r="O1652">
            <v>1410.39</v>
          </cell>
          <cell r="P1652" t="str">
            <v>Títulos provisionados para 05/11/2013</v>
          </cell>
          <cell r="Q1652" t="str">
            <v>GMB - Atendimento</v>
          </cell>
          <cell r="R1652" t="str">
            <v>Segundo Xérox - serão pagas (alterar ND- aguardando devolução)</v>
          </cell>
          <cell r="S1652" t="e">
            <v>#N/A</v>
          </cell>
          <cell r="T1652" t="e">
            <v>#N/A</v>
          </cell>
          <cell r="U1652" t="e">
            <v>#N/A</v>
          </cell>
          <cell r="V1652" t="e">
            <v>#N/A</v>
          </cell>
          <cell r="W1652" t="e">
            <v>#N/A</v>
          </cell>
          <cell r="X1652" t="e">
            <v>#N/A</v>
          </cell>
          <cell r="Y1652">
            <v>1103876</v>
          </cell>
          <cell r="Z1652">
            <v>41543</v>
          </cell>
          <cell r="AA1652">
            <v>41583</v>
          </cell>
          <cell r="AB1652">
            <v>0</v>
          </cell>
        </row>
        <row r="1653">
          <cell r="A1653">
            <v>1123510</v>
          </cell>
          <cell r="B1653">
            <v>1</v>
          </cell>
          <cell r="C1653" t="str">
            <v>GN</v>
          </cell>
          <cell r="D1653" t="str">
            <v>UN</v>
          </cell>
          <cell r="E1653">
            <v>1123510</v>
          </cell>
          <cell r="F1653">
            <v>1</v>
          </cell>
          <cell r="G1653">
            <v>2164545</v>
          </cell>
          <cell r="H1653" t="str">
            <v>GMB</v>
          </cell>
          <cell r="I1653">
            <v>200210</v>
          </cell>
          <cell r="J1653">
            <v>41543</v>
          </cell>
          <cell r="K1653">
            <v>41597</v>
          </cell>
          <cell r="L1653" t="str">
            <v>A vencer</v>
          </cell>
          <cell r="M1653">
            <v>673.3</v>
          </cell>
          <cell r="N1653">
            <v>673.3</v>
          </cell>
          <cell r="O1653">
            <v>673.3</v>
          </cell>
          <cell r="P1653" t="str">
            <v>Título no cliente-aguardando Provisão</v>
          </cell>
          <cell r="Q1653" t="str">
            <v>Cliente Xérox</v>
          </cell>
          <cell r="R1653" t="str">
            <v>Título no cliente-aguardando Provisão</v>
          </cell>
          <cell r="S1653" t="e">
            <v>#N/A</v>
          </cell>
          <cell r="T1653" t="e">
            <v>#N/A</v>
          </cell>
          <cell r="U1653" t="e">
            <v>#N/A</v>
          </cell>
          <cell r="V1653" t="e">
            <v>#N/A</v>
          </cell>
          <cell r="W1653" t="e">
            <v>#N/A</v>
          </cell>
          <cell r="X1653" t="e">
            <v>#N/A</v>
          </cell>
          <cell r="Y1653" t="e">
            <v>#N/A</v>
          </cell>
          <cell r="Z1653" t="e">
            <v>#N/A</v>
          </cell>
          <cell r="AA1653" t="e">
            <v>#N/A</v>
          </cell>
          <cell r="AB1653" t="e">
            <v>#N/A</v>
          </cell>
        </row>
        <row r="1654">
          <cell r="A1654">
            <v>1116309</v>
          </cell>
          <cell r="B1654">
            <v>1</v>
          </cell>
          <cell r="C1654" t="str">
            <v>GN</v>
          </cell>
          <cell r="D1654" t="str">
            <v>UN</v>
          </cell>
          <cell r="E1654">
            <v>1116309</v>
          </cell>
          <cell r="F1654">
            <v>1</v>
          </cell>
          <cell r="G1654">
            <v>2164545</v>
          </cell>
          <cell r="H1654" t="str">
            <v>GMB</v>
          </cell>
          <cell r="I1654">
            <v>200210</v>
          </cell>
          <cell r="J1654">
            <v>41516</v>
          </cell>
          <cell r="K1654">
            <v>41569</v>
          </cell>
          <cell r="L1654" t="str">
            <v>Vencido</v>
          </cell>
          <cell r="M1654">
            <v>1880.52</v>
          </cell>
          <cell r="N1654">
            <v>1880.52</v>
          </cell>
          <cell r="O1654">
            <v>1880.52</v>
          </cell>
          <cell r="P1654" t="str">
            <v>Títulos provisionados e pagos em 22/10/2013. Analisar títulos liquidados.</v>
          </cell>
          <cell r="Q1654" t="str">
            <v>GMB - Atendimento</v>
          </cell>
          <cell r="R1654" t="str">
            <v>Título provisionado para 22/10/2013</v>
          </cell>
          <cell r="S1654" t="e">
            <v>#N/A</v>
          </cell>
          <cell r="T1654" t="e">
            <v>#N/A</v>
          </cell>
          <cell r="U1654" t="e">
            <v>#N/A</v>
          </cell>
          <cell r="V1654" t="e">
            <v>#N/A</v>
          </cell>
          <cell r="W1654" t="e">
            <v>#N/A</v>
          </cell>
          <cell r="X1654" t="e">
            <v>#N/A</v>
          </cell>
          <cell r="Y1654">
            <v>1116309</v>
          </cell>
          <cell r="Z1654">
            <v>41521</v>
          </cell>
          <cell r="AA1654">
            <v>41569</v>
          </cell>
          <cell r="AB1654">
            <v>41569</v>
          </cell>
        </row>
        <row r="1655">
          <cell r="A1655">
            <v>1123083</v>
          </cell>
          <cell r="B1655">
            <v>1</v>
          </cell>
          <cell r="C1655" t="str">
            <v>GN</v>
          </cell>
          <cell r="D1655" t="str">
            <v>UN</v>
          </cell>
          <cell r="E1655">
            <v>1123083</v>
          </cell>
          <cell r="F1655">
            <v>1</v>
          </cell>
          <cell r="G1655">
            <v>2164545</v>
          </cell>
          <cell r="H1655" t="str">
            <v>GMB</v>
          </cell>
          <cell r="I1655">
            <v>200210</v>
          </cell>
          <cell r="J1655">
            <v>41542</v>
          </cell>
          <cell r="K1655">
            <v>41597</v>
          </cell>
          <cell r="L1655" t="str">
            <v>A vencer</v>
          </cell>
          <cell r="M1655">
            <v>8407.39</v>
          </cell>
          <cell r="N1655">
            <v>8407.39</v>
          </cell>
          <cell r="O1655">
            <v>8407.39</v>
          </cell>
          <cell r="P1655" t="str">
            <v>Título no cliente-aguardando Provisão</v>
          </cell>
          <cell r="Q1655" t="str">
            <v>Cliente Xérox</v>
          </cell>
          <cell r="R1655" t="str">
            <v>Título no cliente-aguardando Provisão</v>
          </cell>
          <cell r="S1655" t="e">
            <v>#N/A</v>
          </cell>
          <cell r="T1655" t="e">
            <v>#N/A</v>
          </cell>
          <cell r="U1655" t="e">
            <v>#N/A</v>
          </cell>
          <cell r="V1655" t="e">
            <v>#N/A</v>
          </cell>
          <cell r="W1655" t="e">
            <v>#N/A</v>
          </cell>
          <cell r="X1655" t="e">
            <v>#N/A</v>
          </cell>
          <cell r="Y1655" t="e">
            <v>#N/A</v>
          </cell>
          <cell r="Z1655" t="e">
            <v>#N/A</v>
          </cell>
          <cell r="AA1655" t="e">
            <v>#N/A</v>
          </cell>
          <cell r="AB1655" t="e">
            <v>#N/A</v>
          </cell>
        </row>
        <row r="1656">
          <cell r="A1656">
            <v>1118146</v>
          </cell>
          <cell r="B1656">
            <v>1</v>
          </cell>
          <cell r="C1656" t="str">
            <v>GN</v>
          </cell>
          <cell r="D1656" t="str">
            <v>UN</v>
          </cell>
          <cell r="E1656">
            <v>1118146</v>
          </cell>
          <cell r="F1656">
            <v>1</v>
          </cell>
          <cell r="G1656">
            <v>2164545</v>
          </cell>
          <cell r="H1656" t="str">
            <v>GMB</v>
          </cell>
          <cell r="I1656">
            <v>200210</v>
          </cell>
          <cell r="J1656">
            <v>41523</v>
          </cell>
          <cell r="K1656">
            <v>41576</v>
          </cell>
          <cell r="L1656" t="str">
            <v>A vencer</v>
          </cell>
          <cell r="M1656">
            <v>5946.15</v>
          </cell>
          <cell r="N1656">
            <v>5946.15</v>
          </cell>
          <cell r="O1656">
            <v>5946.15</v>
          </cell>
          <cell r="P1656" t="str">
            <v>Títulos provisionados para 12/11/2013</v>
          </cell>
          <cell r="Q1656" t="str">
            <v>GMB - Atendimento</v>
          </cell>
          <cell r="R1656" t="str">
            <v>Título no cliente-aguardando Provisão</v>
          </cell>
          <cell r="S1656" t="e">
            <v>#N/A</v>
          </cell>
          <cell r="T1656" t="e">
            <v>#N/A</v>
          </cell>
          <cell r="U1656" t="e">
            <v>#N/A</v>
          </cell>
          <cell r="V1656" t="e">
            <v>#N/A</v>
          </cell>
          <cell r="W1656" t="e">
            <v>#N/A</v>
          </cell>
          <cell r="X1656" t="e">
            <v>#N/A</v>
          </cell>
          <cell r="Y1656">
            <v>1118146</v>
          </cell>
          <cell r="Z1656">
            <v>41544</v>
          </cell>
          <cell r="AA1656">
            <v>41590</v>
          </cell>
          <cell r="AB1656">
            <v>0</v>
          </cell>
        </row>
        <row r="1657">
          <cell r="A1657">
            <v>1124455</v>
          </cell>
          <cell r="B1657">
            <v>1</v>
          </cell>
          <cell r="C1657" t="str">
            <v>GN</v>
          </cell>
          <cell r="D1657" t="str">
            <v>UN</v>
          </cell>
          <cell r="E1657">
            <v>1124455</v>
          </cell>
          <cell r="F1657">
            <v>1</v>
          </cell>
          <cell r="G1657">
            <v>2164545</v>
          </cell>
          <cell r="H1657" t="str">
            <v>GMB</v>
          </cell>
          <cell r="I1657">
            <v>200210</v>
          </cell>
          <cell r="J1657">
            <v>41547</v>
          </cell>
          <cell r="K1657">
            <v>41597</v>
          </cell>
          <cell r="L1657" t="str">
            <v>A vencer</v>
          </cell>
          <cell r="M1657">
            <v>9517.7999999999993</v>
          </cell>
          <cell r="N1657">
            <v>9517.7999999999993</v>
          </cell>
          <cell r="O1657">
            <v>9517.7999999999993</v>
          </cell>
          <cell r="P1657" t="str">
            <v>Segundo Raquel, falta arquivo CTE, em análise.</v>
          </cell>
          <cell r="Q1657" t="str">
            <v>Cliente Xérox - Marcos Tondato</v>
          </cell>
          <cell r="R1657" t="str">
            <v>Título no cliente-aguardando Provisão</v>
          </cell>
          <cell r="S1657" t="e">
            <v>#N/A</v>
          </cell>
          <cell r="T1657">
            <v>1124455</v>
          </cell>
          <cell r="U1657" t="e">
            <v>#N/A</v>
          </cell>
          <cell r="V1657" t="e">
            <v>#N/A</v>
          </cell>
          <cell r="W1657" t="e">
            <v>#N/A</v>
          </cell>
          <cell r="X1657" t="e">
            <v>#N/A</v>
          </cell>
          <cell r="Y1657" t="e">
            <v>#N/A</v>
          </cell>
          <cell r="Z1657" t="e">
            <v>#N/A</v>
          </cell>
          <cell r="AA1657" t="e">
            <v>#N/A</v>
          </cell>
          <cell r="AB1657" t="e">
            <v>#N/A</v>
          </cell>
        </row>
        <row r="1658">
          <cell r="A1658">
            <v>1085956</v>
          </cell>
          <cell r="B1658">
            <v>1</v>
          </cell>
          <cell r="C1658" t="str">
            <v>GN</v>
          </cell>
          <cell r="D1658" t="str">
            <v>UN</v>
          </cell>
          <cell r="E1658">
            <v>1085956</v>
          </cell>
          <cell r="F1658">
            <v>1</v>
          </cell>
          <cell r="G1658">
            <v>2164545</v>
          </cell>
          <cell r="H1658" t="str">
            <v>GMB</v>
          </cell>
          <cell r="I1658">
            <v>200210</v>
          </cell>
          <cell r="J1658">
            <v>41408</v>
          </cell>
          <cell r="K1658">
            <v>41457</v>
          </cell>
          <cell r="L1658" t="str">
            <v>Vencido</v>
          </cell>
          <cell r="M1658">
            <v>28207.8</v>
          </cell>
          <cell r="N1658">
            <v>406.5</v>
          </cell>
          <cell r="O1658">
            <v>406.5</v>
          </cell>
          <cell r="P1658" t="str">
            <v>Saldo pagto parcial CARTAS já enviadas - em análise</v>
          </cell>
          <cell r="Q1658" t="str">
            <v>Financeiro</v>
          </cell>
          <cell r="R1658" t="str">
            <v>Saldo pagto parcial CARTAS já enviadas - em análise Operação</v>
          </cell>
          <cell r="S1658" t="e">
            <v>#N/A</v>
          </cell>
          <cell r="T1658" t="e">
            <v>#N/A</v>
          </cell>
          <cell r="U1658" t="e">
            <v>#N/A</v>
          </cell>
          <cell r="V1658" t="e">
            <v>#N/A</v>
          </cell>
          <cell r="W1658" t="e">
            <v>#N/A</v>
          </cell>
          <cell r="X1658" t="e">
            <v>#N/A</v>
          </cell>
          <cell r="Y1658" t="e">
            <v>#N/A</v>
          </cell>
          <cell r="Z1658" t="e">
            <v>#N/A</v>
          </cell>
          <cell r="AA1658" t="e">
            <v>#N/A</v>
          </cell>
          <cell r="AB1658" t="e">
            <v>#N/A</v>
          </cell>
        </row>
        <row r="1659">
          <cell r="A1659">
            <v>1124456</v>
          </cell>
          <cell r="B1659">
            <v>1</v>
          </cell>
          <cell r="C1659" t="str">
            <v>GN</v>
          </cell>
          <cell r="D1659" t="str">
            <v>UN</v>
          </cell>
          <cell r="E1659">
            <v>1124456</v>
          </cell>
          <cell r="F1659">
            <v>1</v>
          </cell>
          <cell r="G1659">
            <v>2164545</v>
          </cell>
          <cell r="H1659" t="str">
            <v>GMB</v>
          </cell>
          <cell r="I1659">
            <v>200210</v>
          </cell>
          <cell r="J1659">
            <v>41547</v>
          </cell>
          <cell r="K1659">
            <v>41597</v>
          </cell>
          <cell r="L1659" t="str">
            <v>A vencer</v>
          </cell>
          <cell r="M1659">
            <v>1110.4100000000001</v>
          </cell>
          <cell r="N1659">
            <v>1110.4100000000001</v>
          </cell>
          <cell r="O1659">
            <v>1110.4100000000001</v>
          </cell>
          <cell r="P1659" t="str">
            <v>Segundo Raquel, falta arquivo CTE, em análise.</v>
          </cell>
          <cell r="Q1659" t="str">
            <v>Cliente Xérox - Marcos Tondato</v>
          </cell>
          <cell r="R1659" t="str">
            <v>Título no cliente-aguardando Provisão</v>
          </cell>
          <cell r="S1659" t="e">
            <v>#N/A</v>
          </cell>
          <cell r="T1659">
            <v>1124456</v>
          </cell>
          <cell r="U1659" t="e">
            <v>#N/A</v>
          </cell>
          <cell r="V1659" t="e">
            <v>#N/A</v>
          </cell>
          <cell r="W1659" t="e">
            <v>#N/A</v>
          </cell>
          <cell r="X1659" t="e">
            <v>#N/A</v>
          </cell>
          <cell r="Y1659" t="e">
            <v>#N/A</v>
          </cell>
          <cell r="Z1659" t="e">
            <v>#N/A</v>
          </cell>
          <cell r="AA1659" t="e">
            <v>#N/A</v>
          </cell>
          <cell r="AB1659" t="e">
            <v>#N/A</v>
          </cell>
        </row>
        <row r="1660">
          <cell r="A1660">
            <v>1119670</v>
          </cell>
          <cell r="B1660">
            <v>1</v>
          </cell>
          <cell r="C1660" t="str">
            <v>GN</v>
          </cell>
          <cell r="D1660" t="str">
            <v>UN</v>
          </cell>
          <cell r="E1660">
            <v>1119670</v>
          </cell>
          <cell r="F1660">
            <v>1</v>
          </cell>
          <cell r="G1660">
            <v>2164545</v>
          </cell>
          <cell r="H1660" t="str">
            <v>GMB</v>
          </cell>
          <cell r="I1660">
            <v>200210</v>
          </cell>
          <cell r="J1660">
            <v>41530</v>
          </cell>
          <cell r="K1660">
            <v>41583</v>
          </cell>
          <cell r="L1660" t="str">
            <v>A vencer</v>
          </cell>
          <cell r="M1660">
            <v>1585.64</v>
          </cell>
          <cell r="N1660">
            <v>1585.64</v>
          </cell>
          <cell r="O1660">
            <v>1585.64</v>
          </cell>
          <cell r="P1660" t="str">
            <v>Título no cliente-aguardando Provisão</v>
          </cell>
          <cell r="Q1660" t="str">
            <v>Cliente Xérox</v>
          </cell>
          <cell r="R1660" t="str">
            <v>Sem XML</v>
          </cell>
          <cell r="S1660" t="e">
            <v>#N/A</v>
          </cell>
          <cell r="T1660" t="e">
            <v>#N/A</v>
          </cell>
          <cell r="U1660" t="e">
            <v>#N/A</v>
          </cell>
          <cell r="V1660" t="e">
            <v>#N/A</v>
          </cell>
          <cell r="W1660" t="e">
            <v>#N/A</v>
          </cell>
          <cell r="X1660" t="e">
            <v>#N/A</v>
          </cell>
          <cell r="Y1660" t="e">
            <v>#N/A</v>
          </cell>
          <cell r="Z1660" t="e">
            <v>#N/A</v>
          </cell>
          <cell r="AA1660" t="e">
            <v>#N/A</v>
          </cell>
          <cell r="AB1660" t="e">
            <v>#N/A</v>
          </cell>
        </row>
        <row r="1661">
          <cell r="A1661">
            <v>1124457</v>
          </cell>
          <cell r="B1661">
            <v>1</v>
          </cell>
          <cell r="C1661" t="str">
            <v>GN</v>
          </cell>
          <cell r="D1661" t="str">
            <v>UN</v>
          </cell>
          <cell r="E1661">
            <v>1124457</v>
          </cell>
          <cell r="F1661">
            <v>1</v>
          </cell>
          <cell r="G1661">
            <v>2164545</v>
          </cell>
          <cell r="H1661" t="str">
            <v>GMB</v>
          </cell>
          <cell r="I1661">
            <v>200210</v>
          </cell>
          <cell r="J1661">
            <v>41547</v>
          </cell>
          <cell r="K1661">
            <v>41597</v>
          </cell>
          <cell r="L1661" t="str">
            <v>A vencer</v>
          </cell>
          <cell r="M1661">
            <v>2693.2</v>
          </cell>
          <cell r="N1661">
            <v>2693.2</v>
          </cell>
          <cell r="O1661">
            <v>2693.2</v>
          </cell>
          <cell r="P1661" t="str">
            <v>Segundo Raquel, falta arquivo CTE, em análise.</v>
          </cell>
          <cell r="Q1661" t="str">
            <v>Cliente Xérox - Marcos Tondato</v>
          </cell>
          <cell r="R1661" t="str">
            <v>Título no cliente-aguardando Provisão</v>
          </cell>
          <cell r="S1661" t="e">
            <v>#N/A</v>
          </cell>
          <cell r="T1661">
            <v>1124457</v>
          </cell>
          <cell r="U1661" t="e">
            <v>#N/A</v>
          </cell>
          <cell r="V1661" t="e">
            <v>#N/A</v>
          </cell>
          <cell r="W1661" t="e">
            <v>#N/A</v>
          </cell>
          <cell r="X1661" t="e">
            <v>#N/A</v>
          </cell>
          <cell r="Y1661" t="e">
            <v>#N/A</v>
          </cell>
          <cell r="Z1661" t="e">
            <v>#N/A</v>
          </cell>
          <cell r="AA1661" t="e">
            <v>#N/A</v>
          </cell>
          <cell r="AB1661" t="e">
            <v>#N/A</v>
          </cell>
        </row>
        <row r="1662">
          <cell r="A1662">
            <v>1085962</v>
          </cell>
          <cell r="B1662">
            <v>1</v>
          </cell>
          <cell r="C1662" t="str">
            <v>GN</v>
          </cell>
          <cell r="D1662" t="str">
            <v>UN</v>
          </cell>
          <cell r="E1662">
            <v>1085962</v>
          </cell>
          <cell r="F1662">
            <v>1</v>
          </cell>
          <cell r="G1662">
            <v>2164545</v>
          </cell>
          <cell r="H1662" t="str">
            <v>GMB</v>
          </cell>
          <cell r="I1662">
            <v>200210</v>
          </cell>
          <cell r="J1662">
            <v>41408</v>
          </cell>
          <cell r="K1662">
            <v>41457</v>
          </cell>
          <cell r="L1662" t="str">
            <v>Vencido</v>
          </cell>
          <cell r="M1662">
            <v>3567.69</v>
          </cell>
          <cell r="N1662">
            <v>48.02</v>
          </cell>
          <cell r="O1662">
            <v>48.02</v>
          </cell>
          <cell r="P1662" t="str">
            <v>Saldo pagto parcial CARTAS já enviadas - em análise</v>
          </cell>
          <cell r="Q1662" t="str">
            <v>Financeiro</v>
          </cell>
          <cell r="R1662" t="str">
            <v>Saldo pagto parcial CARTAS já enviadas - em análise Operação</v>
          </cell>
          <cell r="S1662" t="e">
            <v>#N/A</v>
          </cell>
          <cell r="T1662" t="e">
            <v>#N/A</v>
          </cell>
          <cell r="U1662" t="e">
            <v>#N/A</v>
          </cell>
          <cell r="V1662" t="e">
            <v>#N/A</v>
          </cell>
          <cell r="W1662" t="e">
            <v>#N/A</v>
          </cell>
          <cell r="X1662" t="e">
            <v>#N/A</v>
          </cell>
          <cell r="Y1662" t="e">
            <v>#N/A</v>
          </cell>
          <cell r="Z1662" t="e">
            <v>#N/A</v>
          </cell>
          <cell r="AA1662" t="e">
            <v>#N/A</v>
          </cell>
          <cell r="AB1662" t="e">
            <v>#N/A</v>
          </cell>
        </row>
        <row r="1663">
          <cell r="A1663">
            <v>1121057</v>
          </cell>
          <cell r="B1663">
            <v>1</v>
          </cell>
          <cell r="C1663" t="str">
            <v>GN</v>
          </cell>
          <cell r="D1663" t="str">
            <v>UN</v>
          </cell>
          <cell r="E1663">
            <v>1121057</v>
          </cell>
          <cell r="F1663">
            <v>1</v>
          </cell>
          <cell r="G1663">
            <v>2164545</v>
          </cell>
          <cell r="H1663" t="str">
            <v>GMB</v>
          </cell>
          <cell r="I1663">
            <v>200210</v>
          </cell>
          <cell r="J1663">
            <v>41535</v>
          </cell>
          <cell r="K1663">
            <v>41590</v>
          </cell>
          <cell r="L1663" t="str">
            <v>A vencer</v>
          </cell>
          <cell r="M1663">
            <v>158.63</v>
          </cell>
          <cell r="N1663">
            <v>158.63</v>
          </cell>
          <cell r="O1663">
            <v>158.63</v>
          </cell>
          <cell r="P1663" t="str">
            <v>Títulos provisionados para 12/11/2013</v>
          </cell>
          <cell r="Q1663" t="str">
            <v>GMB - Atendimento</v>
          </cell>
          <cell r="R1663" t="str">
            <v>Título no cliente-aguardando Provisão</v>
          </cell>
          <cell r="S1663" t="e">
            <v>#N/A</v>
          </cell>
          <cell r="T1663" t="e">
            <v>#N/A</v>
          </cell>
          <cell r="U1663" t="e">
            <v>#N/A</v>
          </cell>
          <cell r="V1663" t="e">
            <v>#N/A</v>
          </cell>
          <cell r="W1663" t="e">
            <v>#N/A</v>
          </cell>
          <cell r="X1663" t="e">
            <v>#N/A</v>
          </cell>
          <cell r="Y1663">
            <v>1121057</v>
          </cell>
          <cell r="Z1663">
            <v>41544</v>
          </cell>
          <cell r="AA1663">
            <v>41590</v>
          </cell>
          <cell r="AB1663">
            <v>0</v>
          </cell>
        </row>
        <row r="1664">
          <cell r="A1664">
            <v>26474</v>
          </cell>
          <cell r="B1664">
            <v>1</v>
          </cell>
          <cell r="C1664" t="str">
            <v>DG</v>
          </cell>
          <cell r="D1664" t="str">
            <v>UNE</v>
          </cell>
          <cell r="E1664">
            <v>26474</v>
          </cell>
          <cell r="F1664">
            <v>1</v>
          </cell>
          <cell r="G1664">
            <v>2164545</v>
          </cell>
          <cell r="H1664" t="str">
            <v>GMB</v>
          </cell>
          <cell r="I1664">
            <v>200210</v>
          </cell>
          <cell r="J1664">
            <v>41519</v>
          </cell>
          <cell r="K1664">
            <v>41583</v>
          </cell>
          <cell r="L1664" t="str">
            <v>A vencer</v>
          </cell>
          <cell r="M1664">
            <v>8486.73</v>
          </cell>
          <cell r="N1664">
            <v>8486.73</v>
          </cell>
          <cell r="O1664">
            <v>8486.73</v>
          </cell>
          <cell r="P1664" t="str">
            <v>Título no cliente-aguardando Provisão</v>
          </cell>
          <cell r="Q1664" t="str">
            <v>Cliente Xérox</v>
          </cell>
          <cell r="R1664" t="str">
            <v>Título no cliente-aguardando Provisão</v>
          </cell>
          <cell r="S1664" t="e">
            <v>#N/A</v>
          </cell>
          <cell r="T1664" t="e">
            <v>#N/A</v>
          </cell>
          <cell r="U1664" t="e">
            <v>#N/A</v>
          </cell>
          <cell r="V1664" t="e">
            <v>#N/A</v>
          </cell>
          <cell r="W1664" t="e">
            <v>#N/A</v>
          </cell>
          <cell r="X1664" t="e">
            <v>#N/A</v>
          </cell>
          <cell r="Y1664" t="e">
            <v>#N/A</v>
          </cell>
          <cell r="Z1664" t="e">
            <v>#N/A</v>
          </cell>
          <cell r="AA1664" t="e">
            <v>#N/A</v>
          </cell>
          <cell r="AB1664" t="e">
            <v>#N/A</v>
          </cell>
        </row>
        <row r="1665">
          <cell r="A1665">
            <v>1124458</v>
          </cell>
          <cell r="B1665">
            <v>1</v>
          </cell>
          <cell r="C1665" t="str">
            <v>GN</v>
          </cell>
          <cell r="D1665" t="str">
            <v>UN</v>
          </cell>
          <cell r="E1665">
            <v>1124458</v>
          </cell>
          <cell r="F1665">
            <v>1</v>
          </cell>
          <cell r="G1665">
            <v>2164545</v>
          </cell>
          <cell r="H1665" t="str">
            <v>GMB</v>
          </cell>
          <cell r="I1665">
            <v>200210</v>
          </cell>
          <cell r="J1665">
            <v>41547</v>
          </cell>
          <cell r="K1665">
            <v>41597</v>
          </cell>
          <cell r="L1665" t="str">
            <v>A vencer</v>
          </cell>
          <cell r="M1665">
            <v>5946.15</v>
          </cell>
          <cell r="N1665">
            <v>5946.15</v>
          </cell>
          <cell r="O1665">
            <v>5946.15</v>
          </cell>
          <cell r="P1665" t="str">
            <v>Segundo Raquel, falta arquivo CTE, em análise.</v>
          </cell>
          <cell r="Q1665" t="str">
            <v>Cliente Xérox - Marcos Tondato</v>
          </cell>
          <cell r="R1665" t="str">
            <v>Título no cliente-aguardando Provisão</v>
          </cell>
          <cell r="S1665" t="e">
            <v>#N/A</v>
          </cell>
          <cell r="T1665">
            <v>1124458</v>
          </cell>
          <cell r="U1665" t="e">
            <v>#N/A</v>
          </cell>
          <cell r="V1665" t="e">
            <v>#N/A</v>
          </cell>
          <cell r="W1665" t="e">
            <v>#N/A</v>
          </cell>
          <cell r="X1665" t="e">
            <v>#N/A</v>
          </cell>
          <cell r="Y1665" t="e">
            <v>#N/A</v>
          </cell>
          <cell r="Z1665" t="e">
            <v>#N/A</v>
          </cell>
          <cell r="AA1665" t="e">
            <v>#N/A</v>
          </cell>
          <cell r="AB1665" t="e">
            <v>#N/A</v>
          </cell>
        </row>
        <row r="1666">
          <cell r="A1666">
            <v>1111635</v>
          </cell>
          <cell r="B1666">
            <v>1</v>
          </cell>
          <cell r="C1666" t="str">
            <v>GN</v>
          </cell>
          <cell r="D1666" t="str">
            <v>UN</v>
          </cell>
          <cell r="E1666">
            <v>1111635</v>
          </cell>
          <cell r="F1666">
            <v>1</v>
          </cell>
          <cell r="G1666">
            <v>2164545</v>
          </cell>
          <cell r="H1666" t="str">
            <v>GMB</v>
          </cell>
          <cell r="I1666">
            <v>200210</v>
          </cell>
          <cell r="J1666">
            <v>41499</v>
          </cell>
          <cell r="K1666">
            <v>41548</v>
          </cell>
          <cell r="L1666" t="str">
            <v>Vencido</v>
          </cell>
          <cell r="M1666">
            <v>4756.92</v>
          </cell>
          <cell r="N1666">
            <v>4756.92</v>
          </cell>
          <cell r="O1666">
            <v>4756.92</v>
          </cell>
          <cell r="P1666" t="str">
            <v>Títulos provisionados e pagos em 22/10/2013. Analisar títulos liquidados.</v>
          </cell>
          <cell r="Q1666" t="str">
            <v>GMB - Atendimento</v>
          </cell>
          <cell r="R1666" t="str">
            <v>Título provisionado para 22/10/2013</v>
          </cell>
          <cell r="S1666" t="e">
            <v>#N/A</v>
          </cell>
          <cell r="T1666" t="e">
            <v>#N/A</v>
          </cell>
          <cell r="U1666" t="e">
            <v>#N/A</v>
          </cell>
          <cell r="V1666" t="e">
            <v>#N/A</v>
          </cell>
          <cell r="W1666" t="e">
            <v>#N/A</v>
          </cell>
          <cell r="X1666" t="e">
            <v>#N/A</v>
          </cell>
          <cell r="Y1666">
            <v>1111635</v>
          </cell>
          <cell r="Z1666">
            <v>41521</v>
          </cell>
          <cell r="AA1666">
            <v>41569</v>
          </cell>
          <cell r="AB1666">
            <v>41569</v>
          </cell>
        </row>
        <row r="1667">
          <cell r="A1667">
            <v>1123161</v>
          </cell>
          <cell r="B1667">
            <v>1</v>
          </cell>
          <cell r="C1667" t="str">
            <v>GN</v>
          </cell>
          <cell r="D1667" t="str">
            <v>UN</v>
          </cell>
          <cell r="E1667">
            <v>1123161</v>
          </cell>
          <cell r="F1667">
            <v>1</v>
          </cell>
          <cell r="G1667">
            <v>2164545</v>
          </cell>
          <cell r="H1667" t="str">
            <v>GMB</v>
          </cell>
          <cell r="I1667">
            <v>200210</v>
          </cell>
          <cell r="J1667">
            <v>41542</v>
          </cell>
          <cell r="K1667">
            <v>41597</v>
          </cell>
          <cell r="L1667" t="str">
            <v>A vencer</v>
          </cell>
          <cell r="M1667">
            <v>940.26</v>
          </cell>
          <cell r="N1667">
            <v>940.26</v>
          </cell>
          <cell r="O1667">
            <v>940.26</v>
          </cell>
          <cell r="P1667" t="str">
            <v>Título no cliente-aguardando Provisão</v>
          </cell>
          <cell r="Q1667" t="str">
            <v>Cliente Xérox</v>
          </cell>
          <cell r="R1667" t="str">
            <v>Título no cliente-aguardando Provisão</v>
          </cell>
          <cell r="S1667" t="e">
            <v>#N/A</v>
          </cell>
          <cell r="T1667" t="e">
            <v>#N/A</v>
          </cell>
          <cell r="U1667" t="e">
            <v>#N/A</v>
          </cell>
          <cell r="V1667" t="e">
            <v>#N/A</v>
          </cell>
          <cell r="W1667" t="e">
            <v>#N/A</v>
          </cell>
          <cell r="X1667" t="e">
            <v>#N/A</v>
          </cell>
          <cell r="Y1667" t="e">
            <v>#N/A</v>
          </cell>
          <cell r="Z1667" t="e">
            <v>#N/A</v>
          </cell>
          <cell r="AA1667" t="e">
            <v>#N/A</v>
          </cell>
          <cell r="AB1667" t="e">
            <v>#N/A</v>
          </cell>
        </row>
        <row r="1668">
          <cell r="A1668">
            <v>1111634</v>
          </cell>
          <cell r="B1668">
            <v>1</v>
          </cell>
          <cell r="C1668" t="str">
            <v>GN</v>
          </cell>
          <cell r="D1668" t="str">
            <v>UN</v>
          </cell>
          <cell r="E1668">
            <v>1111634</v>
          </cell>
          <cell r="F1668">
            <v>1</v>
          </cell>
          <cell r="G1668">
            <v>2164545</v>
          </cell>
          <cell r="H1668" t="str">
            <v>GMB</v>
          </cell>
          <cell r="I1668">
            <v>200210</v>
          </cell>
          <cell r="J1668">
            <v>41499</v>
          </cell>
          <cell r="K1668">
            <v>41548</v>
          </cell>
          <cell r="L1668" t="str">
            <v>Vencido</v>
          </cell>
          <cell r="M1668">
            <v>673.3</v>
          </cell>
          <cell r="N1668">
            <v>673.3</v>
          </cell>
          <cell r="O1668">
            <v>673.3</v>
          </cell>
          <cell r="P1668" t="str">
            <v>Títulos provisionados e pagos em 22/10/2013. Analisar títulos liquidados.</v>
          </cell>
          <cell r="Q1668" t="str">
            <v>GMB - Atendimento</v>
          </cell>
          <cell r="R1668" t="str">
            <v>Título provisionado para 22/10/2013</v>
          </cell>
          <cell r="S1668" t="e">
            <v>#N/A</v>
          </cell>
          <cell r="T1668" t="e">
            <v>#N/A</v>
          </cell>
          <cell r="U1668" t="e">
            <v>#N/A</v>
          </cell>
          <cell r="V1668" t="e">
            <v>#N/A</v>
          </cell>
          <cell r="W1668" t="e">
            <v>#N/A</v>
          </cell>
          <cell r="X1668" t="e">
            <v>#N/A</v>
          </cell>
          <cell r="Y1668">
            <v>1111634</v>
          </cell>
          <cell r="Z1668">
            <v>41521</v>
          </cell>
          <cell r="AA1668">
            <v>41569</v>
          </cell>
          <cell r="AB1668">
            <v>41569</v>
          </cell>
        </row>
        <row r="1669">
          <cell r="A1669">
            <v>1120678</v>
          </cell>
          <cell r="B1669">
            <v>1</v>
          </cell>
          <cell r="C1669" t="str">
            <v>GN</v>
          </cell>
          <cell r="D1669" t="str">
            <v>UN</v>
          </cell>
          <cell r="E1669">
            <v>1120678</v>
          </cell>
          <cell r="F1669">
            <v>1</v>
          </cell>
          <cell r="G1669">
            <v>2164545</v>
          </cell>
          <cell r="H1669" t="str">
            <v>GMB</v>
          </cell>
          <cell r="I1669">
            <v>200210</v>
          </cell>
          <cell r="J1669">
            <v>41534</v>
          </cell>
          <cell r="K1669">
            <v>41583</v>
          </cell>
          <cell r="L1669" t="str">
            <v>A vencer</v>
          </cell>
          <cell r="M1669">
            <v>17394.810000000001</v>
          </cell>
          <cell r="N1669">
            <v>17394.810000000001</v>
          </cell>
          <cell r="O1669">
            <v>17394.810000000001</v>
          </cell>
          <cell r="P1669" t="str">
            <v>Títulos provisionados para 05/11/2013</v>
          </cell>
          <cell r="Q1669" t="str">
            <v>GMB - Atendimento</v>
          </cell>
          <cell r="R1669" t="str">
            <v>Título provisionado para 05/11/2013</v>
          </cell>
          <cell r="S1669" t="e">
            <v>#N/A</v>
          </cell>
          <cell r="T1669" t="e">
            <v>#N/A</v>
          </cell>
          <cell r="U1669" t="e">
            <v>#N/A</v>
          </cell>
          <cell r="V1669" t="e">
            <v>#N/A</v>
          </cell>
          <cell r="W1669" t="e">
            <v>#N/A</v>
          </cell>
          <cell r="X1669" t="e">
            <v>#N/A</v>
          </cell>
          <cell r="Y1669">
            <v>1120678</v>
          </cell>
          <cell r="Z1669">
            <v>41542</v>
          </cell>
          <cell r="AA1669">
            <v>41583</v>
          </cell>
          <cell r="AB1669">
            <v>0</v>
          </cell>
        </row>
        <row r="1670">
          <cell r="A1670">
            <v>1111632</v>
          </cell>
          <cell r="B1670">
            <v>1</v>
          </cell>
          <cell r="C1670" t="str">
            <v>GN</v>
          </cell>
          <cell r="D1670" t="str">
            <v>UN</v>
          </cell>
          <cell r="E1670">
            <v>1111632</v>
          </cell>
          <cell r="F1670">
            <v>1</v>
          </cell>
          <cell r="G1670">
            <v>2164545</v>
          </cell>
          <cell r="H1670" t="str">
            <v>GMB</v>
          </cell>
          <cell r="I1670">
            <v>200210</v>
          </cell>
          <cell r="J1670">
            <v>41499</v>
          </cell>
          <cell r="K1670">
            <v>41548</v>
          </cell>
          <cell r="L1670" t="str">
            <v>Vencido</v>
          </cell>
          <cell r="M1670">
            <v>4441.6400000000003</v>
          </cell>
          <cell r="N1670">
            <v>4441.6400000000003</v>
          </cell>
          <cell r="O1670">
            <v>4441.6400000000003</v>
          </cell>
          <cell r="P1670" t="str">
            <v>Títulos provisionados e pagos em 22/10/2013. Analisar títulos liquidados.</v>
          </cell>
          <cell r="Q1670" t="str">
            <v>GMB - Atendimento</v>
          </cell>
          <cell r="R1670" t="str">
            <v>Título provisionado para 22/10/2013</v>
          </cell>
          <cell r="S1670" t="e">
            <v>#N/A</v>
          </cell>
          <cell r="T1670" t="e">
            <v>#N/A</v>
          </cell>
          <cell r="U1670" t="e">
            <v>#N/A</v>
          </cell>
          <cell r="V1670" t="e">
            <v>#N/A</v>
          </cell>
          <cell r="W1670" t="e">
            <v>#N/A</v>
          </cell>
          <cell r="X1670" t="e">
            <v>#N/A</v>
          </cell>
          <cell r="Y1670">
            <v>1111632</v>
          </cell>
          <cell r="Z1670">
            <v>41521</v>
          </cell>
          <cell r="AA1670">
            <v>41569</v>
          </cell>
          <cell r="AB1670">
            <v>41569</v>
          </cell>
        </row>
        <row r="1671">
          <cell r="A1671">
            <v>1120679</v>
          </cell>
          <cell r="B1671">
            <v>1</v>
          </cell>
          <cell r="C1671" t="str">
            <v>GN</v>
          </cell>
          <cell r="D1671" t="str">
            <v>UN</v>
          </cell>
          <cell r="E1671">
            <v>1120679</v>
          </cell>
          <cell r="F1671">
            <v>1</v>
          </cell>
          <cell r="G1671">
            <v>2164545</v>
          </cell>
          <cell r="H1671" t="str">
            <v>GMB</v>
          </cell>
          <cell r="I1671">
            <v>200210</v>
          </cell>
          <cell r="J1671">
            <v>41534</v>
          </cell>
          <cell r="K1671">
            <v>41583</v>
          </cell>
          <cell r="L1671" t="str">
            <v>A vencer</v>
          </cell>
          <cell r="M1671">
            <v>951.78</v>
          </cell>
          <cell r="N1671">
            <v>951.78</v>
          </cell>
          <cell r="O1671">
            <v>951.78</v>
          </cell>
          <cell r="P1671" t="str">
            <v>Título no cliente-aguardando Provisão</v>
          </cell>
          <cell r="Q1671" t="str">
            <v>Cliente Xérox</v>
          </cell>
          <cell r="R1671" t="str">
            <v>Título no cliente-aguardando Provisão</v>
          </cell>
          <cell r="S1671" t="e">
            <v>#N/A</v>
          </cell>
          <cell r="T1671" t="e">
            <v>#N/A</v>
          </cell>
          <cell r="U1671" t="e">
            <v>#N/A</v>
          </cell>
          <cell r="V1671" t="e">
            <v>#N/A</v>
          </cell>
          <cell r="W1671" t="e">
            <v>#N/A</v>
          </cell>
          <cell r="X1671" t="e">
            <v>#N/A</v>
          </cell>
          <cell r="Y1671" t="e">
            <v>#N/A</v>
          </cell>
          <cell r="Z1671" t="e">
            <v>#N/A</v>
          </cell>
          <cell r="AA1671" t="e">
            <v>#N/A</v>
          </cell>
          <cell r="AB1671" t="e">
            <v>#N/A</v>
          </cell>
        </row>
        <row r="1672">
          <cell r="A1672">
            <v>1111631</v>
          </cell>
          <cell r="B1672">
            <v>1</v>
          </cell>
          <cell r="C1672" t="str">
            <v>GN</v>
          </cell>
          <cell r="D1672" t="str">
            <v>UN</v>
          </cell>
          <cell r="E1672">
            <v>1111631</v>
          </cell>
          <cell r="F1672">
            <v>1</v>
          </cell>
          <cell r="G1672">
            <v>2164545</v>
          </cell>
          <cell r="H1672" t="str">
            <v>GMB</v>
          </cell>
          <cell r="I1672">
            <v>200210</v>
          </cell>
          <cell r="J1672">
            <v>41499</v>
          </cell>
          <cell r="K1672">
            <v>41548</v>
          </cell>
          <cell r="L1672" t="str">
            <v>Vencido</v>
          </cell>
          <cell r="M1672">
            <v>9517.7999999999993</v>
          </cell>
          <cell r="N1672">
            <v>9517.7999999999993</v>
          </cell>
          <cell r="O1672">
            <v>9517.7999999999993</v>
          </cell>
          <cell r="P1672" t="str">
            <v>Carta de extravio</v>
          </cell>
          <cell r="Q1672" t="str">
            <v>Financeiro</v>
          </cell>
          <cell r="R1672" t="str">
            <v>Carta de extravio</v>
          </cell>
          <cell r="S1672" t="e">
            <v>#N/A</v>
          </cell>
          <cell r="T1672" t="e">
            <v>#N/A</v>
          </cell>
          <cell r="U1672" t="e">
            <v>#N/A</v>
          </cell>
          <cell r="V1672" t="e">
            <v>#N/A</v>
          </cell>
          <cell r="W1672" t="e">
            <v>#N/A</v>
          </cell>
          <cell r="X1672" t="e">
            <v>#N/A</v>
          </cell>
          <cell r="Y1672" t="e">
            <v>#N/A</v>
          </cell>
          <cell r="Z1672" t="e">
            <v>#N/A</v>
          </cell>
          <cell r="AA1672" t="e">
            <v>#N/A</v>
          </cell>
          <cell r="AB1672" t="e">
            <v>#N/A</v>
          </cell>
        </row>
        <row r="1673">
          <cell r="A1673">
            <v>1123202</v>
          </cell>
          <cell r="B1673">
            <v>1</v>
          </cell>
          <cell r="C1673" t="str">
            <v>GN</v>
          </cell>
          <cell r="D1673" t="str">
            <v>UN</v>
          </cell>
          <cell r="E1673">
            <v>1123202</v>
          </cell>
          <cell r="F1673">
            <v>1</v>
          </cell>
          <cell r="G1673">
            <v>2164545</v>
          </cell>
          <cell r="H1673" t="str">
            <v>GMB</v>
          </cell>
          <cell r="I1673">
            <v>200210</v>
          </cell>
          <cell r="J1673">
            <v>41543</v>
          </cell>
          <cell r="K1673">
            <v>41597</v>
          </cell>
          <cell r="L1673" t="str">
            <v>A vencer</v>
          </cell>
          <cell r="M1673">
            <v>940.26</v>
          </cell>
          <cell r="N1673">
            <v>940.26</v>
          </cell>
          <cell r="O1673">
            <v>940.26</v>
          </cell>
          <cell r="P1673" t="str">
            <v>Título no cliente-aguardando Provisão</v>
          </cell>
          <cell r="Q1673" t="str">
            <v>Cliente Xérox</v>
          </cell>
          <cell r="R1673" t="str">
            <v>Título no cliente-aguardando Provisão</v>
          </cell>
          <cell r="S1673" t="e">
            <v>#N/A</v>
          </cell>
          <cell r="T1673" t="e">
            <v>#N/A</v>
          </cell>
          <cell r="U1673" t="e">
            <v>#N/A</v>
          </cell>
          <cell r="V1673" t="e">
            <v>#N/A</v>
          </cell>
          <cell r="W1673" t="e">
            <v>#N/A</v>
          </cell>
          <cell r="X1673" t="e">
            <v>#N/A</v>
          </cell>
          <cell r="Y1673" t="e">
            <v>#N/A</v>
          </cell>
          <cell r="Z1673" t="e">
            <v>#N/A</v>
          </cell>
          <cell r="AA1673" t="e">
            <v>#N/A</v>
          </cell>
          <cell r="AB1673" t="e">
            <v>#N/A</v>
          </cell>
        </row>
        <row r="1674">
          <cell r="A1674">
            <v>1105940</v>
          </cell>
          <cell r="B1674">
            <v>1</v>
          </cell>
          <cell r="C1674" t="str">
            <v>MV</v>
          </cell>
          <cell r="D1674" t="str">
            <v>UN</v>
          </cell>
          <cell r="E1674">
            <v>1105940</v>
          </cell>
          <cell r="F1674">
            <v>1</v>
          </cell>
          <cell r="G1674">
            <v>2164545</v>
          </cell>
          <cell r="H1674" t="str">
            <v>GMB</v>
          </cell>
          <cell r="I1674">
            <v>200210</v>
          </cell>
          <cell r="J1674">
            <v>41478</v>
          </cell>
          <cell r="K1674">
            <v>41508</v>
          </cell>
          <cell r="L1674" t="str">
            <v>Vencido</v>
          </cell>
          <cell r="M1674">
            <v>158.63</v>
          </cell>
          <cell r="N1674">
            <v>158.63</v>
          </cell>
          <cell r="O1674">
            <v>158.63</v>
          </cell>
          <cell r="P1674" t="str">
            <v>Perda: falta IC</v>
          </cell>
          <cell r="Q1674" t="str">
            <v>Operação - Bruna</v>
          </cell>
          <cell r="R1674" t="str">
            <v>Perda: falta IC</v>
          </cell>
          <cell r="S1674" t="e">
            <v>#N/A</v>
          </cell>
          <cell r="T1674" t="e">
            <v>#N/A</v>
          </cell>
          <cell r="U1674" t="e">
            <v>#N/A</v>
          </cell>
          <cell r="V1674" t="e">
            <v>#N/A</v>
          </cell>
          <cell r="W1674" t="e">
            <v>#N/A</v>
          </cell>
          <cell r="X1674" t="e">
            <v>#N/A</v>
          </cell>
          <cell r="Y1674" t="e">
            <v>#N/A</v>
          </cell>
          <cell r="Z1674" t="e">
            <v>#N/A</v>
          </cell>
          <cell r="AA1674" t="e">
            <v>#N/A</v>
          </cell>
          <cell r="AB1674" t="e">
            <v>#N/A</v>
          </cell>
        </row>
        <row r="1675">
          <cell r="A1675">
            <v>1118142</v>
          </cell>
          <cell r="B1675">
            <v>1</v>
          </cell>
          <cell r="C1675" t="str">
            <v>GN</v>
          </cell>
          <cell r="D1675" t="str">
            <v>UN</v>
          </cell>
          <cell r="E1675">
            <v>1118142</v>
          </cell>
          <cell r="F1675">
            <v>1</v>
          </cell>
          <cell r="G1675">
            <v>2164545</v>
          </cell>
          <cell r="H1675" t="str">
            <v>GMB</v>
          </cell>
          <cell r="I1675">
            <v>200210</v>
          </cell>
          <cell r="J1675">
            <v>41523</v>
          </cell>
          <cell r="K1675">
            <v>41576</v>
          </cell>
          <cell r="L1675" t="str">
            <v>A vencer</v>
          </cell>
          <cell r="M1675">
            <v>17394.810000000001</v>
          </cell>
          <cell r="N1675">
            <v>17394.810000000001</v>
          </cell>
          <cell r="O1675">
            <v>17394.810000000001</v>
          </cell>
          <cell r="P1675" t="str">
            <v>Títulos provisionados para 12/11/2013</v>
          </cell>
          <cell r="Q1675" t="str">
            <v>GMB - Atendimento</v>
          </cell>
          <cell r="R1675" t="str">
            <v>Título no cliente-aguardando Provisão</v>
          </cell>
          <cell r="S1675" t="e">
            <v>#N/A</v>
          </cell>
          <cell r="T1675" t="e">
            <v>#N/A</v>
          </cell>
          <cell r="U1675" t="e">
            <v>#N/A</v>
          </cell>
          <cell r="V1675" t="e">
            <v>#N/A</v>
          </cell>
          <cell r="W1675" t="e">
            <v>#N/A</v>
          </cell>
          <cell r="X1675" t="e">
            <v>#N/A</v>
          </cell>
          <cell r="Y1675">
            <v>1118142</v>
          </cell>
          <cell r="Z1675">
            <v>41544</v>
          </cell>
          <cell r="AA1675">
            <v>41590</v>
          </cell>
          <cell r="AB1675">
            <v>0</v>
          </cell>
        </row>
        <row r="1676">
          <cell r="A1676">
            <v>1123203</v>
          </cell>
          <cell r="B1676">
            <v>1</v>
          </cell>
          <cell r="C1676" t="str">
            <v>GN</v>
          </cell>
          <cell r="D1676" t="str">
            <v>UN</v>
          </cell>
          <cell r="E1676">
            <v>1123203</v>
          </cell>
          <cell r="F1676">
            <v>1</v>
          </cell>
          <cell r="G1676">
            <v>2164545</v>
          </cell>
          <cell r="H1676" t="str">
            <v>GMB</v>
          </cell>
          <cell r="I1676">
            <v>200210</v>
          </cell>
          <cell r="J1676">
            <v>41543</v>
          </cell>
          <cell r="K1676">
            <v>41597</v>
          </cell>
          <cell r="L1676" t="str">
            <v>A vencer</v>
          </cell>
          <cell r="M1676">
            <v>792.82</v>
          </cell>
          <cell r="N1676">
            <v>792.82</v>
          </cell>
          <cell r="O1676">
            <v>792.82</v>
          </cell>
          <cell r="P1676" t="str">
            <v>Título no cliente-aguardando Provisão</v>
          </cell>
          <cell r="Q1676" t="str">
            <v>Cliente Xérox</v>
          </cell>
          <cell r="R1676" t="str">
            <v>Título no cliente-aguardando Provisão</v>
          </cell>
          <cell r="S1676" t="e">
            <v>#N/A</v>
          </cell>
          <cell r="T1676" t="e">
            <v>#N/A</v>
          </cell>
          <cell r="U1676" t="e">
            <v>#N/A</v>
          </cell>
          <cell r="V1676" t="e">
            <v>#N/A</v>
          </cell>
          <cell r="W1676" t="e">
            <v>#N/A</v>
          </cell>
          <cell r="X1676" t="e">
            <v>#N/A</v>
          </cell>
          <cell r="Y1676" t="e">
            <v>#N/A</v>
          </cell>
          <cell r="Z1676" t="e">
            <v>#N/A</v>
          </cell>
          <cell r="AA1676" t="e">
            <v>#N/A</v>
          </cell>
          <cell r="AB1676" t="e">
            <v>#N/A</v>
          </cell>
        </row>
        <row r="1677">
          <cell r="A1677">
            <v>1118143</v>
          </cell>
          <cell r="B1677">
            <v>1</v>
          </cell>
          <cell r="C1677" t="str">
            <v>GN</v>
          </cell>
          <cell r="D1677" t="str">
            <v>UN</v>
          </cell>
          <cell r="E1677">
            <v>1118143</v>
          </cell>
          <cell r="F1677">
            <v>1</v>
          </cell>
          <cell r="G1677">
            <v>2164545</v>
          </cell>
          <cell r="H1677" t="str">
            <v>GMB</v>
          </cell>
          <cell r="I1677">
            <v>200210</v>
          </cell>
          <cell r="J1677">
            <v>41523</v>
          </cell>
          <cell r="K1677">
            <v>41576</v>
          </cell>
          <cell r="L1677" t="str">
            <v>A vencer</v>
          </cell>
          <cell r="M1677">
            <v>9517.7999999999993</v>
          </cell>
          <cell r="N1677">
            <v>9517.7999999999993</v>
          </cell>
          <cell r="O1677">
            <v>9517.7999999999993</v>
          </cell>
          <cell r="P1677" t="str">
            <v>Títulos provisionados para 12/11/2013</v>
          </cell>
          <cell r="Q1677" t="str">
            <v>GMB - Atendimento</v>
          </cell>
          <cell r="R1677" t="str">
            <v>Título no cliente-aguardando Provisão</v>
          </cell>
          <cell r="S1677" t="e">
            <v>#N/A</v>
          </cell>
          <cell r="T1677" t="e">
            <v>#N/A</v>
          </cell>
          <cell r="U1677" t="e">
            <v>#N/A</v>
          </cell>
          <cell r="V1677" t="e">
            <v>#N/A</v>
          </cell>
          <cell r="W1677" t="e">
            <v>#N/A</v>
          </cell>
          <cell r="X1677" t="e">
            <v>#N/A</v>
          </cell>
          <cell r="Y1677">
            <v>1118143</v>
          </cell>
          <cell r="Z1677">
            <v>41544</v>
          </cell>
          <cell r="AA1677">
            <v>41590</v>
          </cell>
          <cell r="AB1677">
            <v>0</v>
          </cell>
        </row>
        <row r="1678">
          <cell r="A1678">
            <v>1121101</v>
          </cell>
          <cell r="B1678">
            <v>1</v>
          </cell>
          <cell r="C1678" t="str">
            <v>GN</v>
          </cell>
          <cell r="D1678" t="str">
            <v>UN</v>
          </cell>
          <cell r="E1678">
            <v>1121101</v>
          </cell>
          <cell r="F1678">
            <v>1</v>
          </cell>
          <cell r="G1678">
            <v>2164545</v>
          </cell>
          <cell r="H1678" t="str">
            <v>GMB</v>
          </cell>
          <cell r="I1678">
            <v>200210</v>
          </cell>
          <cell r="J1678">
            <v>41535</v>
          </cell>
          <cell r="K1678">
            <v>41590</v>
          </cell>
          <cell r="L1678" t="str">
            <v>A vencer</v>
          </cell>
          <cell r="M1678">
            <v>9517.7999999999993</v>
          </cell>
          <cell r="N1678">
            <v>9517.7999999999993</v>
          </cell>
          <cell r="O1678">
            <v>9517.7999999999993</v>
          </cell>
          <cell r="P1678" t="str">
            <v>Títulos provisionados para 12/11/2013</v>
          </cell>
          <cell r="Q1678" t="str">
            <v>GMB - Atendimento</v>
          </cell>
          <cell r="R1678" t="str">
            <v>Título no cliente-aguardando Provisão</v>
          </cell>
          <cell r="S1678" t="e">
            <v>#N/A</v>
          </cell>
          <cell r="T1678" t="e">
            <v>#N/A</v>
          </cell>
          <cell r="U1678" t="e">
            <v>#N/A</v>
          </cell>
          <cell r="V1678" t="e">
            <v>#N/A</v>
          </cell>
          <cell r="W1678" t="e">
            <v>#N/A</v>
          </cell>
          <cell r="X1678" t="e">
            <v>#N/A</v>
          </cell>
          <cell r="Y1678">
            <v>1121101</v>
          </cell>
          <cell r="Z1678">
            <v>41544</v>
          </cell>
          <cell r="AA1678">
            <v>41590</v>
          </cell>
          <cell r="AB1678">
            <v>0</v>
          </cell>
        </row>
        <row r="1679">
          <cell r="A1679">
            <v>1118144</v>
          </cell>
          <cell r="B1679">
            <v>1</v>
          </cell>
          <cell r="C1679" t="str">
            <v>GN</v>
          </cell>
          <cell r="D1679" t="str">
            <v>UN</v>
          </cell>
          <cell r="E1679">
            <v>1118144</v>
          </cell>
          <cell r="F1679">
            <v>1</v>
          </cell>
          <cell r="G1679">
            <v>2164545</v>
          </cell>
          <cell r="H1679" t="str">
            <v>GMB</v>
          </cell>
          <cell r="I1679">
            <v>200210</v>
          </cell>
          <cell r="J1679">
            <v>41523</v>
          </cell>
          <cell r="K1679">
            <v>41576</v>
          </cell>
          <cell r="L1679" t="str">
            <v>A vencer</v>
          </cell>
          <cell r="M1679">
            <v>7614.24</v>
          </cell>
          <cell r="N1679">
            <v>7614.24</v>
          </cell>
          <cell r="O1679">
            <v>7614.24</v>
          </cell>
          <cell r="P1679" t="str">
            <v>Título no cliente-aguardando Provisão</v>
          </cell>
          <cell r="Q1679" t="str">
            <v>Cliente Xérox</v>
          </cell>
          <cell r="R1679" t="str">
            <v>Sem XML</v>
          </cell>
          <cell r="S1679" t="e">
            <v>#N/A</v>
          </cell>
          <cell r="T1679" t="e">
            <v>#N/A</v>
          </cell>
          <cell r="U1679" t="e">
            <v>#N/A</v>
          </cell>
          <cell r="V1679" t="e">
            <v>#N/A</v>
          </cell>
          <cell r="W1679" t="e">
            <v>#N/A</v>
          </cell>
          <cell r="X1679" t="e">
            <v>#N/A</v>
          </cell>
          <cell r="Y1679" t="e">
            <v>#N/A</v>
          </cell>
          <cell r="Z1679" t="e">
            <v>#N/A</v>
          </cell>
          <cell r="AA1679" t="e">
            <v>#N/A</v>
          </cell>
          <cell r="AB1679" t="e">
            <v>#N/A</v>
          </cell>
        </row>
        <row r="1680">
          <cell r="A1680">
            <v>1123441</v>
          </cell>
          <cell r="B1680">
            <v>1</v>
          </cell>
          <cell r="C1680" t="str">
            <v>GN</v>
          </cell>
          <cell r="D1680" t="str">
            <v>UN</v>
          </cell>
          <cell r="E1680">
            <v>1123441</v>
          </cell>
          <cell r="F1680">
            <v>1</v>
          </cell>
          <cell r="G1680">
            <v>2164545</v>
          </cell>
          <cell r="H1680" t="str">
            <v>GMB</v>
          </cell>
          <cell r="I1680">
            <v>200210</v>
          </cell>
          <cell r="J1680">
            <v>41543</v>
          </cell>
          <cell r="K1680">
            <v>41597</v>
          </cell>
          <cell r="L1680" t="str">
            <v>A vencer</v>
          </cell>
          <cell r="M1680">
            <v>23976.63</v>
          </cell>
          <cell r="N1680">
            <v>23976.63</v>
          </cell>
          <cell r="O1680">
            <v>23976.63</v>
          </cell>
          <cell r="P1680" t="str">
            <v>Falta de carimbo - devolvida pela ACS em 22/10/2013 e encaminhada para operação em 24/10/2013</v>
          </cell>
          <cell r="Q1680" t="str">
            <v>Operação</v>
          </cell>
          <cell r="R1680" t="str">
            <v>Título no cliente-aguardando Provisão</v>
          </cell>
          <cell r="S1680" t="e">
            <v>#N/A</v>
          </cell>
          <cell r="T1680" t="e">
            <v>#N/A</v>
          </cell>
          <cell r="U1680" t="e">
            <v>#N/A</v>
          </cell>
          <cell r="V1680" t="e">
            <v>#N/A</v>
          </cell>
          <cell r="W1680">
            <v>1123441</v>
          </cell>
          <cell r="X1680" t="e">
            <v>#N/A</v>
          </cell>
          <cell r="Y1680" t="e">
            <v>#N/A</v>
          </cell>
          <cell r="Z1680" t="e">
            <v>#N/A</v>
          </cell>
          <cell r="AA1680" t="e">
            <v>#N/A</v>
          </cell>
          <cell r="AB1680" t="e">
            <v>#N/A</v>
          </cell>
        </row>
        <row r="1681">
          <cell r="A1681">
            <v>1119867</v>
          </cell>
          <cell r="B1681">
            <v>1</v>
          </cell>
          <cell r="C1681" t="str">
            <v>GN</v>
          </cell>
          <cell r="D1681" t="str">
            <v>UN</v>
          </cell>
          <cell r="E1681">
            <v>1119867</v>
          </cell>
          <cell r="F1681">
            <v>1</v>
          </cell>
          <cell r="G1681">
            <v>2164545</v>
          </cell>
          <cell r="H1681" t="str">
            <v>GMB</v>
          </cell>
          <cell r="I1681">
            <v>200210</v>
          </cell>
          <cell r="J1681">
            <v>41530</v>
          </cell>
          <cell r="K1681">
            <v>41583</v>
          </cell>
          <cell r="L1681" t="str">
            <v>A vencer</v>
          </cell>
          <cell r="M1681">
            <v>1880.52</v>
          </cell>
          <cell r="N1681">
            <v>1880.52</v>
          </cell>
          <cell r="O1681">
            <v>1880.52</v>
          </cell>
          <cell r="P1681" t="str">
            <v>Título no cliente-aguardando Provisão</v>
          </cell>
          <cell r="Q1681" t="str">
            <v>Cliente Xérox</v>
          </cell>
          <cell r="R1681" t="str">
            <v>Sem XML</v>
          </cell>
          <cell r="S1681" t="e">
            <v>#N/A</v>
          </cell>
          <cell r="T1681" t="e">
            <v>#N/A</v>
          </cell>
          <cell r="U1681" t="e">
            <v>#N/A</v>
          </cell>
          <cell r="V1681" t="e">
            <v>#N/A</v>
          </cell>
          <cell r="W1681" t="e">
            <v>#N/A</v>
          </cell>
          <cell r="X1681" t="e">
            <v>#N/A</v>
          </cell>
          <cell r="Y1681" t="e">
            <v>#N/A</v>
          </cell>
          <cell r="Z1681" t="e">
            <v>#N/A</v>
          </cell>
          <cell r="AA1681" t="e">
            <v>#N/A</v>
          </cell>
          <cell r="AB1681" t="e">
            <v>#N/A</v>
          </cell>
        </row>
        <row r="1682">
          <cell r="A1682">
            <v>1121103</v>
          </cell>
          <cell r="B1682">
            <v>1</v>
          </cell>
          <cell r="C1682" t="str">
            <v>GN</v>
          </cell>
          <cell r="D1682" t="str">
            <v>UN</v>
          </cell>
          <cell r="E1682">
            <v>1121103</v>
          </cell>
          <cell r="F1682">
            <v>1</v>
          </cell>
          <cell r="G1682">
            <v>2164545</v>
          </cell>
          <cell r="H1682" t="str">
            <v>GMB</v>
          </cell>
          <cell r="I1682">
            <v>200210</v>
          </cell>
          <cell r="J1682">
            <v>41535</v>
          </cell>
          <cell r="K1682">
            <v>41590</v>
          </cell>
          <cell r="L1682" t="str">
            <v>A vencer</v>
          </cell>
          <cell r="M1682">
            <v>1346.6</v>
          </cell>
          <cell r="N1682">
            <v>1346.6</v>
          </cell>
          <cell r="O1682">
            <v>1346.6</v>
          </cell>
          <cell r="P1682" t="str">
            <v>Título no cliente-aguardando Provisão</v>
          </cell>
          <cell r="Q1682" t="str">
            <v>Cliente Xérox</v>
          </cell>
          <cell r="R1682" t="str">
            <v>Título no cliente-aguardando Provisão</v>
          </cell>
          <cell r="S1682" t="e">
            <v>#N/A</v>
          </cell>
          <cell r="T1682" t="e">
            <v>#N/A</v>
          </cell>
          <cell r="U1682" t="e">
            <v>#N/A</v>
          </cell>
          <cell r="V1682" t="e">
            <v>#N/A</v>
          </cell>
          <cell r="W1682" t="e">
            <v>#N/A</v>
          </cell>
          <cell r="X1682" t="e">
            <v>#N/A</v>
          </cell>
          <cell r="Y1682" t="e">
            <v>#N/A</v>
          </cell>
          <cell r="Z1682" t="e">
            <v>#N/A</v>
          </cell>
          <cell r="AA1682" t="e">
            <v>#N/A</v>
          </cell>
          <cell r="AB1682" t="e">
            <v>#N/A</v>
          </cell>
        </row>
        <row r="1683">
          <cell r="A1683">
            <v>1120598</v>
          </cell>
          <cell r="B1683">
            <v>1</v>
          </cell>
          <cell r="C1683" t="str">
            <v>GN</v>
          </cell>
          <cell r="D1683" t="str">
            <v>UN</v>
          </cell>
          <cell r="E1683">
            <v>1120598</v>
          </cell>
          <cell r="F1683">
            <v>1</v>
          </cell>
          <cell r="G1683">
            <v>2164545</v>
          </cell>
          <cell r="H1683" t="str">
            <v>GMB</v>
          </cell>
          <cell r="I1683">
            <v>200210</v>
          </cell>
          <cell r="J1683">
            <v>41534</v>
          </cell>
          <cell r="K1683">
            <v>41583</v>
          </cell>
          <cell r="L1683" t="str">
            <v>A vencer</v>
          </cell>
          <cell r="M1683">
            <v>1189.23</v>
          </cell>
          <cell r="N1683">
            <v>1189.23</v>
          </cell>
          <cell r="O1683">
            <v>1189.23</v>
          </cell>
          <cell r="P1683" t="str">
            <v>Títulos provisionados para 05/11/2013</v>
          </cell>
          <cell r="Q1683" t="str">
            <v>GMB - Atendimento</v>
          </cell>
          <cell r="R1683" t="str">
            <v>Título provisionado para 05/11/2013</v>
          </cell>
          <cell r="S1683" t="e">
            <v>#N/A</v>
          </cell>
          <cell r="T1683" t="e">
            <v>#N/A</v>
          </cell>
          <cell r="U1683" t="e">
            <v>#N/A</v>
          </cell>
          <cell r="V1683" t="e">
            <v>#N/A</v>
          </cell>
          <cell r="W1683" t="e">
            <v>#N/A</v>
          </cell>
          <cell r="X1683" t="e">
            <v>#N/A</v>
          </cell>
          <cell r="Y1683">
            <v>1120598</v>
          </cell>
          <cell r="Z1683">
            <v>41543</v>
          </cell>
          <cell r="AA1683">
            <v>41583</v>
          </cell>
          <cell r="AB1683">
            <v>0</v>
          </cell>
        </row>
        <row r="1684">
          <cell r="A1684">
            <v>1130849</v>
          </cell>
          <cell r="B1684">
            <v>1</v>
          </cell>
          <cell r="C1684" t="str">
            <v>GN</v>
          </cell>
          <cell r="D1684" t="str">
            <v>UN</v>
          </cell>
          <cell r="E1684">
            <v>1130849</v>
          </cell>
          <cell r="F1684">
            <v>1</v>
          </cell>
          <cell r="G1684">
            <v>2164545</v>
          </cell>
          <cell r="H1684" t="str">
            <v>GMB</v>
          </cell>
          <cell r="I1684">
            <v>200210</v>
          </cell>
          <cell r="J1684">
            <v>41569</v>
          </cell>
          <cell r="K1684">
            <v>41618</v>
          </cell>
          <cell r="L1684" t="str">
            <v>A vencer</v>
          </cell>
          <cell r="M1684">
            <v>14574.03</v>
          </cell>
          <cell r="N1684">
            <v>14574.03</v>
          </cell>
          <cell r="O1684">
            <v>14574.03</v>
          </cell>
          <cell r="P1684" t="str">
            <v>Título no cliente-aguardando Provisão</v>
          </cell>
          <cell r="Q1684" t="str">
            <v>Cliente Xérox</v>
          </cell>
          <cell r="R1684" t="e">
            <v>#N/A</v>
          </cell>
          <cell r="S1684" t="e">
            <v>#N/A</v>
          </cell>
          <cell r="T1684" t="e">
            <v>#N/A</v>
          </cell>
          <cell r="U1684" t="e">
            <v>#N/A</v>
          </cell>
          <cell r="V1684" t="e">
            <v>#N/A</v>
          </cell>
          <cell r="W1684" t="e">
            <v>#N/A</v>
          </cell>
          <cell r="X1684" t="e">
            <v>#N/A</v>
          </cell>
          <cell r="Y1684" t="e">
            <v>#N/A</v>
          </cell>
          <cell r="Z1684" t="e">
            <v>#N/A</v>
          </cell>
          <cell r="AA1684" t="e">
            <v>#N/A</v>
          </cell>
          <cell r="AB1684" t="e">
            <v>#N/A</v>
          </cell>
        </row>
        <row r="1685">
          <cell r="A1685">
            <v>1120597</v>
          </cell>
          <cell r="B1685">
            <v>1</v>
          </cell>
          <cell r="C1685" t="str">
            <v>GN</v>
          </cell>
          <cell r="D1685" t="str">
            <v>UN</v>
          </cell>
          <cell r="E1685">
            <v>1120597</v>
          </cell>
          <cell r="F1685">
            <v>1</v>
          </cell>
          <cell r="G1685">
            <v>2164545</v>
          </cell>
          <cell r="H1685" t="str">
            <v>GMB</v>
          </cell>
          <cell r="I1685">
            <v>200210</v>
          </cell>
          <cell r="J1685">
            <v>41534</v>
          </cell>
          <cell r="K1685">
            <v>41583</v>
          </cell>
          <cell r="L1685" t="str">
            <v>A vencer</v>
          </cell>
          <cell r="M1685">
            <v>673.3</v>
          </cell>
          <cell r="N1685">
            <v>673.3</v>
          </cell>
          <cell r="O1685">
            <v>673.3</v>
          </cell>
          <cell r="P1685" t="str">
            <v>Segundo Raquel, falta arquivo CTE, em análise.</v>
          </cell>
          <cell r="Q1685" t="str">
            <v>Cliente Xérox - Marcos Tondato</v>
          </cell>
          <cell r="R1685" t="str">
            <v>Sem XML</v>
          </cell>
          <cell r="S1685" t="e">
            <v>#N/A</v>
          </cell>
          <cell r="T1685">
            <v>1120597</v>
          </cell>
          <cell r="U1685" t="e">
            <v>#N/A</v>
          </cell>
          <cell r="V1685" t="e">
            <v>#N/A</v>
          </cell>
          <cell r="W1685" t="e">
            <v>#N/A</v>
          </cell>
          <cell r="X1685" t="e">
            <v>#N/A</v>
          </cell>
          <cell r="Y1685" t="e">
            <v>#N/A</v>
          </cell>
          <cell r="Z1685" t="e">
            <v>#N/A</v>
          </cell>
          <cell r="AA1685" t="e">
            <v>#N/A</v>
          </cell>
          <cell r="AB1685" t="e">
            <v>#N/A</v>
          </cell>
        </row>
        <row r="1686">
          <cell r="A1686">
            <v>1130887</v>
          </cell>
          <cell r="B1686">
            <v>1</v>
          </cell>
          <cell r="C1686" t="str">
            <v>GN</v>
          </cell>
          <cell r="D1686" t="str">
            <v>UN</v>
          </cell>
          <cell r="E1686">
            <v>1130887</v>
          </cell>
          <cell r="F1686">
            <v>1</v>
          </cell>
          <cell r="G1686">
            <v>2164545</v>
          </cell>
          <cell r="H1686" t="str">
            <v>GMB</v>
          </cell>
          <cell r="I1686">
            <v>200210</v>
          </cell>
          <cell r="J1686">
            <v>41569</v>
          </cell>
          <cell r="K1686">
            <v>41618</v>
          </cell>
          <cell r="L1686" t="str">
            <v>A vencer</v>
          </cell>
          <cell r="M1686">
            <v>1982.05</v>
          </cell>
          <cell r="N1686">
            <v>1982.05</v>
          </cell>
          <cell r="O1686">
            <v>1982.05</v>
          </cell>
          <cell r="P1686" t="str">
            <v>Título no cliente-aguardando Provisão</v>
          </cell>
          <cell r="Q1686" t="str">
            <v>Cliente Xérox</v>
          </cell>
          <cell r="R1686" t="e">
            <v>#N/A</v>
          </cell>
          <cell r="S1686" t="e">
            <v>#N/A</v>
          </cell>
          <cell r="T1686" t="e">
            <v>#N/A</v>
          </cell>
          <cell r="U1686" t="e">
            <v>#N/A</v>
          </cell>
          <cell r="V1686" t="e">
            <v>#N/A</v>
          </cell>
          <cell r="W1686" t="e">
            <v>#N/A</v>
          </cell>
          <cell r="X1686" t="e">
            <v>#N/A</v>
          </cell>
          <cell r="Y1686" t="e">
            <v>#N/A</v>
          </cell>
          <cell r="Z1686" t="e">
            <v>#N/A</v>
          </cell>
          <cell r="AA1686" t="e">
            <v>#N/A</v>
          </cell>
          <cell r="AB1686" t="e">
            <v>#N/A</v>
          </cell>
        </row>
        <row r="1687">
          <cell r="A1687">
            <v>1120596</v>
          </cell>
          <cell r="B1687">
            <v>1</v>
          </cell>
          <cell r="C1687" t="str">
            <v>GN</v>
          </cell>
          <cell r="D1687" t="str">
            <v>UN</v>
          </cell>
          <cell r="E1687">
            <v>1120596</v>
          </cell>
          <cell r="F1687">
            <v>1</v>
          </cell>
          <cell r="G1687">
            <v>2164545</v>
          </cell>
          <cell r="H1687" t="str">
            <v>GMB</v>
          </cell>
          <cell r="I1687">
            <v>200210</v>
          </cell>
          <cell r="J1687">
            <v>41534</v>
          </cell>
          <cell r="K1687">
            <v>41583</v>
          </cell>
          <cell r="L1687" t="str">
            <v>A vencer</v>
          </cell>
          <cell r="M1687">
            <v>3965.75</v>
          </cell>
          <cell r="N1687">
            <v>3965.75</v>
          </cell>
          <cell r="O1687">
            <v>3965.75</v>
          </cell>
          <cell r="P1687" t="str">
            <v>Títulos provisionados para 05/11/2013</v>
          </cell>
          <cell r="Q1687" t="str">
            <v>GMB - Atendimento</v>
          </cell>
          <cell r="R1687" t="str">
            <v>Título provisionado para 05/11/2013</v>
          </cell>
          <cell r="S1687" t="e">
            <v>#N/A</v>
          </cell>
          <cell r="T1687" t="e">
            <v>#N/A</v>
          </cell>
          <cell r="U1687" t="e">
            <v>#N/A</v>
          </cell>
          <cell r="V1687" t="e">
            <v>#N/A</v>
          </cell>
          <cell r="W1687" t="e">
            <v>#N/A</v>
          </cell>
          <cell r="X1687" t="e">
            <v>#N/A</v>
          </cell>
          <cell r="Y1687">
            <v>1120596</v>
          </cell>
          <cell r="Z1687">
            <v>41543</v>
          </cell>
          <cell r="AA1687">
            <v>41583</v>
          </cell>
          <cell r="AB1687">
            <v>0</v>
          </cell>
        </row>
        <row r="1688">
          <cell r="A1688">
            <v>1130886</v>
          </cell>
          <cell r="B1688">
            <v>1</v>
          </cell>
          <cell r="C1688" t="str">
            <v>GN</v>
          </cell>
          <cell r="D1688" t="str">
            <v>UN</v>
          </cell>
          <cell r="E1688">
            <v>1130886</v>
          </cell>
          <cell r="F1688">
            <v>1</v>
          </cell>
          <cell r="G1688">
            <v>2164545</v>
          </cell>
          <cell r="H1688" t="str">
            <v>GMB</v>
          </cell>
          <cell r="I1688">
            <v>200210</v>
          </cell>
          <cell r="J1688">
            <v>41569</v>
          </cell>
          <cell r="K1688">
            <v>41618</v>
          </cell>
          <cell r="L1688" t="str">
            <v>A vencer</v>
          </cell>
          <cell r="M1688">
            <v>673.3</v>
          </cell>
          <cell r="N1688">
            <v>673.3</v>
          </cell>
          <cell r="O1688">
            <v>673.3</v>
          </cell>
          <cell r="P1688" t="str">
            <v>Título no cliente-aguardando Provisão</v>
          </cell>
          <cell r="Q1688" t="str">
            <v>Cliente Xérox</v>
          </cell>
          <cell r="R1688" t="e">
            <v>#N/A</v>
          </cell>
          <cell r="S1688" t="e">
            <v>#N/A</v>
          </cell>
          <cell r="T1688" t="e">
            <v>#N/A</v>
          </cell>
          <cell r="U1688" t="e">
            <v>#N/A</v>
          </cell>
          <cell r="V1688" t="e">
            <v>#N/A</v>
          </cell>
          <cell r="W1688" t="e">
            <v>#N/A</v>
          </cell>
          <cell r="X1688" t="e">
            <v>#N/A</v>
          </cell>
          <cell r="Y1688" t="e">
            <v>#N/A</v>
          </cell>
          <cell r="Z1688" t="e">
            <v>#N/A</v>
          </cell>
          <cell r="AA1688" t="e">
            <v>#N/A</v>
          </cell>
          <cell r="AB1688" t="e">
            <v>#N/A</v>
          </cell>
        </row>
        <row r="1689">
          <cell r="A1689">
            <v>1119757</v>
          </cell>
          <cell r="B1689">
            <v>1</v>
          </cell>
          <cell r="C1689" t="str">
            <v>GN</v>
          </cell>
          <cell r="D1689" t="str">
            <v>UN</v>
          </cell>
          <cell r="E1689">
            <v>1119757</v>
          </cell>
          <cell r="F1689">
            <v>1</v>
          </cell>
          <cell r="G1689">
            <v>2164545</v>
          </cell>
          <cell r="H1689" t="str">
            <v>GMB</v>
          </cell>
          <cell r="I1689">
            <v>200210</v>
          </cell>
          <cell r="J1689">
            <v>41530</v>
          </cell>
          <cell r="K1689">
            <v>41583</v>
          </cell>
          <cell r="L1689" t="str">
            <v>A vencer</v>
          </cell>
          <cell r="M1689">
            <v>396.41</v>
          </cell>
          <cell r="N1689">
            <v>396.41</v>
          </cell>
          <cell r="O1689">
            <v>396.41</v>
          </cell>
          <cell r="P1689" t="str">
            <v>Falta de carimbo - devolvida pela ACS em 22/10/2013 e encaminhada para operação em 24/10/2013</v>
          </cell>
          <cell r="Q1689" t="str">
            <v>Operação</v>
          </cell>
          <cell r="R1689" t="str">
            <v>Sem XML</v>
          </cell>
          <cell r="S1689" t="e">
            <v>#N/A</v>
          </cell>
          <cell r="T1689" t="e">
            <v>#N/A</v>
          </cell>
          <cell r="U1689" t="e">
            <v>#N/A</v>
          </cell>
          <cell r="V1689" t="e">
            <v>#N/A</v>
          </cell>
          <cell r="W1689">
            <v>1119757</v>
          </cell>
          <cell r="X1689" t="e">
            <v>#N/A</v>
          </cell>
          <cell r="Y1689" t="e">
            <v>#N/A</v>
          </cell>
          <cell r="Z1689" t="e">
            <v>#N/A</v>
          </cell>
          <cell r="AA1689" t="e">
            <v>#N/A</v>
          </cell>
          <cell r="AB1689" t="e">
            <v>#N/A</v>
          </cell>
        </row>
        <row r="1690">
          <cell r="A1690">
            <v>1130885</v>
          </cell>
          <cell r="B1690">
            <v>1</v>
          </cell>
          <cell r="C1690" t="str">
            <v>GN</v>
          </cell>
          <cell r="D1690" t="str">
            <v>UN</v>
          </cell>
          <cell r="E1690">
            <v>1130885</v>
          </cell>
          <cell r="F1690">
            <v>1</v>
          </cell>
          <cell r="G1690">
            <v>2164545</v>
          </cell>
          <cell r="H1690" t="str">
            <v>GMB</v>
          </cell>
          <cell r="I1690">
            <v>200210</v>
          </cell>
          <cell r="J1690">
            <v>41569</v>
          </cell>
          <cell r="K1690">
            <v>41618</v>
          </cell>
          <cell r="L1690" t="str">
            <v>A vencer</v>
          </cell>
          <cell r="M1690">
            <v>8090.13</v>
          </cell>
          <cell r="N1690">
            <v>8090.13</v>
          </cell>
          <cell r="O1690">
            <v>8090.13</v>
          </cell>
          <cell r="P1690" t="str">
            <v>Título no cliente-aguardando Provisão</v>
          </cell>
          <cell r="Q1690" t="str">
            <v>Cliente Xérox</v>
          </cell>
          <cell r="R1690" t="e">
            <v>#N/A</v>
          </cell>
          <cell r="S1690" t="e">
            <v>#N/A</v>
          </cell>
          <cell r="T1690" t="e">
            <v>#N/A</v>
          </cell>
          <cell r="U1690" t="e">
            <v>#N/A</v>
          </cell>
          <cell r="V1690" t="e">
            <v>#N/A</v>
          </cell>
          <cell r="W1690" t="e">
            <v>#N/A</v>
          </cell>
          <cell r="X1690" t="e">
            <v>#N/A</v>
          </cell>
          <cell r="Y1690" t="e">
            <v>#N/A</v>
          </cell>
          <cell r="Z1690" t="e">
            <v>#N/A</v>
          </cell>
          <cell r="AA1690" t="e">
            <v>#N/A</v>
          </cell>
          <cell r="AB1690" t="e">
            <v>#N/A</v>
          </cell>
        </row>
        <row r="1691">
          <cell r="A1691">
            <v>1130884</v>
          </cell>
          <cell r="B1691">
            <v>1</v>
          </cell>
          <cell r="C1691" t="str">
            <v>GN</v>
          </cell>
          <cell r="D1691" t="str">
            <v>UN</v>
          </cell>
          <cell r="E1691">
            <v>1130884</v>
          </cell>
          <cell r="F1691">
            <v>1</v>
          </cell>
          <cell r="G1691">
            <v>2164545</v>
          </cell>
          <cell r="H1691" t="str">
            <v>GMB</v>
          </cell>
          <cell r="I1691">
            <v>200210</v>
          </cell>
          <cell r="J1691">
            <v>41569</v>
          </cell>
          <cell r="K1691">
            <v>41618</v>
          </cell>
          <cell r="L1691" t="str">
            <v>A vencer</v>
          </cell>
          <cell r="M1691">
            <v>9872.73</v>
          </cell>
          <cell r="N1691">
            <v>9872.73</v>
          </cell>
          <cell r="O1691">
            <v>9872.73</v>
          </cell>
          <cell r="P1691" t="str">
            <v>Título no cliente-aguardando Provisão</v>
          </cell>
          <cell r="Q1691" t="str">
            <v>Cliente Xérox</v>
          </cell>
          <cell r="R1691" t="e">
            <v>#N/A</v>
          </cell>
          <cell r="S1691" t="e">
            <v>#N/A</v>
          </cell>
          <cell r="T1691" t="e">
            <v>#N/A</v>
          </cell>
          <cell r="U1691" t="e">
            <v>#N/A</v>
          </cell>
          <cell r="V1691" t="e">
            <v>#N/A</v>
          </cell>
          <cell r="W1691" t="e">
            <v>#N/A</v>
          </cell>
          <cell r="X1691" t="e">
            <v>#N/A</v>
          </cell>
          <cell r="Y1691" t="e">
            <v>#N/A</v>
          </cell>
          <cell r="Z1691" t="e">
            <v>#N/A</v>
          </cell>
          <cell r="AA1691" t="e">
            <v>#N/A</v>
          </cell>
          <cell r="AB1691" t="e">
            <v>#N/A</v>
          </cell>
        </row>
        <row r="1692">
          <cell r="A1692">
            <v>1130883</v>
          </cell>
          <cell r="B1692">
            <v>1</v>
          </cell>
          <cell r="C1692" t="str">
            <v>GN</v>
          </cell>
          <cell r="D1692" t="str">
            <v>UN</v>
          </cell>
          <cell r="E1692">
            <v>1130883</v>
          </cell>
          <cell r="F1692">
            <v>1</v>
          </cell>
          <cell r="G1692">
            <v>2164545</v>
          </cell>
          <cell r="H1692" t="str">
            <v>GMB</v>
          </cell>
          <cell r="I1692">
            <v>200210</v>
          </cell>
          <cell r="J1692">
            <v>41569</v>
          </cell>
          <cell r="K1692">
            <v>41618</v>
          </cell>
          <cell r="L1692" t="str">
            <v>A vencer</v>
          </cell>
          <cell r="M1692">
            <v>28207.8</v>
          </cell>
          <cell r="N1692">
            <v>28207.8</v>
          </cell>
          <cell r="O1692">
            <v>28207.8</v>
          </cell>
          <cell r="P1692" t="str">
            <v>Título no cliente-aguardando Provisão</v>
          </cell>
          <cell r="Q1692" t="str">
            <v>Cliente Xérox</v>
          </cell>
          <cell r="R1692" t="e">
            <v>#N/A</v>
          </cell>
          <cell r="S1692" t="e">
            <v>#N/A</v>
          </cell>
          <cell r="T1692" t="e">
            <v>#N/A</v>
          </cell>
          <cell r="U1692" t="e">
            <v>#N/A</v>
          </cell>
          <cell r="V1692" t="e">
            <v>#N/A</v>
          </cell>
          <cell r="W1692" t="e">
            <v>#N/A</v>
          </cell>
          <cell r="X1692" t="e">
            <v>#N/A</v>
          </cell>
          <cell r="Y1692" t="e">
            <v>#N/A</v>
          </cell>
          <cell r="Z1692" t="e">
            <v>#N/A</v>
          </cell>
          <cell r="AA1692" t="e">
            <v>#N/A</v>
          </cell>
          <cell r="AB1692" t="e">
            <v>#N/A</v>
          </cell>
        </row>
        <row r="1693">
          <cell r="A1693">
            <v>1130852</v>
          </cell>
          <cell r="B1693">
            <v>1</v>
          </cell>
          <cell r="C1693" t="str">
            <v>GN</v>
          </cell>
          <cell r="D1693" t="str">
            <v>UN</v>
          </cell>
          <cell r="E1693">
            <v>1130852</v>
          </cell>
          <cell r="F1693">
            <v>1</v>
          </cell>
          <cell r="G1693">
            <v>2164545</v>
          </cell>
          <cell r="H1693" t="str">
            <v>GMB</v>
          </cell>
          <cell r="I1693">
            <v>200210</v>
          </cell>
          <cell r="J1693">
            <v>41569</v>
          </cell>
          <cell r="K1693">
            <v>41618</v>
          </cell>
          <cell r="L1693" t="str">
            <v>A vencer</v>
          </cell>
          <cell r="M1693">
            <v>2378.46</v>
          </cell>
          <cell r="N1693">
            <v>2378.46</v>
          </cell>
          <cell r="O1693">
            <v>2378.46</v>
          </cell>
          <cell r="P1693" t="str">
            <v>Título no cliente-aguardando Provisão</v>
          </cell>
          <cell r="Q1693" t="str">
            <v>Cliente Xérox</v>
          </cell>
          <cell r="R1693" t="e">
            <v>#N/A</v>
          </cell>
          <cell r="S1693" t="e">
            <v>#N/A</v>
          </cell>
          <cell r="T1693" t="e">
            <v>#N/A</v>
          </cell>
          <cell r="U1693" t="e">
            <v>#N/A</v>
          </cell>
          <cell r="V1693" t="e">
            <v>#N/A</v>
          </cell>
          <cell r="W1693" t="e">
            <v>#N/A</v>
          </cell>
          <cell r="X1693" t="e">
            <v>#N/A</v>
          </cell>
          <cell r="Y1693" t="e">
            <v>#N/A</v>
          </cell>
          <cell r="Z1693" t="e">
            <v>#N/A</v>
          </cell>
          <cell r="AA1693" t="e">
            <v>#N/A</v>
          </cell>
          <cell r="AB1693" t="e">
            <v>#N/A</v>
          </cell>
        </row>
        <row r="1694">
          <cell r="A1694">
            <v>1130851</v>
          </cell>
          <cell r="B1694">
            <v>1</v>
          </cell>
          <cell r="C1694" t="str">
            <v>GN</v>
          </cell>
          <cell r="D1694" t="str">
            <v>UN</v>
          </cell>
          <cell r="E1694">
            <v>1130851</v>
          </cell>
          <cell r="F1694">
            <v>1</v>
          </cell>
          <cell r="G1694">
            <v>2164545</v>
          </cell>
          <cell r="H1694" t="str">
            <v>GMB</v>
          </cell>
          <cell r="I1694">
            <v>200210</v>
          </cell>
          <cell r="J1694">
            <v>41569</v>
          </cell>
          <cell r="K1694">
            <v>41618</v>
          </cell>
          <cell r="L1694" t="str">
            <v>A vencer</v>
          </cell>
          <cell r="M1694">
            <v>336.65</v>
          </cell>
          <cell r="N1694">
            <v>336.65</v>
          </cell>
          <cell r="O1694">
            <v>336.65</v>
          </cell>
          <cell r="P1694" t="str">
            <v>Título no cliente-aguardando Provisão</v>
          </cell>
          <cell r="Q1694" t="str">
            <v>Cliente Xérox</v>
          </cell>
          <cell r="R1694" t="e">
            <v>#N/A</v>
          </cell>
          <cell r="S1694" t="e">
            <v>#N/A</v>
          </cell>
          <cell r="T1694" t="e">
            <v>#N/A</v>
          </cell>
          <cell r="U1694" t="e">
            <v>#N/A</v>
          </cell>
          <cell r="V1694" t="e">
            <v>#N/A</v>
          </cell>
          <cell r="W1694" t="e">
            <v>#N/A</v>
          </cell>
          <cell r="X1694" t="e">
            <v>#N/A</v>
          </cell>
          <cell r="Y1694" t="e">
            <v>#N/A</v>
          </cell>
          <cell r="Z1694" t="e">
            <v>#N/A</v>
          </cell>
          <cell r="AA1694" t="e">
            <v>#N/A</v>
          </cell>
          <cell r="AB1694" t="e">
            <v>#N/A</v>
          </cell>
        </row>
        <row r="1695">
          <cell r="A1695">
            <v>1130850</v>
          </cell>
          <cell r="B1695">
            <v>1</v>
          </cell>
          <cell r="C1695" t="str">
            <v>GN</v>
          </cell>
          <cell r="D1695" t="str">
            <v>UN</v>
          </cell>
          <cell r="E1695">
            <v>1130850</v>
          </cell>
          <cell r="F1695">
            <v>1</v>
          </cell>
          <cell r="G1695">
            <v>2164545</v>
          </cell>
          <cell r="H1695" t="str">
            <v>GMB</v>
          </cell>
          <cell r="I1695">
            <v>200210</v>
          </cell>
          <cell r="J1695">
            <v>41569</v>
          </cell>
          <cell r="K1695">
            <v>41618</v>
          </cell>
          <cell r="L1695" t="str">
            <v>A vencer</v>
          </cell>
          <cell r="M1695">
            <v>3965.75</v>
          </cell>
          <cell r="N1695">
            <v>3965.75</v>
          </cell>
          <cell r="O1695">
            <v>3965.75</v>
          </cell>
          <cell r="P1695" t="str">
            <v>Título no cliente-aguardando Provisão</v>
          </cell>
          <cell r="Q1695" t="str">
            <v>Cliente Xérox</v>
          </cell>
          <cell r="R1695" t="e">
            <v>#N/A</v>
          </cell>
          <cell r="S1695" t="e">
            <v>#N/A</v>
          </cell>
          <cell r="T1695" t="e">
            <v>#N/A</v>
          </cell>
          <cell r="U1695" t="e">
            <v>#N/A</v>
          </cell>
          <cell r="V1695" t="e">
            <v>#N/A</v>
          </cell>
          <cell r="W1695" t="e">
            <v>#N/A</v>
          </cell>
          <cell r="X1695" t="e">
            <v>#N/A</v>
          </cell>
          <cell r="Y1695" t="e">
            <v>#N/A</v>
          </cell>
          <cell r="Z1695" t="e">
            <v>#N/A</v>
          </cell>
          <cell r="AA1695" t="e">
            <v>#N/A</v>
          </cell>
          <cell r="AB1695" t="e">
            <v>#N/A</v>
          </cell>
        </row>
        <row r="1696">
          <cell r="A1696">
            <v>1126134</v>
          </cell>
          <cell r="B1696">
            <v>1</v>
          </cell>
          <cell r="C1696" t="str">
            <v>GN</v>
          </cell>
          <cell r="D1696" t="str">
            <v>UN</v>
          </cell>
          <cell r="E1696">
            <v>1126134</v>
          </cell>
          <cell r="F1696">
            <v>1</v>
          </cell>
          <cell r="G1696">
            <v>2164545</v>
          </cell>
          <cell r="H1696" t="str">
            <v>GMB</v>
          </cell>
          <cell r="I1696">
            <v>200210</v>
          </cell>
          <cell r="J1696">
            <v>41551</v>
          </cell>
          <cell r="K1696">
            <v>41604</v>
          </cell>
          <cell r="L1696" t="str">
            <v>A vencer</v>
          </cell>
          <cell r="M1696">
            <v>28207.8</v>
          </cell>
          <cell r="N1696">
            <v>28207.8</v>
          </cell>
          <cell r="O1696">
            <v>28207.8</v>
          </cell>
          <cell r="P1696" t="str">
            <v>Título no cliente-aguardando Provisão</v>
          </cell>
          <cell r="Q1696" t="str">
            <v>Cliente Xérox</v>
          </cell>
          <cell r="R1696" t="str">
            <v>Título no cliente-aguardando Provisão</v>
          </cell>
          <cell r="S1696" t="e">
            <v>#N/A</v>
          </cell>
          <cell r="T1696" t="e">
            <v>#N/A</v>
          </cell>
          <cell r="U1696" t="e">
            <v>#N/A</v>
          </cell>
          <cell r="V1696" t="e">
            <v>#N/A</v>
          </cell>
          <cell r="W1696" t="e">
            <v>#N/A</v>
          </cell>
          <cell r="X1696" t="e">
            <v>#N/A</v>
          </cell>
          <cell r="Y1696" t="e">
            <v>#N/A</v>
          </cell>
          <cell r="Z1696" t="e">
            <v>#N/A</v>
          </cell>
          <cell r="AA1696" t="e">
            <v>#N/A</v>
          </cell>
          <cell r="AB1696" t="e">
            <v>#N/A</v>
          </cell>
        </row>
        <row r="1697">
          <cell r="A1697">
            <v>1128286</v>
          </cell>
          <cell r="B1697">
            <v>1</v>
          </cell>
          <cell r="C1697" t="str">
            <v>GN</v>
          </cell>
          <cell r="D1697" t="str">
            <v>UN</v>
          </cell>
          <cell r="E1697">
            <v>1128286</v>
          </cell>
          <cell r="F1697">
            <v>1</v>
          </cell>
          <cell r="G1697">
            <v>2164545</v>
          </cell>
          <cell r="H1697" t="str">
            <v>GMB</v>
          </cell>
          <cell r="I1697">
            <v>200210</v>
          </cell>
          <cell r="J1697">
            <v>41558</v>
          </cell>
          <cell r="K1697">
            <v>41611</v>
          </cell>
          <cell r="L1697" t="str">
            <v>A vencer</v>
          </cell>
          <cell r="M1697">
            <v>27737.67</v>
          </cell>
          <cell r="N1697">
            <v>27737.67</v>
          </cell>
          <cell r="O1697">
            <v>27737.67</v>
          </cell>
          <cell r="P1697" t="str">
            <v>Título no cliente-aguardando Provisão</v>
          </cell>
          <cell r="Q1697" t="str">
            <v>Cliente Xérox</v>
          </cell>
          <cell r="R1697" t="str">
            <v>Título no cliente-aguardando Provisão</v>
          </cell>
          <cell r="S1697" t="e">
            <v>#N/A</v>
          </cell>
          <cell r="T1697" t="e">
            <v>#N/A</v>
          </cell>
          <cell r="U1697" t="e">
            <v>#N/A</v>
          </cell>
          <cell r="V1697" t="e">
            <v>#N/A</v>
          </cell>
          <cell r="W1697" t="e">
            <v>#N/A</v>
          </cell>
          <cell r="X1697" t="e">
            <v>#N/A</v>
          </cell>
          <cell r="Y1697" t="e">
            <v>#N/A</v>
          </cell>
          <cell r="Z1697" t="e">
            <v>#N/A</v>
          </cell>
          <cell r="AA1697" t="e">
            <v>#N/A</v>
          </cell>
          <cell r="AB1697" t="e">
            <v>#N/A</v>
          </cell>
        </row>
        <row r="1698">
          <cell r="A1698">
            <v>1126137</v>
          </cell>
          <cell r="B1698">
            <v>1</v>
          </cell>
          <cell r="C1698" t="str">
            <v>GN</v>
          </cell>
          <cell r="D1698" t="str">
            <v>UN</v>
          </cell>
          <cell r="E1698">
            <v>1126137</v>
          </cell>
          <cell r="F1698">
            <v>1</v>
          </cell>
          <cell r="G1698">
            <v>2164545</v>
          </cell>
          <cell r="H1698" t="str">
            <v>GMB</v>
          </cell>
          <cell r="I1698">
            <v>200210</v>
          </cell>
          <cell r="J1698">
            <v>41551</v>
          </cell>
          <cell r="K1698">
            <v>41604</v>
          </cell>
          <cell r="L1698" t="str">
            <v>A vencer</v>
          </cell>
          <cell r="M1698">
            <v>3013.97</v>
          </cell>
          <cell r="N1698">
            <v>3013.97</v>
          </cell>
          <cell r="O1698">
            <v>3013.97</v>
          </cell>
          <cell r="P1698" t="str">
            <v>Título no cliente-aguardando Provisão</v>
          </cell>
          <cell r="Q1698" t="str">
            <v>Cliente Xérox</v>
          </cell>
          <cell r="R1698" t="str">
            <v>Título no cliente-aguardando Provisão</v>
          </cell>
          <cell r="S1698" t="e">
            <v>#N/A</v>
          </cell>
          <cell r="T1698" t="e">
            <v>#N/A</v>
          </cell>
          <cell r="U1698" t="e">
            <v>#N/A</v>
          </cell>
          <cell r="V1698" t="e">
            <v>#N/A</v>
          </cell>
          <cell r="W1698" t="e">
            <v>#N/A</v>
          </cell>
          <cell r="X1698" t="e">
            <v>#N/A</v>
          </cell>
          <cell r="Y1698" t="e">
            <v>#N/A</v>
          </cell>
          <cell r="Z1698" t="e">
            <v>#N/A</v>
          </cell>
          <cell r="AA1698" t="e">
            <v>#N/A</v>
          </cell>
          <cell r="AB1698" t="e">
            <v>#N/A</v>
          </cell>
        </row>
        <row r="1699">
          <cell r="A1699">
            <v>1126138</v>
          </cell>
          <cell r="B1699">
            <v>1</v>
          </cell>
          <cell r="C1699" t="str">
            <v>GN</v>
          </cell>
          <cell r="D1699" t="str">
            <v>UN</v>
          </cell>
          <cell r="E1699">
            <v>1126138</v>
          </cell>
          <cell r="F1699">
            <v>1</v>
          </cell>
          <cell r="G1699">
            <v>2164545</v>
          </cell>
          <cell r="H1699" t="str">
            <v>GMB</v>
          </cell>
          <cell r="I1699">
            <v>200210</v>
          </cell>
          <cell r="J1699">
            <v>41551</v>
          </cell>
          <cell r="K1699">
            <v>41604</v>
          </cell>
          <cell r="L1699" t="str">
            <v>A vencer</v>
          </cell>
          <cell r="M1699">
            <v>336.65</v>
          </cell>
          <cell r="N1699">
            <v>336.65</v>
          </cell>
          <cell r="O1699">
            <v>336.65</v>
          </cell>
          <cell r="P1699" t="str">
            <v>Título no cliente-aguardando Provisão</v>
          </cell>
          <cell r="Q1699" t="str">
            <v>Cliente Xérox</v>
          </cell>
          <cell r="R1699" t="str">
            <v>Título no cliente-aguardando Provisão</v>
          </cell>
          <cell r="S1699" t="e">
            <v>#N/A</v>
          </cell>
          <cell r="T1699" t="e">
            <v>#N/A</v>
          </cell>
          <cell r="U1699" t="e">
            <v>#N/A</v>
          </cell>
          <cell r="V1699" t="e">
            <v>#N/A</v>
          </cell>
          <cell r="W1699" t="e">
            <v>#N/A</v>
          </cell>
          <cell r="X1699" t="e">
            <v>#N/A</v>
          </cell>
          <cell r="Y1699" t="e">
            <v>#N/A</v>
          </cell>
          <cell r="Z1699" t="e">
            <v>#N/A</v>
          </cell>
          <cell r="AA1699" t="e">
            <v>#N/A</v>
          </cell>
          <cell r="AB1699" t="e">
            <v>#N/A</v>
          </cell>
        </row>
        <row r="1700">
          <cell r="A1700">
            <v>1126136</v>
          </cell>
          <cell r="B1700">
            <v>1</v>
          </cell>
          <cell r="C1700" t="str">
            <v>GN</v>
          </cell>
          <cell r="D1700" t="str">
            <v>UN</v>
          </cell>
          <cell r="E1700">
            <v>1126136</v>
          </cell>
          <cell r="F1700">
            <v>1</v>
          </cell>
          <cell r="G1700">
            <v>2164545</v>
          </cell>
          <cell r="H1700" t="str">
            <v>GMB</v>
          </cell>
          <cell r="I1700">
            <v>200210</v>
          </cell>
          <cell r="J1700">
            <v>41551</v>
          </cell>
          <cell r="K1700">
            <v>41604</v>
          </cell>
          <cell r="L1700" t="str">
            <v>A vencer</v>
          </cell>
          <cell r="M1700">
            <v>9517.7999999999993</v>
          </cell>
          <cell r="N1700">
            <v>9517.7999999999993</v>
          </cell>
          <cell r="O1700">
            <v>9517.7999999999993</v>
          </cell>
          <cell r="P1700" t="str">
            <v>Título no cliente-aguardando Provisão</v>
          </cell>
          <cell r="Q1700" t="str">
            <v>Cliente Xérox</v>
          </cell>
          <cell r="R1700" t="str">
            <v>Título no cliente-aguardando Provisão</v>
          </cell>
          <cell r="S1700" t="e">
            <v>#N/A</v>
          </cell>
          <cell r="T1700" t="e">
            <v>#N/A</v>
          </cell>
          <cell r="U1700" t="e">
            <v>#N/A</v>
          </cell>
          <cell r="V1700" t="e">
            <v>#N/A</v>
          </cell>
          <cell r="W1700" t="e">
            <v>#N/A</v>
          </cell>
          <cell r="X1700" t="e">
            <v>#N/A</v>
          </cell>
          <cell r="Y1700" t="e">
            <v>#N/A</v>
          </cell>
          <cell r="Z1700" t="e">
            <v>#N/A</v>
          </cell>
          <cell r="AA1700" t="e">
            <v>#N/A</v>
          </cell>
          <cell r="AB1700" t="e">
            <v>#N/A</v>
          </cell>
        </row>
        <row r="1701">
          <cell r="A1701">
            <v>1126135</v>
          </cell>
          <cell r="B1701">
            <v>1</v>
          </cell>
          <cell r="C1701" t="str">
            <v>GN</v>
          </cell>
          <cell r="D1701" t="str">
            <v>UN</v>
          </cell>
          <cell r="E1701">
            <v>1126135</v>
          </cell>
          <cell r="F1701">
            <v>1</v>
          </cell>
          <cell r="G1701">
            <v>2164545</v>
          </cell>
          <cell r="H1701" t="str">
            <v>GMB</v>
          </cell>
          <cell r="I1701">
            <v>200210</v>
          </cell>
          <cell r="J1701">
            <v>41551</v>
          </cell>
          <cell r="K1701">
            <v>41604</v>
          </cell>
          <cell r="L1701" t="str">
            <v>A vencer</v>
          </cell>
          <cell r="M1701">
            <v>8462.34</v>
          </cell>
          <cell r="N1701">
            <v>8462.34</v>
          </cell>
          <cell r="O1701">
            <v>8462.34</v>
          </cell>
          <cell r="P1701" t="str">
            <v>Título no cliente-aguardando Provisão</v>
          </cell>
          <cell r="Q1701" t="str">
            <v>Cliente Xérox</v>
          </cell>
          <cell r="R1701" t="str">
            <v>Título no cliente-aguardando Provisão</v>
          </cell>
          <cell r="S1701" t="e">
            <v>#N/A</v>
          </cell>
          <cell r="T1701" t="e">
            <v>#N/A</v>
          </cell>
          <cell r="U1701" t="e">
            <v>#N/A</v>
          </cell>
          <cell r="V1701" t="e">
            <v>#N/A</v>
          </cell>
          <cell r="W1701" t="e">
            <v>#N/A</v>
          </cell>
          <cell r="X1701" t="e">
            <v>#N/A</v>
          </cell>
          <cell r="Y1701" t="e">
            <v>#N/A</v>
          </cell>
          <cell r="Z1701" t="e">
            <v>#N/A</v>
          </cell>
          <cell r="AA1701" t="e">
            <v>#N/A</v>
          </cell>
          <cell r="AB1701" t="e">
            <v>#N/A</v>
          </cell>
        </row>
        <row r="1702">
          <cell r="A1702">
            <v>1127072</v>
          </cell>
          <cell r="B1702">
            <v>1</v>
          </cell>
          <cell r="C1702" t="str">
            <v>GN</v>
          </cell>
          <cell r="D1702" t="str">
            <v>UN</v>
          </cell>
          <cell r="E1702">
            <v>1127072</v>
          </cell>
          <cell r="F1702">
            <v>1</v>
          </cell>
          <cell r="G1702">
            <v>2164545</v>
          </cell>
          <cell r="H1702" t="str">
            <v>GMB</v>
          </cell>
          <cell r="I1702">
            <v>200210</v>
          </cell>
          <cell r="J1702">
            <v>41555</v>
          </cell>
          <cell r="K1702">
            <v>41604</v>
          </cell>
          <cell r="L1702" t="str">
            <v>A vencer</v>
          </cell>
          <cell r="M1702">
            <v>396.41</v>
          </cell>
          <cell r="N1702">
            <v>396.41</v>
          </cell>
          <cell r="O1702">
            <v>396.41</v>
          </cell>
          <cell r="P1702" t="str">
            <v>Título no cliente-aguardando Provisão</v>
          </cell>
          <cell r="Q1702" t="str">
            <v>Cliente Xérox</v>
          </cell>
          <cell r="R1702" t="str">
            <v>Título no cliente-aguardando Provisão</v>
          </cell>
          <cell r="S1702" t="e">
            <v>#N/A</v>
          </cell>
          <cell r="T1702" t="e">
            <v>#N/A</v>
          </cell>
          <cell r="U1702" t="e">
            <v>#N/A</v>
          </cell>
          <cell r="V1702" t="e">
            <v>#N/A</v>
          </cell>
          <cell r="W1702" t="e">
            <v>#N/A</v>
          </cell>
          <cell r="X1702" t="e">
            <v>#N/A</v>
          </cell>
          <cell r="Y1702" t="e">
            <v>#N/A</v>
          </cell>
          <cell r="Z1702" t="e">
            <v>#N/A</v>
          </cell>
          <cell r="AA1702" t="e">
            <v>#N/A</v>
          </cell>
          <cell r="AB1702" t="e">
            <v>#N/A</v>
          </cell>
        </row>
        <row r="1703">
          <cell r="A1703">
            <v>1127071</v>
          </cell>
          <cell r="B1703">
            <v>1</v>
          </cell>
          <cell r="C1703" t="str">
            <v>GN</v>
          </cell>
          <cell r="D1703" t="str">
            <v>UN</v>
          </cell>
          <cell r="E1703">
            <v>1127071</v>
          </cell>
          <cell r="F1703">
            <v>1</v>
          </cell>
          <cell r="G1703">
            <v>2164545</v>
          </cell>
          <cell r="H1703" t="str">
            <v>GMB</v>
          </cell>
          <cell r="I1703">
            <v>200210</v>
          </cell>
          <cell r="J1703">
            <v>41555</v>
          </cell>
          <cell r="K1703">
            <v>41604</v>
          </cell>
          <cell r="L1703" t="str">
            <v>A vencer</v>
          </cell>
          <cell r="M1703">
            <v>1110.4100000000001</v>
          </cell>
          <cell r="N1703">
            <v>1110.4100000000001</v>
          </cell>
          <cell r="O1703">
            <v>1110.4100000000001</v>
          </cell>
          <cell r="P1703" t="str">
            <v>Título no cliente-aguardando Provisão</v>
          </cell>
          <cell r="Q1703" t="str">
            <v>Cliente Xérox</v>
          </cell>
          <cell r="R1703" t="str">
            <v>Título no cliente-aguardando Provisão</v>
          </cell>
          <cell r="S1703" t="e">
            <v>#N/A</v>
          </cell>
          <cell r="T1703" t="e">
            <v>#N/A</v>
          </cell>
          <cell r="U1703" t="e">
            <v>#N/A</v>
          </cell>
          <cell r="V1703" t="e">
            <v>#N/A</v>
          </cell>
          <cell r="W1703" t="e">
            <v>#N/A</v>
          </cell>
          <cell r="X1703" t="e">
            <v>#N/A</v>
          </cell>
          <cell r="Y1703" t="e">
            <v>#N/A</v>
          </cell>
          <cell r="Z1703" t="e">
            <v>#N/A</v>
          </cell>
          <cell r="AA1703" t="e">
            <v>#N/A</v>
          </cell>
          <cell r="AB1703" t="e">
            <v>#N/A</v>
          </cell>
        </row>
        <row r="1704">
          <cell r="A1704">
            <v>1127145</v>
          </cell>
          <cell r="B1704">
            <v>1</v>
          </cell>
          <cell r="C1704" t="str">
            <v>GN</v>
          </cell>
          <cell r="D1704" t="str">
            <v>UN</v>
          </cell>
          <cell r="E1704">
            <v>1127145</v>
          </cell>
          <cell r="F1704">
            <v>1</v>
          </cell>
          <cell r="G1704">
            <v>2164545</v>
          </cell>
          <cell r="H1704" t="str">
            <v>GMB</v>
          </cell>
          <cell r="I1704">
            <v>200210</v>
          </cell>
          <cell r="J1704">
            <v>41555</v>
          </cell>
          <cell r="K1704">
            <v>41604</v>
          </cell>
          <cell r="L1704" t="str">
            <v>A vencer</v>
          </cell>
          <cell r="M1704">
            <v>1269.04</v>
          </cell>
          <cell r="N1704">
            <v>1269.04</v>
          </cell>
          <cell r="O1704">
            <v>1269.04</v>
          </cell>
          <cell r="P1704" t="str">
            <v>Título no cliente-aguardando Provisão</v>
          </cell>
          <cell r="Q1704" t="str">
            <v>Cliente Xérox</v>
          </cell>
          <cell r="R1704" t="str">
            <v>Título no cliente-aguardando Provisão</v>
          </cell>
          <cell r="S1704" t="e">
            <v>#N/A</v>
          </cell>
          <cell r="T1704" t="e">
            <v>#N/A</v>
          </cell>
          <cell r="U1704" t="e">
            <v>#N/A</v>
          </cell>
          <cell r="V1704" t="e">
            <v>#N/A</v>
          </cell>
          <cell r="W1704" t="e">
            <v>#N/A</v>
          </cell>
          <cell r="X1704" t="e">
            <v>#N/A</v>
          </cell>
          <cell r="Y1704" t="e">
            <v>#N/A</v>
          </cell>
          <cell r="Z1704" t="e">
            <v>#N/A</v>
          </cell>
          <cell r="AA1704" t="e">
            <v>#N/A</v>
          </cell>
          <cell r="AB1704" t="e">
            <v>#N/A</v>
          </cell>
        </row>
        <row r="1705">
          <cell r="A1705">
            <v>1130759</v>
          </cell>
          <cell r="B1705">
            <v>1</v>
          </cell>
          <cell r="C1705" t="str">
            <v>GN</v>
          </cell>
          <cell r="D1705" t="str">
            <v>UN</v>
          </cell>
          <cell r="E1705">
            <v>1130759</v>
          </cell>
          <cell r="F1705">
            <v>1</v>
          </cell>
          <cell r="G1705">
            <v>2164545</v>
          </cell>
          <cell r="H1705" t="str">
            <v>GMB</v>
          </cell>
          <cell r="I1705">
            <v>200210</v>
          </cell>
          <cell r="J1705">
            <v>41569</v>
          </cell>
          <cell r="K1705">
            <v>41618</v>
          </cell>
          <cell r="L1705" t="str">
            <v>A vencer</v>
          </cell>
          <cell r="M1705">
            <v>2350.65</v>
          </cell>
          <cell r="N1705">
            <v>2350.65</v>
          </cell>
          <cell r="O1705">
            <v>2350.65</v>
          </cell>
          <cell r="P1705" t="str">
            <v>Título no cliente-aguardando Provisão</v>
          </cell>
          <cell r="Q1705" t="str">
            <v>Cliente Xérox</v>
          </cell>
          <cell r="R1705" t="e">
            <v>#N/A</v>
          </cell>
          <cell r="S1705" t="e">
            <v>#N/A</v>
          </cell>
          <cell r="T1705" t="e">
            <v>#N/A</v>
          </cell>
          <cell r="U1705" t="e">
            <v>#N/A</v>
          </cell>
          <cell r="V1705" t="e">
            <v>#N/A</v>
          </cell>
          <cell r="W1705" t="e">
            <v>#N/A</v>
          </cell>
          <cell r="X1705" t="e">
            <v>#N/A</v>
          </cell>
          <cell r="Y1705" t="e">
            <v>#N/A</v>
          </cell>
          <cell r="Z1705" t="e">
            <v>#N/A</v>
          </cell>
          <cell r="AA1705" t="e">
            <v>#N/A</v>
          </cell>
          <cell r="AB1705" t="e">
            <v>#N/A</v>
          </cell>
        </row>
        <row r="1706">
          <cell r="A1706">
            <v>1125174</v>
          </cell>
          <cell r="B1706">
            <v>1</v>
          </cell>
          <cell r="C1706" t="str">
            <v>GN</v>
          </cell>
          <cell r="D1706" t="str">
            <v>UN</v>
          </cell>
          <cell r="E1706">
            <v>1125174</v>
          </cell>
          <cell r="F1706">
            <v>1</v>
          </cell>
          <cell r="G1706">
            <v>2164545</v>
          </cell>
          <cell r="H1706" t="str">
            <v>GMB</v>
          </cell>
          <cell r="I1706">
            <v>200210</v>
          </cell>
          <cell r="J1706">
            <v>41548</v>
          </cell>
          <cell r="K1706">
            <v>41597</v>
          </cell>
          <cell r="L1706" t="str">
            <v>A vencer</v>
          </cell>
          <cell r="M1706">
            <v>15514.29</v>
          </cell>
          <cell r="N1706">
            <v>15514.29</v>
          </cell>
          <cell r="O1706">
            <v>15514.29</v>
          </cell>
          <cell r="P1706" t="str">
            <v>Título no cliente-aguardando Provisão</v>
          </cell>
          <cell r="Q1706" t="str">
            <v>Cliente Xérox</v>
          </cell>
          <cell r="R1706" t="str">
            <v>Título no cliente-aguardando Provisão</v>
          </cell>
          <cell r="S1706" t="e">
            <v>#N/A</v>
          </cell>
          <cell r="T1706" t="e">
            <v>#N/A</v>
          </cell>
          <cell r="U1706" t="e">
            <v>#N/A</v>
          </cell>
          <cell r="V1706" t="e">
            <v>#N/A</v>
          </cell>
          <cell r="W1706" t="e">
            <v>#N/A</v>
          </cell>
          <cell r="X1706" t="e">
            <v>#N/A</v>
          </cell>
          <cell r="Y1706" t="e">
            <v>#N/A</v>
          </cell>
          <cell r="Z1706" t="e">
            <v>#N/A</v>
          </cell>
          <cell r="AA1706" t="e">
            <v>#N/A</v>
          </cell>
          <cell r="AB1706" t="e">
            <v>#N/A</v>
          </cell>
        </row>
        <row r="1707">
          <cell r="A1707">
            <v>1125206</v>
          </cell>
          <cell r="B1707">
            <v>1</v>
          </cell>
          <cell r="C1707" t="str">
            <v>GN</v>
          </cell>
          <cell r="D1707" t="str">
            <v>UN</v>
          </cell>
          <cell r="E1707">
            <v>1125206</v>
          </cell>
          <cell r="F1707">
            <v>1</v>
          </cell>
          <cell r="G1707">
            <v>2164545</v>
          </cell>
          <cell r="H1707" t="str">
            <v>GMB</v>
          </cell>
          <cell r="I1707">
            <v>200210</v>
          </cell>
          <cell r="J1707">
            <v>41548</v>
          </cell>
          <cell r="K1707">
            <v>41597</v>
          </cell>
          <cell r="L1707" t="str">
            <v>A vencer</v>
          </cell>
          <cell r="M1707">
            <v>25387.02</v>
          </cell>
          <cell r="N1707">
            <v>25387.02</v>
          </cell>
          <cell r="O1707">
            <v>25387.02</v>
          </cell>
          <cell r="P1707" t="str">
            <v>Título no cliente-aguardando Provisão</v>
          </cell>
          <cell r="Q1707" t="str">
            <v>Cliente Xérox</v>
          </cell>
          <cell r="R1707" t="str">
            <v>Título no cliente-aguardando Provisão</v>
          </cell>
          <cell r="S1707" t="e">
            <v>#N/A</v>
          </cell>
          <cell r="T1707" t="e">
            <v>#N/A</v>
          </cell>
          <cell r="U1707" t="e">
            <v>#N/A</v>
          </cell>
          <cell r="V1707" t="e">
            <v>#N/A</v>
          </cell>
          <cell r="W1707" t="e">
            <v>#N/A</v>
          </cell>
          <cell r="X1707" t="e">
            <v>#N/A</v>
          </cell>
          <cell r="Y1707" t="e">
            <v>#N/A</v>
          </cell>
          <cell r="Z1707" t="e">
            <v>#N/A</v>
          </cell>
          <cell r="AA1707" t="e">
            <v>#N/A</v>
          </cell>
          <cell r="AB1707" t="e">
            <v>#N/A</v>
          </cell>
        </row>
        <row r="1708">
          <cell r="A1708">
            <v>1125225</v>
          </cell>
          <cell r="B1708">
            <v>1</v>
          </cell>
          <cell r="C1708" t="str">
            <v>GN</v>
          </cell>
          <cell r="D1708" t="str">
            <v>UN</v>
          </cell>
          <cell r="E1708">
            <v>1125225</v>
          </cell>
          <cell r="F1708">
            <v>1</v>
          </cell>
          <cell r="G1708">
            <v>2164545</v>
          </cell>
          <cell r="H1708" t="str">
            <v>GMB</v>
          </cell>
          <cell r="I1708">
            <v>200210</v>
          </cell>
          <cell r="J1708">
            <v>41548</v>
          </cell>
          <cell r="K1708">
            <v>41597</v>
          </cell>
          <cell r="L1708" t="str">
            <v>A vencer</v>
          </cell>
          <cell r="M1708">
            <v>12693.51</v>
          </cell>
          <cell r="N1708">
            <v>12693.51</v>
          </cell>
          <cell r="O1708">
            <v>12693.51</v>
          </cell>
          <cell r="P1708" t="str">
            <v>Título no cliente-aguardando Provisão</v>
          </cell>
          <cell r="Q1708" t="str">
            <v>Cliente Xérox</v>
          </cell>
          <cell r="R1708" t="str">
            <v>Título no cliente-aguardando Provisão</v>
          </cell>
          <cell r="S1708" t="e">
            <v>#N/A</v>
          </cell>
          <cell r="T1708" t="e">
            <v>#N/A</v>
          </cell>
          <cell r="U1708" t="e">
            <v>#N/A</v>
          </cell>
          <cell r="V1708" t="e">
            <v>#N/A</v>
          </cell>
          <cell r="W1708" t="e">
            <v>#N/A</v>
          </cell>
          <cell r="X1708" t="e">
            <v>#N/A</v>
          </cell>
          <cell r="Y1708" t="e">
            <v>#N/A</v>
          </cell>
          <cell r="Z1708" t="e">
            <v>#N/A</v>
          </cell>
          <cell r="AA1708" t="e">
            <v>#N/A</v>
          </cell>
          <cell r="AB1708" t="e">
            <v>#N/A</v>
          </cell>
        </row>
        <row r="1709">
          <cell r="A1709">
            <v>1125234</v>
          </cell>
          <cell r="B1709">
            <v>1</v>
          </cell>
          <cell r="C1709" t="str">
            <v>GN</v>
          </cell>
          <cell r="D1709" t="str">
            <v>UN</v>
          </cell>
          <cell r="E1709">
            <v>1125234</v>
          </cell>
          <cell r="F1709">
            <v>1</v>
          </cell>
          <cell r="G1709">
            <v>2164545</v>
          </cell>
          <cell r="H1709" t="str">
            <v>GMB</v>
          </cell>
          <cell r="I1709">
            <v>200210</v>
          </cell>
          <cell r="J1709">
            <v>41548</v>
          </cell>
          <cell r="K1709">
            <v>41597</v>
          </cell>
          <cell r="L1709" t="str">
            <v>A vencer</v>
          </cell>
          <cell r="M1709">
            <v>336.65</v>
          </cell>
          <cell r="N1709">
            <v>336.65</v>
          </cell>
          <cell r="O1709">
            <v>336.65</v>
          </cell>
          <cell r="P1709" t="str">
            <v>Título no cliente-aguardando Provisão</v>
          </cell>
          <cell r="Q1709" t="str">
            <v>Cliente Xérox</v>
          </cell>
          <cell r="R1709" t="str">
            <v>Título no cliente-aguardando Provisão</v>
          </cell>
          <cell r="S1709" t="e">
            <v>#N/A</v>
          </cell>
          <cell r="T1709" t="e">
            <v>#N/A</v>
          </cell>
          <cell r="U1709" t="e">
            <v>#N/A</v>
          </cell>
          <cell r="V1709" t="e">
            <v>#N/A</v>
          </cell>
          <cell r="W1709" t="e">
            <v>#N/A</v>
          </cell>
          <cell r="X1709" t="e">
            <v>#N/A</v>
          </cell>
          <cell r="Y1709" t="e">
            <v>#N/A</v>
          </cell>
          <cell r="Z1709" t="e">
            <v>#N/A</v>
          </cell>
          <cell r="AA1709" t="e">
            <v>#N/A</v>
          </cell>
          <cell r="AB1709" t="e">
            <v>#N/A</v>
          </cell>
        </row>
        <row r="1710">
          <cell r="A1710">
            <v>1127168</v>
          </cell>
          <cell r="B1710">
            <v>1</v>
          </cell>
          <cell r="C1710" t="str">
            <v>GN</v>
          </cell>
          <cell r="D1710" t="str">
            <v>UN</v>
          </cell>
          <cell r="E1710">
            <v>1127168</v>
          </cell>
          <cell r="F1710">
            <v>1</v>
          </cell>
          <cell r="G1710">
            <v>2164545</v>
          </cell>
          <cell r="H1710" t="str">
            <v>GMB</v>
          </cell>
          <cell r="I1710">
            <v>200210</v>
          </cell>
          <cell r="J1710">
            <v>41555</v>
          </cell>
          <cell r="K1710">
            <v>41604</v>
          </cell>
          <cell r="L1710" t="str">
            <v>A vencer</v>
          </cell>
          <cell r="M1710">
            <v>158.63</v>
          </cell>
          <cell r="N1710">
            <v>158.63</v>
          </cell>
          <cell r="O1710">
            <v>158.63</v>
          </cell>
          <cell r="P1710" t="str">
            <v>Título no cliente-aguardando Provisão</v>
          </cell>
          <cell r="Q1710" t="str">
            <v>Cliente Xérox</v>
          </cell>
          <cell r="R1710" t="str">
            <v>Título no cliente-aguardando Provisão</v>
          </cell>
          <cell r="S1710" t="e">
            <v>#N/A</v>
          </cell>
          <cell r="T1710" t="e">
            <v>#N/A</v>
          </cell>
          <cell r="U1710" t="e">
            <v>#N/A</v>
          </cell>
          <cell r="V1710" t="e">
            <v>#N/A</v>
          </cell>
          <cell r="W1710" t="e">
            <v>#N/A</v>
          </cell>
          <cell r="X1710" t="e">
            <v>#N/A</v>
          </cell>
          <cell r="Y1710" t="e">
            <v>#N/A</v>
          </cell>
          <cell r="Z1710" t="e">
            <v>#N/A</v>
          </cell>
          <cell r="AA1710" t="e">
            <v>#N/A</v>
          </cell>
          <cell r="AB1710" t="e">
            <v>#N/A</v>
          </cell>
        </row>
        <row r="1711">
          <cell r="A1711">
            <v>1127163</v>
          </cell>
          <cell r="B1711">
            <v>1</v>
          </cell>
          <cell r="C1711" t="str">
            <v>GN</v>
          </cell>
          <cell r="D1711" t="str">
            <v>UN</v>
          </cell>
          <cell r="E1711">
            <v>1127163</v>
          </cell>
          <cell r="F1711">
            <v>1</v>
          </cell>
          <cell r="G1711">
            <v>2164545</v>
          </cell>
          <cell r="H1711" t="str">
            <v>GMB</v>
          </cell>
          <cell r="I1711">
            <v>200210</v>
          </cell>
          <cell r="J1711">
            <v>41555</v>
          </cell>
          <cell r="K1711">
            <v>41604</v>
          </cell>
          <cell r="L1711" t="str">
            <v>A vencer</v>
          </cell>
          <cell r="M1711">
            <v>470.13</v>
          </cell>
          <cell r="N1711">
            <v>470.13</v>
          </cell>
          <cell r="O1711">
            <v>470.13</v>
          </cell>
          <cell r="P1711" t="str">
            <v>Título no cliente-aguardando Provisão</v>
          </cell>
          <cell r="Q1711" t="str">
            <v>Cliente Xérox</v>
          </cell>
          <cell r="R1711" t="str">
            <v>Título no cliente-aguardando Provisão</v>
          </cell>
          <cell r="S1711" t="e">
            <v>#N/A</v>
          </cell>
          <cell r="T1711" t="e">
            <v>#N/A</v>
          </cell>
          <cell r="U1711" t="e">
            <v>#N/A</v>
          </cell>
          <cell r="V1711" t="e">
            <v>#N/A</v>
          </cell>
          <cell r="W1711" t="e">
            <v>#N/A</v>
          </cell>
          <cell r="X1711" t="e">
            <v>#N/A</v>
          </cell>
          <cell r="Y1711" t="e">
            <v>#N/A</v>
          </cell>
          <cell r="Z1711" t="e">
            <v>#N/A</v>
          </cell>
          <cell r="AA1711" t="e">
            <v>#N/A</v>
          </cell>
          <cell r="AB1711" t="e">
            <v>#N/A</v>
          </cell>
        </row>
        <row r="1712">
          <cell r="A1712">
            <v>1127146</v>
          </cell>
          <cell r="B1712">
            <v>1</v>
          </cell>
          <cell r="C1712" t="str">
            <v>GN</v>
          </cell>
          <cell r="D1712" t="str">
            <v>UN</v>
          </cell>
          <cell r="E1712">
            <v>1127146</v>
          </cell>
          <cell r="F1712">
            <v>1</v>
          </cell>
          <cell r="G1712">
            <v>2164545</v>
          </cell>
          <cell r="H1712" t="str">
            <v>GMB</v>
          </cell>
          <cell r="I1712">
            <v>200210</v>
          </cell>
          <cell r="J1712">
            <v>41555</v>
          </cell>
          <cell r="K1712">
            <v>41604</v>
          </cell>
          <cell r="L1712" t="str">
            <v>A vencer</v>
          </cell>
          <cell r="M1712">
            <v>792.82</v>
          </cell>
          <cell r="N1712">
            <v>792.82</v>
          </cell>
          <cell r="O1712">
            <v>792.82</v>
          </cell>
          <cell r="P1712" t="str">
            <v>Título no cliente-aguardando Provisão</v>
          </cell>
          <cell r="Q1712" t="str">
            <v>Cliente Xérox</v>
          </cell>
          <cell r="R1712" t="str">
            <v>Título no cliente-aguardando Provisão</v>
          </cell>
          <cell r="S1712" t="e">
            <v>#N/A</v>
          </cell>
          <cell r="T1712" t="e">
            <v>#N/A</v>
          </cell>
          <cell r="U1712" t="e">
            <v>#N/A</v>
          </cell>
          <cell r="V1712" t="e">
            <v>#N/A</v>
          </cell>
          <cell r="W1712" t="e">
            <v>#N/A</v>
          </cell>
          <cell r="X1712" t="e">
            <v>#N/A</v>
          </cell>
          <cell r="Y1712" t="e">
            <v>#N/A</v>
          </cell>
          <cell r="Z1712" t="e">
            <v>#N/A</v>
          </cell>
          <cell r="AA1712" t="e">
            <v>#N/A</v>
          </cell>
          <cell r="AB1712" t="e">
            <v>#N/A</v>
          </cell>
        </row>
        <row r="1713">
          <cell r="A1713">
            <v>1127244</v>
          </cell>
          <cell r="B1713">
            <v>1</v>
          </cell>
          <cell r="C1713" t="str">
            <v>GN</v>
          </cell>
          <cell r="D1713" t="str">
            <v>UN</v>
          </cell>
          <cell r="E1713">
            <v>1127244</v>
          </cell>
          <cell r="F1713">
            <v>1</v>
          </cell>
          <cell r="G1713">
            <v>2164545</v>
          </cell>
          <cell r="H1713" t="str">
            <v>GMB</v>
          </cell>
          <cell r="I1713">
            <v>200210</v>
          </cell>
          <cell r="J1713">
            <v>41555</v>
          </cell>
          <cell r="K1713">
            <v>41604</v>
          </cell>
          <cell r="L1713" t="str">
            <v>A vencer</v>
          </cell>
          <cell r="M1713">
            <v>396.41</v>
          </cell>
          <cell r="N1713">
            <v>396.41</v>
          </cell>
          <cell r="O1713">
            <v>396.41</v>
          </cell>
          <cell r="P1713" t="str">
            <v>Título no cliente-aguardando Provisão</v>
          </cell>
          <cell r="Q1713" t="str">
            <v>Cliente Xérox</v>
          </cell>
          <cell r="R1713" t="str">
            <v>Título no cliente-aguardando Provisão</v>
          </cell>
          <cell r="S1713" t="e">
            <v>#N/A</v>
          </cell>
          <cell r="T1713" t="e">
            <v>#N/A</v>
          </cell>
          <cell r="U1713" t="e">
            <v>#N/A</v>
          </cell>
          <cell r="V1713" t="e">
            <v>#N/A</v>
          </cell>
          <cell r="W1713" t="e">
            <v>#N/A</v>
          </cell>
          <cell r="X1713" t="e">
            <v>#N/A</v>
          </cell>
          <cell r="Y1713" t="e">
            <v>#N/A</v>
          </cell>
          <cell r="Z1713" t="e">
            <v>#N/A</v>
          </cell>
          <cell r="AA1713" t="e">
            <v>#N/A</v>
          </cell>
          <cell r="AB1713" t="e">
            <v>#N/A</v>
          </cell>
        </row>
        <row r="1714">
          <cell r="A1714">
            <v>1127144</v>
          </cell>
          <cell r="B1714">
            <v>1</v>
          </cell>
          <cell r="C1714" t="str">
            <v>GN</v>
          </cell>
          <cell r="D1714" t="str">
            <v>UN</v>
          </cell>
          <cell r="E1714">
            <v>1127144</v>
          </cell>
          <cell r="F1714">
            <v>1</v>
          </cell>
          <cell r="G1714">
            <v>2164545</v>
          </cell>
          <cell r="H1714" t="str">
            <v>GMB</v>
          </cell>
          <cell r="I1714">
            <v>200210</v>
          </cell>
          <cell r="J1714">
            <v>41555</v>
          </cell>
          <cell r="K1714">
            <v>41604</v>
          </cell>
          <cell r="L1714" t="str">
            <v>A vencer</v>
          </cell>
          <cell r="M1714">
            <v>4231.17</v>
          </cell>
          <cell r="N1714">
            <v>4231.17</v>
          </cell>
          <cell r="O1714">
            <v>4231.17</v>
          </cell>
          <cell r="P1714" t="str">
            <v>Título no cliente-aguardando Provisão</v>
          </cell>
          <cell r="Q1714" t="str">
            <v>Cliente Xérox</v>
          </cell>
          <cell r="R1714" t="str">
            <v>Título no cliente-aguardando Provisão</v>
          </cell>
          <cell r="S1714" t="e">
            <v>#N/A</v>
          </cell>
          <cell r="T1714" t="e">
            <v>#N/A</v>
          </cell>
          <cell r="U1714" t="e">
            <v>#N/A</v>
          </cell>
          <cell r="V1714" t="e">
            <v>#N/A</v>
          </cell>
          <cell r="W1714" t="e">
            <v>#N/A</v>
          </cell>
          <cell r="X1714" t="e">
            <v>#N/A</v>
          </cell>
          <cell r="Y1714" t="e">
            <v>#N/A</v>
          </cell>
          <cell r="Z1714" t="e">
            <v>#N/A</v>
          </cell>
          <cell r="AA1714" t="e">
            <v>#N/A</v>
          </cell>
          <cell r="AB1714" t="e">
            <v>#N/A</v>
          </cell>
        </row>
        <row r="1715">
          <cell r="A1715">
            <v>1129637</v>
          </cell>
          <cell r="B1715">
            <v>1</v>
          </cell>
          <cell r="C1715" t="str">
            <v>GN</v>
          </cell>
          <cell r="D1715" t="str">
            <v>UN</v>
          </cell>
          <cell r="E1715">
            <v>1129637</v>
          </cell>
          <cell r="F1715">
            <v>1</v>
          </cell>
          <cell r="G1715">
            <v>2164545</v>
          </cell>
          <cell r="H1715" t="str">
            <v>GMB</v>
          </cell>
          <cell r="I1715">
            <v>200210</v>
          </cell>
          <cell r="J1715">
            <v>41564</v>
          </cell>
          <cell r="K1715">
            <v>41618</v>
          </cell>
          <cell r="L1715" t="str">
            <v>A vencer</v>
          </cell>
          <cell r="M1715">
            <v>2220.8200000000002</v>
          </cell>
          <cell r="N1715">
            <v>2220.8200000000002</v>
          </cell>
          <cell r="O1715">
            <v>2220.8200000000002</v>
          </cell>
          <cell r="P1715" t="str">
            <v>Título no cliente-aguardando Provisão</v>
          </cell>
          <cell r="Q1715" t="str">
            <v>Cliente Xérox</v>
          </cell>
          <cell r="R1715" t="e">
            <v>#N/A</v>
          </cell>
          <cell r="S1715" t="e">
            <v>#N/A</v>
          </cell>
          <cell r="T1715" t="e">
            <v>#N/A</v>
          </cell>
          <cell r="U1715" t="e">
            <v>#N/A</v>
          </cell>
          <cell r="V1715" t="e">
            <v>#N/A</v>
          </cell>
          <cell r="W1715" t="e">
            <v>#N/A</v>
          </cell>
          <cell r="X1715" t="e">
            <v>#N/A</v>
          </cell>
          <cell r="Y1715" t="e">
            <v>#N/A</v>
          </cell>
          <cell r="Z1715" t="e">
            <v>#N/A</v>
          </cell>
          <cell r="AA1715" t="e">
            <v>#N/A</v>
          </cell>
          <cell r="AB1715" t="e">
            <v>#N/A</v>
          </cell>
        </row>
        <row r="1716">
          <cell r="A1716">
            <v>1130781</v>
          </cell>
          <cell r="B1716">
            <v>1</v>
          </cell>
          <cell r="C1716" t="str">
            <v>GN</v>
          </cell>
          <cell r="D1716" t="str">
            <v>UN</v>
          </cell>
          <cell r="E1716">
            <v>1130781</v>
          </cell>
          <cell r="F1716">
            <v>1</v>
          </cell>
          <cell r="G1716">
            <v>2164545</v>
          </cell>
          <cell r="H1716" t="str">
            <v>GMB</v>
          </cell>
          <cell r="I1716">
            <v>200210</v>
          </cell>
          <cell r="J1716">
            <v>41569</v>
          </cell>
          <cell r="K1716">
            <v>41618</v>
          </cell>
          <cell r="L1716" t="str">
            <v>A vencer</v>
          </cell>
          <cell r="M1716">
            <v>23506.5</v>
          </cell>
          <cell r="N1716">
            <v>23506.5</v>
          </cell>
          <cell r="O1716">
            <v>23506.5</v>
          </cell>
          <cell r="P1716" t="str">
            <v>Título no cliente-aguardando Provisão</v>
          </cell>
          <cell r="Q1716" t="str">
            <v>Cliente Xérox</v>
          </cell>
          <cell r="R1716" t="e">
            <v>#N/A</v>
          </cell>
          <cell r="S1716" t="e">
            <v>#N/A</v>
          </cell>
          <cell r="T1716" t="e">
            <v>#N/A</v>
          </cell>
          <cell r="U1716" t="e">
            <v>#N/A</v>
          </cell>
          <cell r="V1716" t="e">
            <v>#N/A</v>
          </cell>
          <cell r="W1716" t="e">
            <v>#N/A</v>
          </cell>
          <cell r="X1716" t="e">
            <v>#N/A</v>
          </cell>
          <cell r="Y1716" t="e">
            <v>#N/A</v>
          </cell>
          <cell r="Z1716" t="e">
            <v>#N/A</v>
          </cell>
          <cell r="AA1716" t="e">
            <v>#N/A</v>
          </cell>
          <cell r="AB1716" t="e">
            <v>#N/A</v>
          </cell>
        </row>
        <row r="1717">
          <cell r="A1717">
            <v>1130782</v>
          </cell>
          <cell r="B1717">
            <v>1</v>
          </cell>
          <cell r="C1717" t="str">
            <v>GN</v>
          </cell>
          <cell r="D1717" t="str">
            <v>UN</v>
          </cell>
          <cell r="E1717">
            <v>1130782</v>
          </cell>
          <cell r="F1717">
            <v>1</v>
          </cell>
          <cell r="G1717">
            <v>2164545</v>
          </cell>
          <cell r="H1717" t="str">
            <v>GMB</v>
          </cell>
          <cell r="I1717">
            <v>200210</v>
          </cell>
          <cell r="J1717">
            <v>41569</v>
          </cell>
          <cell r="K1717">
            <v>41618</v>
          </cell>
          <cell r="L1717" t="str">
            <v>A vencer</v>
          </cell>
          <cell r="M1717">
            <v>6345.2</v>
          </cell>
          <cell r="N1717">
            <v>6345.2</v>
          </cell>
          <cell r="O1717">
            <v>6345.2</v>
          </cell>
          <cell r="P1717" t="str">
            <v>Título no cliente-aguardando Provisão</v>
          </cell>
          <cell r="Q1717" t="str">
            <v>Cliente Xérox</v>
          </cell>
          <cell r="R1717" t="e">
            <v>#N/A</v>
          </cell>
          <cell r="S1717" t="e">
            <v>#N/A</v>
          </cell>
          <cell r="T1717" t="e">
            <v>#N/A</v>
          </cell>
          <cell r="U1717" t="e">
            <v>#N/A</v>
          </cell>
          <cell r="V1717" t="e">
            <v>#N/A</v>
          </cell>
          <cell r="W1717" t="e">
            <v>#N/A</v>
          </cell>
          <cell r="X1717" t="e">
            <v>#N/A</v>
          </cell>
          <cell r="Y1717" t="e">
            <v>#N/A</v>
          </cell>
          <cell r="Z1717" t="e">
            <v>#N/A</v>
          </cell>
          <cell r="AA1717" t="e">
            <v>#N/A</v>
          </cell>
          <cell r="AB1717" t="e">
            <v>#N/A</v>
          </cell>
        </row>
        <row r="1718">
          <cell r="A1718">
            <v>1130783</v>
          </cell>
          <cell r="B1718">
            <v>1</v>
          </cell>
          <cell r="C1718" t="str">
            <v>GN</v>
          </cell>
          <cell r="D1718" t="str">
            <v>UN</v>
          </cell>
          <cell r="E1718">
            <v>1130783</v>
          </cell>
          <cell r="F1718">
            <v>1</v>
          </cell>
          <cell r="G1718">
            <v>2164545</v>
          </cell>
          <cell r="H1718" t="str">
            <v>GMB</v>
          </cell>
          <cell r="I1718">
            <v>200210</v>
          </cell>
          <cell r="J1718">
            <v>41569</v>
          </cell>
          <cell r="K1718">
            <v>41618</v>
          </cell>
          <cell r="L1718" t="str">
            <v>A vencer</v>
          </cell>
          <cell r="M1718">
            <v>336.65</v>
          </cell>
          <cell r="N1718">
            <v>336.65</v>
          </cell>
          <cell r="O1718">
            <v>336.65</v>
          </cell>
          <cell r="P1718" t="str">
            <v>Título no cliente-aguardando Provisão</v>
          </cell>
          <cell r="Q1718" t="str">
            <v>Cliente Xérox</v>
          </cell>
          <cell r="R1718" t="e">
            <v>#N/A</v>
          </cell>
          <cell r="S1718" t="e">
            <v>#N/A</v>
          </cell>
          <cell r="T1718" t="e">
            <v>#N/A</v>
          </cell>
          <cell r="U1718" t="e">
            <v>#N/A</v>
          </cell>
          <cell r="V1718" t="e">
            <v>#N/A</v>
          </cell>
          <cell r="W1718" t="e">
            <v>#N/A</v>
          </cell>
          <cell r="X1718" t="e">
            <v>#N/A</v>
          </cell>
          <cell r="Y1718" t="e">
            <v>#N/A</v>
          </cell>
          <cell r="Z1718" t="e">
            <v>#N/A</v>
          </cell>
          <cell r="AA1718" t="e">
            <v>#N/A</v>
          </cell>
          <cell r="AB1718" t="e">
            <v>#N/A</v>
          </cell>
        </row>
        <row r="1719">
          <cell r="A1719">
            <v>1130784</v>
          </cell>
          <cell r="B1719">
            <v>1</v>
          </cell>
          <cell r="C1719" t="str">
            <v>GN</v>
          </cell>
          <cell r="D1719" t="str">
            <v>UN</v>
          </cell>
          <cell r="E1719">
            <v>1130784</v>
          </cell>
          <cell r="F1719">
            <v>1</v>
          </cell>
          <cell r="G1719">
            <v>2164545</v>
          </cell>
          <cell r="H1719" t="str">
            <v>GMB</v>
          </cell>
          <cell r="I1719">
            <v>200210</v>
          </cell>
          <cell r="J1719">
            <v>41569</v>
          </cell>
          <cell r="K1719">
            <v>41618</v>
          </cell>
          <cell r="L1719" t="str">
            <v>A vencer</v>
          </cell>
          <cell r="M1719">
            <v>2378.46</v>
          </cell>
          <cell r="N1719">
            <v>2378.46</v>
          </cell>
          <cell r="O1719">
            <v>2378.46</v>
          </cell>
          <cell r="P1719" t="str">
            <v>Título no cliente-aguardando Provisão</v>
          </cell>
          <cell r="Q1719" t="str">
            <v>Cliente Xérox</v>
          </cell>
          <cell r="R1719" t="e">
            <v>#N/A</v>
          </cell>
          <cell r="S1719" t="e">
            <v>#N/A</v>
          </cell>
          <cell r="T1719" t="e">
            <v>#N/A</v>
          </cell>
          <cell r="U1719" t="e">
            <v>#N/A</v>
          </cell>
          <cell r="V1719" t="e">
            <v>#N/A</v>
          </cell>
          <cell r="W1719" t="e">
            <v>#N/A</v>
          </cell>
          <cell r="X1719" t="e">
            <v>#N/A</v>
          </cell>
          <cell r="Y1719" t="e">
            <v>#N/A</v>
          </cell>
          <cell r="Z1719" t="e">
            <v>#N/A</v>
          </cell>
          <cell r="AA1719" t="e">
            <v>#N/A</v>
          </cell>
          <cell r="AB1719" t="e">
            <v>#N/A</v>
          </cell>
        </row>
        <row r="1720">
          <cell r="A1720">
            <v>1129636</v>
          </cell>
          <cell r="B1720">
            <v>1</v>
          </cell>
          <cell r="C1720" t="str">
            <v>GN</v>
          </cell>
          <cell r="D1720" t="str">
            <v>UN</v>
          </cell>
          <cell r="E1720">
            <v>1129636</v>
          </cell>
          <cell r="F1720">
            <v>1</v>
          </cell>
          <cell r="G1720">
            <v>2164545</v>
          </cell>
          <cell r="H1720" t="str">
            <v>GMB</v>
          </cell>
          <cell r="I1720">
            <v>200210</v>
          </cell>
          <cell r="J1720">
            <v>41564</v>
          </cell>
          <cell r="K1720">
            <v>41618</v>
          </cell>
          <cell r="L1720" t="str">
            <v>A vencer</v>
          </cell>
          <cell r="M1720">
            <v>2820.78</v>
          </cell>
          <cell r="N1720">
            <v>2820.78</v>
          </cell>
          <cell r="O1720">
            <v>2820.78</v>
          </cell>
          <cell r="P1720" t="str">
            <v>Título no cliente-aguardando Provisão</v>
          </cell>
          <cell r="Q1720" t="str">
            <v>Cliente Xérox</v>
          </cell>
          <cell r="R1720" t="e">
            <v>#N/A</v>
          </cell>
          <cell r="S1720" t="e">
            <v>#N/A</v>
          </cell>
          <cell r="T1720" t="e">
            <v>#N/A</v>
          </cell>
          <cell r="U1720" t="e">
            <v>#N/A</v>
          </cell>
          <cell r="V1720" t="e">
            <v>#N/A</v>
          </cell>
          <cell r="W1720" t="e">
            <v>#N/A</v>
          </cell>
          <cell r="X1720" t="e">
            <v>#N/A</v>
          </cell>
          <cell r="Y1720" t="e">
            <v>#N/A</v>
          </cell>
          <cell r="Z1720" t="e">
            <v>#N/A</v>
          </cell>
          <cell r="AA1720" t="e">
            <v>#N/A</v>
          </cell>
          <cell r="AB1720" t="e">
            <v>#N/A</v>
          </cell>
        </row>
        <row r="1721">
          <cell r="A1721">
            <v>1126139</v>
          </cell>
          <cell r="B1721">
            <v>1</v>
          </cell>
          <cell r="C1721" t="str">
            <v>GN</v>
          </cell>
          <cell r="D1721" t="str">
            <v>UN</v>
          </cell>
          <cell r="E1721">
            <v>1126139</v>
          </cell>
          <cell r="F1721">
            <v>1</v>
          </cell>
          <cell r="G1721">
            <v>2164545</v>
          </cell>
          <cell r="H1721" t="str">
            <v>GMB</v>
          </cell>
          <cell r="I1721">
            <v>200210</v>
          </cell>
          <cell r="J1721">
            <v>41551</v>
          </cell>
          <cell r="K1721">
            <v>41604</v>
          </cell>
          <cell r="L1721" t="str">
            <v>A vencer</v>
          </cell>
          <cell r="M1721">
            <v>5153.33</v>
          </cell>
          <cell r="N1721">
            <v>5153.33</v>
          </cell>
          <cell r="O1721">
            <v>5153.33</v>
          </cell>
          <cell r="P1721" t="str">
            <v>Título no cliente-aguardando Provisão</v>
          </cell>
          <cell r="Q1721" t="str">
            <v>Cliente Xérox</v>
          </cell>
          <cell r="R1721" t="str">
            <v>Título no cliente-aguardando Provisão</v>
          </cell>
          <cell r="S1721" t="e">
            <v>#N/A</v>
          </cell>
          <cell r="T1721" t="e">
            <v>#N/A</v>
          </cell>
          <cell r="U1721" t="e">
            <v>#N/A</v>
          </cell>
          <cell r="V1721" t="e">
            <v>#N/A</v>
          </cell>
          <cell r="W1721" t="e">
            <v>#N/A</v>
          </cell>
          <cell r="X1721" t="e">
            <v>#N/A</v>
          </cell>
          <cell r="Y1721" t="e">
            <v>#N/A</v>
          </cell>
          <cell r="Z1721" t="e">
            <v>#N/A</v>
          </cell>
          <cell r="AA1721" t="e">
            <v>#N/A</v>
          </cell>
          <cell r="AB1721" t="e">
            <v>#N/A</v>
          </cell>
        </row>
        <row r="1722">
          <cell r="A1722">
            <v>1127070</v>
          </cell>
          <cell r="B1722">
            <v>1</v>
          </cell>
          <cell r="C1722" t="str">
            <v>GN</v>
          </cell>
          <cell r="D1722" t="str">
            <v>UN</v>
          </cell>
          <cell r="E1722">
            <v>1127070</v>
          </cell>
          <cell r="F1722">
            <v>1</v>
          </cell>
          <cell r="G1722">
            <v>2164545</v>
          </cell>
          <cell r="H1722" t="str">
            <v>GMB</v>
          </cell>
          <cell r="I1722">
            <v>200210</v>
          </cell>
          <cell r="J1722">
            <v>41555</v>
          </cell>
          <cell r="K1722">
            <v>41604</v>
          </cell>
          <cell r="L1722" t="str">
            <v>A vencer</v>
          </cell>
          <cell r="M1722">
            <v>1410.39</v>
          </cell>
          <cell r="N1722">
            <v>1410.39</v>
          </cell>
          <cell r="O1722">
            <v>1410.39</v>
          </cell>
          <cell r="P1722" t="str">
            <v>Título no cliente-aguardando Provisão</v>
          </cell>
          <cell r="Q1722" t="str">
            <v>Cliente Xérox</v>
          </cell>
          <cell r="R1722" t="str">
            <v>Título no cliente-aguardando Provisão</v>
          </cell>
          <cell r="S1722" t="e">
            <v>#N/A</v>
          </cell>
          <cell r="T1722" t="e">
            <v>#N/A</v>
          </cell>
          <cell r="U1722" t="e">
            <v>#N/A</v>
          </cell>
          <cell r="V1722" t="e">
            <v>#N/A</v>
          </cell>
          <cell r="W1722" t="e">
            <v>#N/A</v>
          </cell>
          <cell r="X1722" t="e">
            <v>#N/A</v>
          </cell>
          <cell r="Y1722" t="e">
            <v>#N/A</v>
          </cell>
          <cell r="Z1722" t="e">
            <v>#N/A</v>
          </cell>
          <cell r="AA1722" t="e">
            <v>#N/A</v>
          </cell>
          <cell r="AB1722" t="e">
            <v>#N/A</v>
          </cell>
        </row>
        <row r="1723">
          <cell r="A1723">
            <v>1127242</v>
          </cell>
          <cell r="B1723">
            <v>1</v>
          </cell>
          <cell r="C1723" t="str">
            <v>GN</v>
          </cell>
          <cell r="D1723" t="str">
            <v>UN</v>
          </cell>
          <cell r="E1723">
            <v>1127242</v>
          </cell>
          <cell r="F1723">
            <v>1</v>
          </cell>
          <cell r="G1723">
            <v>2164545</v>
          </cell>
          <cell r="H1723" t="str">
            <v>GMB</v>
          </cell>
          <cell r="I1723">
            <v>200210</v>
          </cell>
          <cell r="J1723">
            <v>41555</v>
          </cell>
          <cell r="K1723">
            <v>41604</v>
          </cell>
          <cell r="L1723" t="str">
            <v>A vencer</v>
          </cell>
          <cell r="M1723">
            <v>6581.82</v>
          </cell>
          <cell r="N1723">
            <v>6581.82</v>
          </cell>
          <cell r="O1723">
            <v>6581.82</v>
          </cell>
          <cell r="P1723" t="str">
            <v>Título no cliente-aguardando Provisão</v>
          </cell>
          <cell r="Q1723" t="str">
            <v>Cliente Xérox</v>
          </cell>
          <cell r="R1723" t="str">
            <v>Título no cliente-aguardando Provisão</v>
          </cell>
          <cell r="S1723" t="e">
            <v>#N/A</v>
          </cell>
          <cell r="T1723" t="e">
            <v>#N/A</v>
          </cell>
          <cell r="U1723" t="e">
            <v>#N/A</v>
          </cell>
          <cell r="V1723" t="e">
            <v>#N/A</v>
          </cell>
          <cell r="W1723" t="e">
            <v>#N/A</v>
          </cell>
          <cell r="X1723" t="e">
            <v>#N/A</v>
          </cell>
          <cell r="Y1723" t="e">
            <v>#N/A</v>
          </cell>
          <cell r="Z1723" t="e">
            <v>#N/A</v>
          </cell>
          <cell r="AA1723" t="e">
            <v>#N/A</v>
          </cell>
          <cell r="AB1723" t="e">
            <v>#N/A</v>
          </cell>
        </row>
        <row r="1724">
          <cell r="A1724">
            <v>1127243</v>
          </cell>
          <cell r="B1724">
            <v>1</v>
          </cell>
          <cell r="C1724" t="str">
            <v>GN</v>
          </cell>
          <cell r="D1724" t="str">
            <v>UN</v>
          </cell>
          <cell r="E1724">
            <v>1127243</v>
          </cell>
          <cell r="F1724">
            <v>1</v>
          </cell>
          <cell r="G1724">
            <v>2164545</v>
          </cell>
          <cell r="H1724" t="str">
            <v>GMB</v>
          </cell>
          <cell r="I1724">
            <v>200210</v>
          </cell>
          <cell r="J1724">
            <v>41555</v>
          </cell>
          <cell r="K1724">
            <v>41604</v>
          </cell>
          <cell r="L1724" t="str">
            <v>A vencer</v>
          </cell>
          <cell r="M1724">
            <v>336.65</v>
          </cell>
          <cell r="N1724">
            <v>336.65</v>
          </cell>
          <cell r="O1724">
            <v>336.65</v>
          </cell>
          <cell r="P1724" t="str">
            <v>Título no cliente-aguardando Provisão</v>
          </cell>
          <cell r="Q1724" t="str">
            <v>Cliente Xérox</v>
          </cell>
          <cell r="R1724" t="str">
            <v>Título no cliente-aguardando Provisão</v>
          </cell>
          <cell r="S1724" t="e">
            <v>#N/A</v>
          </cell>
          <cell r="T1724" t="e">
            <v>#N/A</v>
          </cell>
          <cell r="U1724" t="e">
            <v>#N/A</v>
          </cell>
          <cell r="V1724" t="e">
            <v>#N/A</v>
          </cell>
          <cell r="W1724" t="e">
            <v>#N/A</v>
          </cell>
          <cell r="X1724" t="e">
            <v>#N/A</v>
          </cell>
          <cell r="Y1724" t="e">
            <v>#N/A</v>
          </cell>
          <cell r="Z1724" t="e">
            <v>#N/A</v>
          </cell>
          <cell r="AA1724" t="e">
            <v>#N/A</v>
          </cell>
          <cell r="AB1724" t="e">
            <v>#N/A</v>
          </cell>
        </row>
        <row r="1725">
          <cell r="A1725">
            <v>1126050</v>
          </cell>
          <cell r="B1725">
            <v>2</v>
          </cell>
          <cell r="C1725" t="str">
            <v>DG</v>
          </cell>
          <cell r="D1725" t="str">
            <v>UN</v>
          </cell>
          <cell r="E1725">
            <v>1126050</v>
          </cell>
          <cell r="F1725">
            <v>1</v>
          </cell>
          <cell r="G1725">
            <v>14254</v>
          </cell>
          <cell r="H1725" t="str">
            <v>GMB</v>
          </cell>
          <cell r="I1725">
            <v>200210</v>
          </cell>
          <cell r="J1725">
            <v>41550</v>
          </cell>
          <cell r="K1725">
            <v>41604</v>
          </cell>
          <cell r="L1725" t="str">
            <v>A vencer</v>
          </cell>
          <cell r="M1725">
            <v>19.36</v>
          </cell>
          <cell r="N1725">
            <v>19.36</v>
          </cell>
          <cell r="O1725">
            <v>19.36</v>
          </cell>
          <cell r="P1725" t="str">
            <v>Segundo Raquel, falta arquivo NF, em análise.</v>
          </cell>
          <cell r="Q1725" t="str">
            <v>Cliente Xérox - Marcos Tondato</v>
          </cell>
          <cell r="R1725" t="str">
            <v>Título no cliente-aguardando Provisão</v>
          </cell>
          <cell r="S1725" t="e">
            <v>#N/A</v>
          </cell>
          <cell r="T1725" t="e">
            <v>#N/A</v>
          </cell>
          <cell r="U1725">
            <v>1126050</v>
          </cell>
          <cell r="V1725" t="e">
            <v>#N/A</v>
          </cell>
          <cell r="W1725" t="e">
            <v>#N/A</v>
          </cell>
          <cell r="X1725" t="e">
            <v>#N/A</v>
          </cell>
          <cell r="Y1725" t="e">
            <v>#N/A</v>
          </cell>
          <cell r="Z1725" t="e">
            <v>#N/A</v>
          </cell>
          <cell r="AA1725" t="e">
            <v>#N/A</v>
          </cell>
          <cell r="AB1725" t="e">
            <v>#N/A</v>
          </cell>
        </row>
        <row r="1726">
          <cell r="A1726">
            <v>1122866</v>
          </cell>
          <cell r="B1726">
            <v>2</v>
          </cell>
          <cell r="C1726" t="str">
            <v>DG</v>
          </cell>
          <cell r="D1726" t="str">
            <v>UN</v>
          </cell>
          <cell r="E1726">
            <v>1122866</v>
          </cell>
          <cell r="F1726">
            <v>1</v>
          </cell>
          <cell r="G1726">
            <v>14254</v>
          </cell>
          <cell r="H1726" t="str">
            <v>GMB</v>
          </cell>
          <cell r="I1726">
            <v>200210</v>
          </cell>
          <cell r="J1726">
            <v>41542</v>
          </cell>
          <cell r="K1726">
            <v>41597</v>
          </cell>
          <cell r="L1726" t="str">
            <v>A vencer</v>
          </cell>
          <cell r="M1726">
            <v>38.72</v>
          </cell>
          <cell r="N1726">
            <v>38.72</v>
          </cell>
          <cell r="O1726">
            <v>38.72</v>
          </cell>
          <cell r="P1726" t="str">
            <v>Título no cliente-aguardando Provisão</v>
          </cell>
          <cell r="Q1726" t="str">
            <v>Cliente Xérox</v>
          </cell>
          <cell r="R1726" t="str">
            <v>Título no cliente-aguardando Provisão</v>
          </cell>
          <cell r="S1726" t="e">
            <v>#N/A</v>
          </cell>
          <cell r="T1726" t="e">
            <v>#N/A</v>
          </cell>
          <cell r="U1726" t="e">
            <v>#N/A</v>
          </cell>
          <cell r="V1726" t="e">
            <v>#N/A</v>
          </cell>
          <cell r="W1726" t="e">
            <v>#N/A</v>
          </cell>
          <cell r="X1726" t="e">
            <v>#N/A</v>
          </cell>
          <cell r="Y1726" t="e">
            <v>#N/A</v>
          </cell>
          <cell r="Z1726" t="e">
            <v>#N/A</v>
          </cell>
          <cell r="AA1726" t="e">
            <v>#N/A</v>
          </cell>
          <cell r="AB1726" t="e">
            <v>#N/A</v>
          </cell>
        </row>
        <row r="1727">
          <cell r="A1727">
            <v>1124673</v>
          </cell>
          <cell r="B1727">
            <v>2</v>
          </cell>
          <cell r="C1727" t="str">
            <v>DG</v>
          </cell>
          <cell r="D1727" t="str">
            <v>UN</v>
          </cell>
          <cell r="E1727">
            <v>1124673</v>
          </cell>
          <cell r="F1727">
            <v>1</v>
          </cell>
          <cell r="G1727">
            <v>14254</v>
          </cell>
          <cell r="H1727" t="str">
            <v>GMB</v>
          </cell>
          <cell r="I1727">
            <v>200210</v>
          </cell>
          <cell r="J1727">
            <v>41548</v>
          </cell>
          <cell r="K1727">
            <v>41597</v>
          </cell>
          <cell r="L1727" t="str">
            <v>A vencer</v>
          </cell>
          <cell r="M1727">
            <v>203.28</v>
          </cell>
          <cell r="N1727">
            <v>203.28</v>
          </cell>
          <cell r="O1727">
            <v>203.28</v>
          </cell>
          <cell r="P1727" t="str">
            <v>Segundo Raquel, falta arquivo NF, em análise.</v>
          </cell>
          <cell r="Q1727" t="str">
            <v>Cliente Xérox - Marcos Tondato</v>
          </cell>
          <cell r="R1727" t="str">
            <v>Título no cliente-aguardando Provisão</v>
          </cell>
          <cell r="S1727" t="e">
            <v>#N/A</v>
          </cell>
          <cell r="T1727" t="e">
            <v>#N/A</v>
          </cell>
          <cell r="U1727">
            <v>1124673</v>
          </cell>
          <cell r="V1727" t="e">
            <v>#N/A</v>
          </cell>
          <cell r="W1727" t="e">
            <v>#N/A</v>
          </cell>
          <cell r="X1727" t="e">
            <v>#N/A</v>
          </cell>
          <cell r="Y1727" t="e">
            <v>#N/A</v>
          </cell>
          <cell r="Z1727" t="e">
            <v>#N/A</v>
          </cell>
          <cell r="AA1727" t="e">
            <v>#N/A</v>
          </cell>
          <cell r="AB1727" t="e">
            <v>#N/A</v>
          </cell>
        </row>
        <row r="1728">
          <cell r="A1728">
            <v>1122525</v>
          </cell>
          <cell r="B1728">
            <v>2</v>
          </cell>
          <cell r="C1728" t="str">
            <v>DG</v>
          </cell>
          <cell r="D1728" t="str">
            <v>UN</v>
          </cell>
          <cell r="E1728">
            <v>1122525</v>
          </cell>
          <cell r="F1728">
            <v>1</v>
          </cell>
          <cell r="G1728">
            <v>14254</v>
          </cell>
          <cell r="H1728" t="str">
            <v>GMB</v>
          </cell>
          <cell r="I1728">
            <v>200210</v>
          </cell>
          <cell r="J1728">
            <v>41541</v>
          </cell>
          <cell r="K1728">
            <v>41590</v>
          </cell>
          <cell r="L1728" t="str">
            <v>A vencer</v>
          </cell>
          <cell r="M1728">
            <v>48.4</v>
          </cell>
          <cell r="N1728">
            <v>48.4</v>
          </cell>
          <cell r="O1728">
            <v>48.4</v>
          </cell>
          <cell r="P1728" t="str">
            <v>Títulos provisionados para 19/11/2013</v>
          </cell>
          <cell r="Q1728" t="str">
            <v>GMB - Atendimento</v>
          </cell>
          <cell r="R1728" t="str">
            <v>Título no cliente-aguardando Provisão</v>
          </cell>
          <cell r="S1728" t="e">
            <v>#N/A</v>
          </cell>
          <cell r="T1728" t="e">
            <v>#N/A</v>
          </cell>
          <cell r="U1728" t="e">
            <v>#N/A</v>
          </cell>
          <cell r="V1728" t="e">
            <v>#N/A</v>
          </cell>
          <cell r="W1728" t="e">
            <v>#N/A</v>
          </cell>
          <cell r="X1728" t="e">
            <v>#N/A</v>
          </cell>
          <cell r="Y1728">
            <v>1122525</v>
          </cell>
          <cell r="Z1728">
            <v>41560</v>
          </cell>
          <cell r="AA1728">
            <v>41597</v>
          </cell>
          <cell r="AB1728">
            <v>0</v>
          </cell>
        </row>
        <row r="1729">
          <cell r="A1729">
            <v>1126019</v>
          </cell>
          <cell r="B1729">
            <v>2</v>
          </cell>
          <cell r="C1729" t="str">
            <v>DG</v>
          </cell>
          <cell r="D1729" t="str">
            <v>UN</v>
          </cell>
          <cell r="E1729">
            <v>1126019</v>
          </cell>
          <cell r="F1729">
            <v>1</v>
          </cell>
          <cell r="G1729">
            <v>14254</v>
          </cell>
          <cell r="H1729" t="str">
            <v>GMB</v>
          </cell>
          <cell r="I1729">
            <v>200210</v>
          </cell>
          <cell r="J1729">
            <v>41550</v>
          </cell>
          <cell r="K1729">
            <v>41604</v>
          </cell>
          <cell r="L1729" t="str">
            <v>A vencer</v>
          </cell>
          <cell r="M1729">
            <v>154.88</v>
          </cell>
          <cell r="N1729">
            <v>154.88</v>
          </cell>
          <cell r="O1729">
            <v>154.88</v>
          </cell>
          <cell r="P1729" t="str">
            <v>Título no cliente-aguardando Provisão</v>
          </cell>
          <cell r="Q1729" t="str">
            <v>Cliente Xérox</v>
          </cell>
          <cell r="R1729" t="str">
            <v>Título no cliente-aguardando Provisão</v>
          </cell>
          <cell r="S1729" t="e">
            <v>#N/A</v>
          </cell>
          <cell r="T1729" t="e">
            <v>#N/A</v>
          </cell>
          <cell r="U1729" t="e">
            <v>#N/A</v>
          </cell>
          <cell r="V1729" t="e">
            <v>#N/A</v>
          </cell>
          <cell r="W1729" t="e">
            <v>#N/A</v>
          </cell>
          <cell r="X1729" t="e">
            <v>#N/A</v>
          </cell>
          <cell r="Y1729" t="e">
            <v>#N/A</v>
          </cell>
          <cell r="Z1729" t="e">
            <v>#N/A</v>
          </cell>
          <cell r="AA1729" t="e">
            <v>#N/A</v>
          </cell>
          <cell r="AB1729" t="e">
            <v>#N/A</v>
          </cell>
        </row>
        <row r="1730">
          <cell r="A1730">
            <v>1118112</v>
          </cell>
          <cell r="B1730">
            <v>2</v>
          </cell>
          <cell r="C1730" t="str">
            <v>DG</v>
          </cell>
          <cell r="D1730" t="str">
            <v>UN</v>
          </cell>
          <cell r="E1730">
            <v>1118112</v>
          </cell>
          <cell r="F1730">
            <v>1</v>
          </cell>
          <cell r="G1730">
            <v>14254</v>
          </cell>
          <cell r="H1730" t="str">
            <v>GMB</v>
          </cell>
          <cell r="I1730">
            <v>200210</v>
          </cell>
          <cell r="J1730">
            <v>41523</v>
          </cell>
          <cell r="K1730">
            <v>41576</v>
          </cell>
          <cell r="L1730" t="str">
            <v>A vencer</v>
          </cell>
          <cell r="M1730">
            <v>212.96</v>
          </cell>
          <cell r="N1730">
            <v>212.96</v>
          </cell>
          <cell r="O1730">
            <v>212.96</v>
          </cell>
          <cell r="P1730" t="str">
            <v>Carta de extravio</v>
          </cell>
          <cell r="Q1730" t="str">
            <v>Financeiro</v>
          </cell>
          <cell r="R1730" t="str">
            <v>Carta de extravio</v>
          </cell>
          <cell r="S1730" t="e">
            <v>#N/A</v>
          </cell>
          <cell r="T1730" t="e">
            <v>#N/A</v>
          </cell>
          <cell r="U1730" t="e">
            <v>#N/A</v>
          </cell>
          <cell r="V1730" t="e">
            <v>#N/A</v>
          </cell>
          <cell r="W1730" t="e">
            <v>#N/A</v>
          </cell>
          <cell r="X1730" t="e">
            <v>#N/A</v>
          </cell>
          <cell r="Y1730" t="e">
            <v>#N/A</v>
          </cell>
          <cell r="Z1730" t="e">
            <v>#N/A</v>
          </cell>
          <cell r="AA1730" t="e">
            <v>#N/A</v>
          </cell>
          <cell r="AB1730" t="e">
            <v>#N/A</v>
          </cell>
        </row>
        <row r="1731">
          <cell r="A1731">
            <v>1126037</v>
          </cell>
          <cell r="B1731">
            <v>2</v>
          </cell>
          <cell r="C1731" t="str">
            <v>DG</v>
          </cell>
          <cell r="D1731" t="str">
            <v>UN</v>
          </cell>
          <cell r="E1731">
            <v>1126037</v>
          </cell>
          <cell r="F1731">
            <v>1</v>
          </cell>
          <cell r="G1731">
            <v>14254</v>
          </cell>
          <cell r="H1731" t="str">
            <v>GMB</v>
          </cell>
          <cell r="I1731">
            <v>200210</v>
          </cell>
          <cell r="J1731">
            <v>41550</v>
          </cell>
          <cell r="K1731">
            <v>41604</v>
          </cell>
          <cell r="L1731" t="str">
            <v>A vencer</v>
          </cell>
          <cell r="M1731">
            <v>242</v>
          </cell>
          <cell r="N1731">
            <v>242</v>
          </cell>
          <cell r="O1731">
            <v>242</v>
          </cell>
          <cell r="P1731" t="str">
            <v>Segundo Raquel, falta arquivo NF, em análise.</v>
          </cell>
          <cell r="Q1731" t="str">
            <v>Cliente Xérox - Marcos Tondato</v>
          </cell>
          <cell r="R1731" t="str">
            <v>Título no cliente-aguardando Provisão</v>
          </cell>
          <cell r="S1731" t="e">
            <v>#N/A</v>
          </cell>
          <cell r="T1731" t="e">
            <v>#N/A</v>
          </cell>
          <cell r="U1731">
            <v>1126037</v>
          </cell>
          <cell r="V1731" t="e">
            <v>#N/A</v>
          </cell>
          <cell r="W1731" t="e">
            <v>#N/A</v>
          </cell>
          <cell r="X1731" t="e">
            <v>#N/A</v>
          </cell>
          <cell r="Y1731" t="e">
            <v>#N/A</v>
          </cell>
          <cell r="Z1731" t="e">
            <v>#N/A</v>
          </cell>
          <cell r="AA1731" t="e">
            <v>#N/A</v>
          </cell>
          <cell r="AB1731" t="e">
            <v>#N/A</v>
          </cell>
        </row>
        <row r="1732">
          <cell r="A1732">
            <v>1121186</v>
          </cell>
          <cell r="B1732">
            <v>2</v>
          </cell>
          <cell r="C1732" t="str">
            <v>DG</v>
          </cell>
          <cell r="D1732" t="str">
            <v>UN</v>
          </cell>
          <cell r="E1732">
            <v>1121186</v>
          </cell>
          <cell r="F1732">
            <v>1</v>
          </cell>
          <cell r="G1732">
            <v>14254</v>
          </cell>
          <cell r="H1732" t="str">
            <v>GMB</v>
          </cell>
          <cell r="I1732">
            <v>200210</v>
          </cell>
          <cell r="J1732">
            <v>41535</v>
          </cell>
          <cell r="K1732">
            <v>41590</v>
          </cell>
          <cell r="L1732" t="str">
            <v>A vencer</v>
          </cell>
          <cell r="M1732">
            <v>29.04</v>
          </cell>
          <cell r="N1732">
            <v>29.04</v>
          </cell>
          <cell r="O1732">
            <v>29.04</v>
          </cell>
          <cell r="P1732" t="str">
            <v>Segundo Raquel, falta arquivo NF, em análise.</v>
          </cell>
          <cell r="Q1732" t="str">
            <v>Cliente Xérox - Marcos Tondato</v>
          </cell>
          <cell r="R1732" t="str">
            <v>Sem XML</v>
          </cell>
          <cell r="S1732" t="e">
            <v>#N/A</v>
          </cell>
          <cell r="T1732" t="e">
            <v>#N/A</v>
          </cell>
          <cell r="U1732">
            <v>1121186</v>
          </cell>
          <cell r="V1732" t="e">
            <v>#N/A</v>
          </cell>
          <cell r="W1732" t="e">
            <v>#N/A</v>
          </cell>
          <cell r="X1732" t="e">
            <v>#N/A</v>
          </cell>
          <cell r="Y1732" t="e">
            <v>#N/A</v>
          </cell>
          <cell r="Z1732" t="e">
            <v>#N/A</v>
          </cell>
          <cell r="AA1732" t="e">
            <v>#N/A</v>
          </cell>
          <cell r="AB1732" t="e">
            <v>#N/A</v>
          </cell>
        </row>
        <row r="1733">
          <cell r="A1733">
            <v>1129273</v>
          </cell>
          <cell r="B1733">
            <v>2</v>
          </cell>
          <cell r="C1733" t="str">
            <v>DG</v>
          </cell>
          <cell r="D1733" t="str">
            <v>UN</v>
          </cell>
          <cell r="E1733">
            <v>1129273</v>
          </cell>
          <cell r="F1733">
            <v>1</v>
          </cell>
          <cell r="G1733">
            <v>14254</v>
          </cell>
          <cell r="H1733" t="str">
            <v>GMB</v>
          </cell>
          <cell r="I1733">
            <v>200210</v>
          </cell>
          <cell r="J1733">
            <v>41564</v>
          </cell>
          <cell r="K1733">
            <v>41618</v>
          </cell>
          <cell r="L1733" t="str">
            <v>A vencer</v>
          </cell>
          <cell r="M1733">
            <v>580.79999999999995</v>
          </cell>
          <cell r="N1733">
            <v>580.79999999999995</v>
          </cell>
          <cell r="O1733">
            <v>580.79999999999995</v>
          </cell>
          <cell r="P1733" t="str">
            <v>Segundo Raquel, falta arquivo NF, em análise.</v>
          </cell>
          <cell r="Q1733" t="str">
            <v>Cliente Xérox - Marcos Tondato</v>
          </cell>
          <cell r="R1733" t="e">
            <v>#N/A</v>
          </cell>
          <cell r="S1733" t="e">
            <v>#N/A</v>
          </cell>
          <cell r="T1733" t="e">
            <v>#N/A</v>
          </cell>
          <cell r="U1733">
            <v>1129273</v>
          </cell>
          <cell r="V1733" t="str">
            <v>Arquivo NF</v>
          </cell>
          <cell r="W1733" t="e">
            <v>#N/A</v>
          </cell>
          <cell r="X1733" t="e">
            <v>#N/A</v>
          </cell>
          <cell r="Y1733" t="e">
            <v>#N/A</v>
          </cell>
          <cell r="Z1733" t="e">
            <v>#N/A</v>
          </cell>
          <cell r="AA1733" t="e">
            <v>#N/A</v>
          </cell>
          <cell r="AB1733" t="e">
            <v>#N/A</v>
          </cell>
        </row>
        <row r="1734">
          <cell r="A1734">
            <v>1121177</v>
          </cell>
          <cell r="B1734">
            <v>2</v>
          </cell>
          <cell r="C1734" t="str">
            <v>DG</v>
          </cell>
          <cell r="D1734" t="str">
            <v>UN</v>
          </cell>
          <cell r="E1734">
            <v>1121177</v>
          </cell>
          <cell r="F1734">
            <v>1</v>
          </cell>
          <cell r="G1734">
            <v>14254</v>
          </cell>
          <cell r="H1734" t="str">
            <v>GMB</v>
          </cell>
          <cell r="I1734">
            <v>200210</v>
          </cell>
          <cell r="J1734">
            <v>41535</v>
          </cell>
          <cell r="K1734">
            <v>41590</v>
          </cell>
          <cell r="L1734" t="str">
            <v>A vencer</v>
          </cell>
          <cell r="M1734">
            <v>232.32</v>
          </cell>
          <cell r="N1734">
            <v>232.32</v>
          </cell>
          <cell r="O1734">
            <v>232.32</v>
          </cell>
          <cell r="P1734" t="str">
            <v>Títulos provisionados para 12/11/2013</v>
          </cell>
          <cell r="Q1734" t="str">
            <v>GMB - Atendimento</v>
          </cell>
          <cell r="R1734" t="str">
            <v>Título provisionado para 29/09/2013. Pago segundo Itaí Solutions. Analisar.</v>
          </cell>
          <cell r="S1734" t="e">
            <v>#N/A</v>
          </cell>
          <cell r="T1734" t="e">
            <v>#N/A</v>
          </cell>
          <cell r="U1734" t="e">
            <v>#N/A</v>
          </cell>
          <cell r="V1734" t="e">
            <v>#N/A</v>
          </cell>
          <cell r="W1734" t="e">
            <v>#N/A</v>
          </cell>
          <cell r="X1734" t="e">
            <v>#N/A</v>
          </cell>
          <cell r="Y1734">
            <v>1121177</v>
          </cell>
          <cell r="Z1734">
            <v>41546</v>
          </cell>
          <cell r="AA1734">
            <v>41590</v>
          </cell>
          <cell r="AB1734">
            <v>0</v>
          </cell>
        </row>
        <row r="1735">
          <cell r="A1735">
            <v>1123032</v>
          </cell>
          <cell r="B1735">
            <v>2</v>
          </cell>
          <cell r="C1735" t="str">
            <v>DG</v>
          </cell>
          <cell r="D1735" t="str">
            <v>UN</v>
          </cell>
          <cell r="E1735">
            <v>1123032</v>
          </cell>
          <cell r="F1735">
            <v>1</v>
          </cell>
          <cell r="G1735">
            <v>14254</v>
          </cell>
          <cell r="H1735" t="str">
            <v>GMB</v>
          </cell>
          <cell r="I1735">
            <v>200210</v>
          </cell>
          <cell r="J1735">
            <v>41542</v>
          </cell>
          <cell r="K1735">
            <v>41597</v>
          </cell>
          <cell r="L1735" t="str">
            <v>A vencer</v>
          </cell>
          <cell r="M1735">
            <v>9.68</v>
          </cell>
          <cell r="N1735">
            <v>9.68</v>
          </cell>
          <cell r="O1735">
            <v>9.68</v>
          </cell>
          <cell r="P1735" t="str">
            <v>Título no cliente-aguardando Provisão</v>
          </cell>
          <cell r="Q1735" t="str">
            <v>Cliente Xérox</v>
          </cell>
          <cell r="R1735" t="str">
            <v>Título no cliente-aguardando Provisão</v>
          </cell>
          <cell r="S1735" t="e">
            <v>#N/A</v>
          </cell>
          <cell r="T1735" t="e">
            <v>#N/A</v>
          </cell>
          <cell r="U1735" t="e">
            <v>#N/A</v>
          </cell>
          <cell r="V1735" t="e">
            <v>#N/A</v>
          </cell>
          <cell r="W1735" t="e">
            <v>#N/A</v>
          </cell>
          <cell r="X1735" t="e">
            <v>#N/A</v>
          </cell>
          <cell r="Y1735" t="e">
            <v>#N/A</v>
          </cell>
          <cell r="Z1735" t="e">
            <v>#N/A</v>
          </cell>
          <cell r="AA1735" t="e">
            <v>#N/A</v>
          </cell>
          <cell r="AB1735" t="e">
            <v>#N/A</v>
          </cell>
        </row>
        <row r="1736">
          <cell r="A1736">
            <v>1122921</v>
          </cell>
          <cell r="B1736">
            <v>2</v>
          </cell>
          <cell r="C1736" t="str">
            <v>DG</v>
          </cell>
          <cell r="D1736" t="str">
            <v>UN</v>
          </cell>
          <cell r="E1736">
            <v>1122921</v>
          </cell>
          <cell r="F1736">
            <v>1</v>
          </cell>
          <cell r="G1736">
            <v>14254</v>
          </cell>
          <cell r="H1736" t="str">
            <v>GMB</v>
          </cell>
          <cell r="I1736">
            <v>200210</v>
          </cell>
          <cell r="J1736">
            <v>41542</v>
          </cell>
          <cell r="K1736">
            <v>41597</v>
          </cell>
          <cell r="L1736" t="str">
            <v>A vencer</v>
          </cell>
          <cell r="M1736">
            <v>9.68</v>
          </cell>
          <cell r="N1736">
            <v>9.68</v>
          </cell>
          <cell r="O1736">
            <v>9.68</v>
          </cell>
          <cell r="P1736" t="str">
            <v>Título no cliente-aguardando Provisão</v>
          </cell>
          <cell r="Q1736" t="str">
            <v>Cliente Xérox</v>
          </cell>
          <cell r="R1736" t="str">
            <v>Título no cliente-aguardando Provisão</v>
          </cell>
          <cell r="S1736" t="e">
            <v>#N/A</v>
          </cell>
          <cell r="T1736" t="e">
            <v>#N/A</v>
          </cell>
          <cell r="U1736" t="e">
            <v>#N/A</v>
          </cell>
          <cell r="V1736" t="e">
            <v>#N/A</v>
          </cell>
          <cell r="W1736" t="e">
            <v>#N/A</v>
          </cell>
          <cell r="X1736" t="e">
            <v>#N/A</v>
          </cell>
          <cell r="Y1736" t="e">
            <v>#N/A</v>
          </cell>
          <cell r="Z1736" t="e">
            <v>#N/A</v>
          </cell>
          <cell r="AA1736" t="e">
            <v>#N/A</v>
          </cell>
          <cell r="AB1736" t="e">
            <v>#N/A</v>
          </cell>
        </row>
        <row r="1737">
          <cell r="A1737">
            <v>1122960</v>
          </cell>
          <cell r="B1737">
            <v>2</v>
          </cell>
          <cell r="C1737" t="str">
            <v>DG</v>
          </cell>
          <cell r="D1737" t="str">
            <v>UN</v>
          </cell>
          <cell r="E1737">
            <v>1122960</v>
          </cell>
          <cell r="F1737">
            <v>1</v>
          </cell>
          <cell r="G1737">
            <v>14254</v>
          </cell>
          <cell r="H1737" t="str">
            <v>GMB</v>
          </cell>
          <cell r="I1737">
            <v>200210</v>
          </cell>
          <cell r="J1737">
            <v>41542</v>
          </cell>
          <cell r="K1737">
            <v>41597</v>
          </cell>
          <cell r="L1737" t="str">
            <v>A vencer</v>
          </cell>
          <cell r="M1737">
            <v>174.24</v>
          </cell>
          <cell r="N1737">
            <v>174.24</v>
          </cell>
          <cell r="O1737">
            <v>174.24</v>
          </cell>
          <cell r="P1737" t="str">
            <v>Segundo Raquel, falta arquivo NF, em análise.</v>
          </cell>
          <cell r="Q1737" t="str">
            <v>Cliente Xérox - Marcos Tondato</v>
          </cell>
          <cell r="R1737" t="str">
            <v>Título no cliente-aguardando Provisão</v>
          </cell>
          <cell r="S1737" t="e">
            <v>#N/A</v>
          </cell>
          <cell r="T1737" t="e">
            <v>#N/A</v>
          </cell>
          <cell r="U1737">
            <v>1122960</v>
          </cell>
          <cell r="V1737" t="e">
            <v>#N/A</v>
          </cell>
          <cell r="W1737" t="e">
            <v>#N/A</v>
          </cell>
          <cell r="X1737" t="e">
            <v>#N/A</v>
          </cell>
          <cell r="Y1737" t="e">
            <v>#N/A</v>
          </cell>
          <cell r="Z1737" t="e">
            <v>#N/A</v>
          </cell>
          <cell r="AA1737" t="e">
            <v>#N/A</v>
          </cell>
          <cell r="AB1737" t="e">
            <v>#N/A</v>
          </cell>
        </row>
        <row r="1738">
          <cell r="A1738">
            <v>1115057</v>
          </cell>
          <cell r="B1738">
            <v>2</v>
          </cell>
          <cell r="C1738" t="str">
            <v>DG</v>
          </cell>
          <cell r="D1738" t="str">
            <v>UN</v>
          </cell>
          <cell r="E1738">
            <v>1115057</v>
          </cell>
          <cell r="F1738">
            <v>1</v>
          </cell>
          <cell r="G1738">
            <v>14254</v>
          </cell>
          <cell r="H1738" t="str">
            <v>GMB</v>
          </cell>
          <cell r="I1738">
            <v>200210</v>
          </cell>
          <cell r="J1738">
            <v>41513</v>
          </cell>
          <cell r="K1738">
            <v>41562</v>
          </cell>
          <cell r="L1738" t="str">
            <v>Vencido</v>
          </cell>
          <cell r="M1738">
            <v>29.04</v>
          </cell>
          <cell r="N1738">
            <v>29.04</v>
          </cell>
          <cell r="O1738">
            <v>29.04</v>
          </cell>
          <cell r="P1738" t="str">
            <v>Sem arquivos - localizar fatura</v>
          </cell>
          <cell r="Q1738" t="str">
            <v>FInanceiro</v>
          </cell>
          <cell r="R1738" t="str">
            <v>Sem XML</v>
          </cell>
          <cell r="S1738" t="e">
            <v>#N/A</v>
          </cell>
          <cell r="T1738" t="e">
            <v>#N/A</v>
          </cell>
          <cell r="U1738" t="e">
            <v>#N/A</v>
          </cell>
          <cell r="V1738" t="e">
            <v>#N/A</v>
          </cell>
          <cell r="W1738" t="e">
            <v>#N/A</v>
          </cell>
          <cell r="X1738" t="e">
            <v>#N/A</v>
          </cell>
          <cell r="Y1738" t="e">
            <v>#N/A</v>
          </cell>
          <cell r="Z1738" t="e">
            <v>#N/A</v>
          </cell>
          <cell r="AA1738" t="e">
            <v>#N/A</v>
          </cell>
          <cell r="AB1738" t="e">
            <v>#N/A</v>
          </cell>
        </row>
        <row r="1739">
          <cell r="A1739">
            <v>1122891</v>
          </cell>
          <cell r="B1739">
            <v>2</v>
          </cell>
          <cell r="C1739" t="str">
            <v>DG</v>
          </cell>
          <cell r="D1739" t="str">
            <v>UN</v>
          </cell>
          <cell r="E1739">
            <v>1122891</v>
          </cell>
          <cell r="F1739">
            <v>1</v>
          </cell>
          <cell r="G1739">
            <v>14254</v>
          </cell>
          <cell r="H1739" t="str">
            <v>GMB</v>
          </cell>
          <cell r="I1739">
            <v>200210</v>
          </cell>
          <cell r="J1739">
            <v>41542</v>
          </cell>
          <cell r="K1739">
            <v>41597</v>
          </cell>
          <cell r="L1739" t="str">
            <v>A vencer</v>
          </cell>
          <cell r="M1739">
            <v>19.36</v>
          </cell>
          <cell r="N1739">
            <v>19.36</v>
          </cell>
          <cell r="O1739">
            <v>19.36</v>
          </cell>
          <cell r="P1739" t="str">
            <v>Título no cliente-aguardando Provisão</v>
          </cell>
          <cell r="Q1739" t="str">
            <v>Cliente Xérox</v>
          </cell>
          <cell r="R1739" t="str">
            <v>Título no cliente-aguardando Provisão</v>
          </cell>
          <cell r="S1739" t="e">
            <v>#N/A</v>
          </cell>
          <cell r="T1739" t="e">
            <v>#N/A</v>
          </cell>
          <cell r="U1739" t="e">
            <v>#N/A</v>
          </cell>
          <cell r="V1739" t="e">
            <v>#N/A</v>
          </cell>
          <cell r="W1739" t="e">
            <v>#N/A</v>
          </cell>
          <cell r="X1739" t="e">
            <v>#N/A</v>
          </cell>
          <cell r="Y1739" t="e">
            <v>#N/A</v>
          </cell>
          <cell r="Z1739" t="e">
            <v>#N/A</v>
          </cell>
          <cell r="AA1739" t="e">
            <v>#N/A</v>
          </cell>
          <cell r="AB1739" t="e">
            <v>#N/A</v>
          </cell>
        </row>
        <row r="1740">
          <cell r="A1740">
            <v>1114984</v>
          </cell>
          <cell r="B1740">
            <v>2</v>
          </cell>
          <cell r="C1740" t="str">
            <v>DG</v>
          </cell>
          <cell r="D1740" t="str">
            <v>UN</v>
          </cell>
          <cell r="E1740">
            <v>1114984</v>
          </cell>
          <cell r="F1740">
            <v>1</v>
          </cell>
          <cell r="G1740">
            <v>14254</v>
          </cell>
          <cell r="H1740" t="str">
            <v>GMB</v>
          </cell>
          <cell r="I1740">
            <v>200210</v>
          </cell>
          <cell r="J1740">
            <v>41513</v>
          </cell>
          <cell r="K1740">
            <v>41562</v>
          </cell>
          <cell r="L1740" t="str">
            <v>Vencido</v>
          </cell>
          <cell r="M1740">
            <v>19.36</v>
          </cell>
          <cell r="N1740">
            <v>19.36</v>
          </cell>
          <cell r="O1740">
            <v>19.36</v>
          </cell>
          <cell r="P1740" t="str">
            <v>Sem arquivos - localizar fatura</v>
          </cell>
          <cell r="Q1740" t="str">
            <v>FInanceiro</v>
          </cell>
          <cell r="R1740" t="str">
            <v>Sem XML</v>
          </cell>
          <cell r="S1740" t="e">
            <v>#N/A</v>
          </cell>
          <cell r="T1740" t="e">
            <v>#N/A</v>
          </cell>
          <cell r="U1740" t="e">
            <v>#N/A</v>
          </cell>
          <cell r="V1740" t="e">
            <v>#N/A</v>
          </cell>
          <cell r="W1740" t="e">
            <v>#N/A</v>
          </cell>
          <cell r="X1740" t="e">
            <v>#N/A</v>
          </cell>
          <cell r="Y1740" t="e">
            <v>#N/A</v>
          </cell>
          <cell r="Z1740" t="e">
            <v>#N/A</v>
          </cell>
          <cell r="AA1740" t="e">
            <v>#N/A</v>
          </cell>
          <cell r="AB1740" t="e">
            <v>#N/A</v>
          </cell>
        </row>
        <row r="1741">
          <cell r="A1741">
            <v>1116059</v>
          </cell>
          <cell r="B1741">
            <v>2</v>
          </cell>
          <cell r="C1741" t="str">
            <v>DG</v>
          </cell>
          <cell r="D1741" t="str">
            <v>UN</v>
          </cell>
          <cell r="E1741">
            <v>1116059</v>
          </cell>
          <cell r="F1741">
            <v>1</v>
          </cell>
          <cell r="G1741">
            <v>14254</v>
          </cell>
          <cell r="H1741" t="str">
            <v>GMB</v>
          </cell>
          <cell r="I1741">
            <v>200210</v>
          </cell>
          <cell r="J1741">
            <v>41516</v>
          </cell>
          <cell r="K1741">
            <v>41569</v>
          </cell>
          <cell r="L1741" t="str">
            <v>Vencido</v>
          </cell>
          <cell r="M1741">
            <v>135.52000000000001</v>
          </cell>
          <cell r="N1741">
            <v>135.52000000000001</v>
          </cell>
          <cell r="O1741">
            <v>135.52000000000001</v>
          </cell>
          <cell r="P1741" t="str">
            <v>Segundo Raquel, falta arquivo NF, em análise.</v>
          </cell>
          <cell r="Q1741" t="str">
            <v>Cliente Xérox - Marcos Tondato</v>
          </cell>
          <cell r="R1741" t="str">
            <v>Carta de extravio</v>
          </cell>
          <cell r="S1741" t="e">
            <v>#N/A</v>
          </cell>
          <cell r="T1741" t="e">
            <v>#N/A</v>
          </cell>
          <cell r="U1741">
            <v>1116059</v>
          </cell>
          <cell r="V1741" t="e">
            <v>#N/A</v>
          </cell>
          <cell r="W1741" t="e">
            <v>#N/A</v>
          </cell>
          <cell r="X1741" t="e">
            <v>#N/A</v>
          </cell>
          <cell r="Y1741" t="e">
            <v>#N/A</v>
          </cell>
          <cell r="Z1741" t="e">
            <v>#N/A</v>
          </cell>
          <cell r="AA1741" t="e">
            <v>#N/A</v>
          </cell>
          <cell r="AB1741" t="e">
            <v>#N/A</v>
          </cell>
        </row>
        <row r="1742">
          <cell r="A1742">
            <v>1129612</v>
          </cell>
          <cell r="B1742">
            <v>2</v>
          </cell>
          <cell r="C1742" t="str">
            <v>DG</v>
          </cell>
          <cell r="D1742" t="str">
            <v>UN</v>
          </cell>
          <cell r="E1742">
            <v>1129612</v>
          </cell>
          <cell r="F1742">
            <v>1</v>
          </cell>
          <cell r="G1742">
            <v>14254</v>
          </cell>
          <cell r="H1742" t="str">
            <v>GMB</v>
          </cell>
          <cell r="I1742">
            <v>200210</v>
          </cell>
          <cell r="J1742">
            <v>41564</v>
          </cell>
          <cell r="K1742">
            <v>41618</v>
          </cell>
          <cell r="L1742" t="str">
            <v>A vencer</v>
          </cell>
          <cell r="M1742">
            <v>551.76</v>
          </cell>
          <cell r="N1742">
            <v>551.76</v>
          </cell>
          <cell r="O1742">
            <v>551.76</v>
          </cell>
          <cell r="P1742" t="str">
            <v>Segundo Raquel, falta arquivo NF, em análise.</v>
          </cell>
          <cell r="Q1742" t="str">
            <v>Cliente Xérox - Marcos Tondato</v>
          </cell>
          <cell r="R1742" t="e">
            <v>#N/A</v>
          </cell>
          <cell r="S1742" t="e">
            <v>#N/A</v>
          </cell>
          <cell r="T1742" t="e">
            <v>#N/A</v>
          </cell>
          <cell r="U1742">
            <v>1129612</v>
          </cell>
          <cell r="V1742" t="e">
            <v>#N/A</v>
          </cell>
          <cell r="W1742" t="e">
            <v>#N/A</v>
          </cell>
          <cell r="X1742" t="e">
            <v>#N/A</v>
          </cell>
          <cell r="Y1742" t="e">
            <v>#N/A</v>
          </cell>
          <cell r="Z1742" t="e">
            <v>#N/A</v>
          </cell>
          <cell r="AA1742" t="e">
            <v>#N/A</v>
          </cell>
          <cell r="AB1742" t="e">
            <v>#N/A</v>
          </cell>
        </row>
        <row r="1743">
          <cell r="A1743">
            <v>1130715</v>
          </cell>
          <cell r="B1743">
            <v>2</v>
          </cell>
          <cell r="C1743" t="str">
            <v>DG</v>
          </cell>
          <cell r="D1743" t="str">
            <v>UN</v>
          </cell>
          <cell r="E1743">
            <v>1130715</v>
          </cell>
          <cell r="F1743">
            <v>1</v>
          </cell>
          <cell r="G1743">
            <v>14254</v>
          </cell>
          <cell r="H1743" t="str">
            <v>GMB</v>
          </cell>
          <cell r="I1743">
            <v>200210</v>
          </cell>
          <cell r="J1743">
            <v>41569</v>
          </cell>
          <cell r="K1743">
            <v>41618</v>
          </cell>
          <cell r="L1743" t="str">
            <v>A vencer</v>
          </cell>
          <cell r="M1743">
            <v>9.68</v>
          </cell>
          <cell r="N1743">
            <v>9.68</v>
          </cell>
          <cell r="O1743">
            <v>9.68</v>
          </cell>
          <cell r="P1743" t="str">
            <v>Título no cliente-aguardando Provisão</v>
          </cell>
          <cell r="Q1743" t="str">
            <v>Cliente Xérox</v>
          </cell>
          <cell r="R1743" t="e">
            <v>#N/A</v>
          </cell>
          <cell r="S1743" t="e">
            <v>#N/A</v>
          </cell>
          <cell r="T1743" t="e">
            <v>#N/A</v>
          </cell>
          <cell r="U1743" t="e">
            <v>#N/A</v>
          </cell>
          <cell r="V1743" t="e">
            <v>#N/A</v>
          </cell>
          <cell r="W1743" t="e">
            <v>#N/A</v>
          </cell>
          <cell r="X1743" t="e">
            <v>#N/A</v>
          </cell>
          <cell r="Y1743" t="e">
            <v>#N/A</v>
          </cell>
          <cell r="Z1743" t="e">
            <v>#N/A</v>
          </cell>
          <cell r="AA1743" t="e">
            <v>#N/A</v>
          </cell>
          <cell r="AB1743" t="e">
            <v>#N/A</v>
          </cell>
        </row>
        <row r="1744">
          <cell r="A1744">
            <v>1130720</v>
          </cell>
          <cell r="B1744">
            <v>2</v>
          </cell>
          <cell r="C1744" t="str">
            <v>DG</v>
          </cell>
          <cell r="D1744" t="str">
            <v>UN</v>
          </cell>
          <cell r="E1744">
            <v>1130720</v>
          </cell>
          <cell r="F1744">
            <v>1</v>
          </cell>
          <cell r="G1744">
            <v>200210</v>
          </cell>
          <cell r="H1744" t="str">
            <v>GMB</v>
          </cell>
          <cell r="I1744">
            <v>200210</v>
          </cell>
          <cell r="J1744">
            <v>41569</v>
          </cell>
          <cell r="K1744">
            <v>41618</v>
          </cell>
          <cell r="L1744" t="str">
            <v>A vencer</v>
          </cell>
          <cell r="M1744">
            <v>580.79999999999995</v>
          </cell>
          <cell r="N1744">
            <v>580.79999999999995</v>
          </cell>
          <cell r="O1744">
            <v>580.79999999999995</v>
          </cell>
          <cell r="P1744" t="str">
            <v>Título no cliente-aguardando Provisão</v>
          </cell>
          <cell r="Q1744" t="str">
            <v>Cliente Xérox</v>
          </cell>
          <cell r="R1744" t="e">
            <v>#N/A</v>
          </cell>
          <cell r="S1744" t="e">
            <v>#N/A</v>
          </cell>
          <cell r="T1744" t="e">
            <v>#N/A</v>
          </cell>
          <cell r="U1744" t="e">
            <v>#N/A</v>
          </cell>
          <cell r="V1744" t="e">
            <v>#N/A</v>
          </cell>
          <cell r="W1744" t="e">
            <v>#N/A</v>
          </cell>
          <cell r="X1744" t="e">
            <v>#N/A</v>
          </cell>
          <cell r="Y1744" t="e">
            <v>#N/A</v>
          </cell>
          <cell r="Z1744" t="e">
            <v>#N/A</v>
          </cell>
          <cell r="AA1744" t="e">
            <v>#N/A</v>
          </cell>
          <cell r="AB1744" t="e">
            <v>#N/A</v>
          </cell>
        </row>
        <row r="1745">
          <cell r="A1745">
            <v>1130719</v>
          </cell>
          <cell r="B1745">
            <v>2</v>
          </cell>
          <cell r="C1745" t="str">
            <v>DG</v>
          </cell>
          <cell r="D1745" t="str">
            <v>UN</v>
          </cell>
          <cell r="E1745">
            <v>1130719</v>
          </cell>
          <cell r="F1745">
            <v>1</v>
          </cell>
          <cell r="G1745">
            <v>200210</v>
          </cell>
          <cell r="H1745" t="str">
            <v>GMB</v>
          </cell>
          <cell r="I1745">
            <v>200210</v>
          </cell>
          <cell r="J1745">
            <v>41569</v>
          </cell>
          <cell r="K1745">
            <v>41618</v>
          </cell>
          <cell r="L1745" t="str">
            <v>A vencer</v>
          </cell>
          <cell r="M1745">
            <v>580.79999999999995</v>
          </cell>
          <cell r="N1745">
            <v>580.79999999999995</v>
          </cell>
          <cell r="O1745">
            <v>580.79999999999995</v>
          </cell>
          <cell r="P1745" t="str">
            <v>Título no cliente-aguardando Provisão</v>
          </cell>
          <cell r="Q1745" t="str">
            <v>Cliente Xérox</v>
          </cell>
          <cell r="R1745" t="e">
            <v>#N/A</v>
          </cell>
          <cell r="S1745" t="e">
            <v>#N/A</v>
          </cell>
          <cell r="T1745" t="e">
            <v>#N/A</v>
          </cell>
          <cell r="U1745" t="e">
            <v>#N/A</v>
          </cell>
          <cell r="V1745" t="e">
            <v>#N/A</v>
          </cell>
          <cell r="W1745" t="e">
            <v>#N/A</v>
          </cell>
          <cell r="X1745" t="e">
            <v>#N/A</v>
          </cell>
          <cell r="Y1745" t="e">
            <v>#N/A</v>
          </cell>
          <cell r="Z1745" t="e">
            <v>#N/A</v>
          </cell>
          <cell r="AA1745" t="e">
            <v>#N/A</v>
          </cell>
          <cell r="AB1745" t="e">
            <v>#N/A</v>
          </cell>
        </row>
        <row r="1746">
          <cell r="A1746">
            <v>1130718</v>
          </cell>
          <cell r="B1746">
            <v>2</v>
          </cell>
          <cell r="C1746" t="str">
            <v>DG</v>
          </cell>
          <cell r="D1746" t="str">
            <v>UN</v>
          </cell>
          <cell r="E1746">
            <v>1130718</v>
          </cell>
          <cell r="F1746">
            <v>1</v>
          </cell>
          <cell r="G1746">
            <v>200210</v>
          </cell>
          <cell r="H1746" t="str">
            <v>GMB</v>
          </cell>
          <cell r="I1746">
            <v>200210</v>
          </cell>
          <cell r="J1746">
            <v>41569</v>
          </cell>
          <cell r="K1746">
            <v>41618</v>
          </cell>
          <cell r="L1746" t="str">
            <v>A vencer</v>
          </cell>
          <cell r="M1746">
            <v>580.79999999999995</v>
          </cell>
          <cell r="N1746">
            <v>580.79999999999995</v>
          </cell>
          <cell r="O1746">
            <v>580.79999999999995</v>
          </cell>
          <cell r="P1746" t="str">
            <v>Título no cliente-aguardando Provisão</v>
          </cell>
          <cell r="Q1746" t="str">
            <v>Cliente Xérox</v>
          </cell>
          <cell r="R1746" t="e">
            <v>#N/A</v>
          </cell>
          <cell r="S1746" t="e">
            <v>#N/A</v>
          </cell>
          <cell r="T1746" t="e">
            <v>#N/A</v>
          </cell>
          <cell r="U1746" t="e">
            <v>#N/A</v>
          </cell>
          <cell r="V1746" t="e">
            <v>#N/A</v>
          </cell>
          <cell r="W1746" t="e">
            <v>#N/A</v>
          </cell>
          <cell r="X1746" t="e">
            <v>#N/A</v>
          </cell>
          <cell r="Y1746" t="e">
            <v>#N/A</v>
          </cell>
          <cell r="Z1746" t="e">
            <v>#N/A</v>
          </cell>
          <cell r="AA1746" t="e">
            <v>#N/A</v>
          </cell>
          <cell r="AB1746" t="e">
            <v>#N/A</v>
          </cell>
        </row>
        <row r="1747">
          <cell r="A1747">
            <v>1130717</v>
          </cell>
          <cell r="B1747">
            <v>2</v>
          </cell>
          <cell r="C1747" t="str">
            <v>DG</v>
          </cell>
          <cell r="D1747" t="str">
            <v>UN</v>
          </cell>
          <cell r="E1747">
            <v>1130717</v>
          </cell>
          <cell r="F1747">
            <v>1</v>
          </cell>
          <cell r="G1747">
            <v>200210</v>
          </cell>
          <cell r="H1747" t="str">
            <v>GMB</v>
          </cell>
          <cell r="I1747">
            <v>200210</v>
          </cell>
          <cell r="J1747">
            <v>41569</v>
          </cell>
          <cell r="K1747">
            <v>41618</v>
          </cell>
          <cell r="L1747" t="str">
            <v>A vencer</v>
          </cell>
          <cell r="M1747">
            <v>580.79999999999995</v>
          </cell>
          <cell r="N1747">
            <v>580.79999999999995</v>
          </cell>
          <cell r="O1747">
            <v>580.79999999999995</v>
          </cell>
          <cell r="P1747" t="str">
            <v>Título no cliente-aguardando Provisão</v>
          </cell>
          <cell r="Q1747" t="str">
            <v>Cliente Xérox</v>
          </cell>
          <cell r="R1747" t="e">
            <v>#N/A</v>
          </cell>
          <cell r="S1747" t="e">
            <v>#N/A</v>
          </cell>
          <cell r="T1747" t="e">
            <v>#N/A</v>
          </cell>
          <cell r="U1747" t="e">
            <v>#N/A</v>
          </cell>
          <cell r="V1747" t="e">
            <v>#N/A</v>
          </cell>
          <cell r="W1747" t="e">
            <v>#N/A</v>
          </cell>
          <cell r="X1747" t="e">
            <v>#N/A</v>
          </cell>
          <cell r="Y1747" t="e">
            <v>#N/A</v>
          </cell>
          <cell r="Z1747" t="e">
            <v>#N/A</v>
          </cell>
          <cell r="AA1747" t="e">
            <v>#N/A</v>
          </cell>
          <cell r="AB1747" t="e">
            <v>#N/A</v>
          </cell>
        </row>
        <row r="1748">
          <cell r="A1748">
            <v>1130716</v>
          </cell>
          <cell r="B1748">
            <v>2</v>
          </cell>
          <cell r="C1748" t="str">
            <v>DG</v>
          </cell>
          <cell r="D1748" t="str">
            <v>UN</v>
          </cell>
          <cell r="E1748">
            <v>1130716</v>
          </cell>
          <cell r="F1748">
            <v>1</v>
          </cell>
          <cell r="G1748">
            <v>200210</v>
          </cell>
          <cell r="H1748" t="str">
            <v>GMB</v>
          </cell>
          <cell r="I1748">
            <v>200210</v>
          </cell>
          <cell r="J1748">
            <v>41569</v>
          </cell>
          <cell r="K1748">
            <v>41618</v>
          </cell>
          <cell r="L1748" t="str">
            <v>A vencer</v>
          </cell>
          <cell r="M1748">
            <v>580.79999999999995</v>
          </cell>
          <cell r="N1748">
            <v>580.79999999999995</v>
          </cell>
          <cell r="O1748">
            <v>580.79999999999995</v>
          </cell>
          <cell r="P1748" t="str">
            <v>Título no cliente-aguardando Provisão</v>
          </cell>
          <cell r="Q1748" t="str">
            <v>Cliente Xérox</v>
          </cell>
          <cell r="R1748" t="e">
            <v>#N/A</v>
          </cell>
          <cell r="S1748" t="e">
            <v>#N/A</v>
          </cell>
          <cell r="T1748" t="e">
            <v>#N/A</v>
          </cell>
          <cell r="U1748" t="e">
            <v>#N/A</v>
          </cell>
          <cell r="V1748" t="e">
            <v>#N/A</v>
          </cell>
          <cell r="W1748" t="e">
            <v>#N/A</v>
          </cell>
          <cell r="X1748" t="e">
            <v>#N/A</v>
          </cell>
          <cell r="Y1748" t="e">
            <v>#N/A</v>
          </cell>
          <cell r="Z1748" t="e">
            <v>#N/A</v>
          </cell>
          <cell r="AA1748" t="e">
            <v>#N/A</v>
          </cell>
          <cell r="AB1748" t="e">
            <v>#N/A</v>
          </cell>
        </row>
        <row r="1749">
          <cell r="A1749">
            <v>1130721</v>
          </cell>
          <cell r="B1749">
            <v>2</v>
          </cell>
          <cell r="C1749" t="str">
            <v>DG</v>
          </cell>
          <cell r="D1749" t="str">
            <v>UN</v>
          </cell>
          <cell r="E1749">
            <v>1130721</v>
          </cell>
          <cell r="F1749">
            <v>1</v>
          </cell>
          <cell r="G1749">
            <v>200210</v>
          </cell>
          <cell r="H1749" t="str">
            <v>GMB</v>
          </cell>
          <cell r="I1749">
            <v>200210</v>
          </cell>
          <cell r="J1749">
            <v>41569</v>
          </cell>
          <cell r="K1749">
            <v>41618</v>
          </cell>
          <cell r="L1749" t="str">
            <v>A vencer</v>
          </cell>
          <cell r="M1749">
            <v>580.79999999999995</v>
          </cell>
          <cell r="N1749">
            <v>580.79999999999995</v>
          </cell>
          <cell r="O1749">
            <v>580.79999999999995</v>
          </cell>
          <cell r="P1749" t="str">
            <v>Título no cliente-aguardando Provisão</v>
          </cell>
          <cell r="Q1749" t="str">
            <v>Cliente Xérox</v>
          </cell>
          <cell r="R1749" t="e">
            <v>#N/A</v>
          </cell>
          <cell r="S1749" t="e">
            <v>#N/A</v>
          </cell>
          <cell r="T1749" t="e">
            <v>#N/A</v>
          </cell>
          <cell r="U1749" t="e">
            <v>#N/A</v>
          </cell>
          <cell r="V1749" t="e">
            <v>#N/A</v>
          </cell>
          <cell r="W1749" t="e">
            <v>#N/A</v>
          </cell>
          <cell r="X1749" t="e">
            <v>#N/A</v>
          </cell>
          <cell r="Y1749" t="e">
            <v>#N/A</v>
          </cell>
          <cell r="Z1749" t="e">
            <v>#N/A</v>
          </cell>
          <cell r="AA1749" t="e">
            <v>#N/A</v>
          </cell>
          <cell r="AB1749" t="e">
            <v>#N/A</v>
          </cell>
        </row>
        <row r="1750">
          <cell r="A1750">
            <v>1130714</v>
          </cell>
          <cell r="B1750">
            <v>2</v>
          </cell>
          <cell r="C1750" t="str">
            <v>DG</v>
          </cell>
          <cell r="D1750" t="str">
            <v>UN</v>
          </cell>
          <cell r="E1750">
            <v>1130714</v>
          </cell>
          <cell r="F1750">
            <v>1</v>
          </cell>
          <cell r="G1750">
            <v>200210</v>
          </cell>
          <cell r="H1750" t="str">
            <v>GMB</v>
          </cell>
          <cell r="I1750">
            <v>200210</v>
          </cell>
          <cell r="J1750">
            <v>41569</v>
          </cell>
          <cell r="K1750">
            <v>41618</v>
          </cell>
          <cell r="L1750" t="str">
            <v>A vencer</v>
          </cell>
          <cell r="M1750">
            <v>116.16</v>
          </cell>
          <cell r="N1750">
            <v>116.16</v>
          </cell>
          <cell r="O1750">
            <v>116.16</v>
          </cell>
          <cell r="P1750" t="str">
            <v>Título no cliente-aguardando Provisão</v>
          </cell>
          <cell r="Q1750" t="str">
            <v>Cliente Xérox</v>
          </cell>
          <cell r="R1750" t="e">
            <v>#N/A</v>
          </cell>
          <cell r="S1750" t="e">
            <v>#N/A</v>
          </cell>
          <cell r="T1750" t="e">
            <v>#N/A</v>
          </cell>
          <cell r="U1750" t="e">
            <v>#N/A</v>
          </cell>
          <cell r="V1750" t="e">
            <v>#N/A</v>
          </cell>
          <cell r="W1750" t="e">
            <v>#N/A</v>
          </cell>
          <cell r="X1750" t="e">
            <v>#N/A</v>
          </cell>
          <cell r="Y1750" t="e">
            <v>#N/A</v>
          </cell>
          <cell r="Z1750" t="e">
            <v>#N/A</v>
          </cell>
          <cell r="AA1750" t="e">
            <v>#N/A</v>
          </cell>
          <cell r="AB1750" t="e">
            <v>#N/A</v>
          </cell>
        </row>
        <row r="1751">
          <cell r="A1751">
            <v>1129613</v>
          </cell>
          <cell r="B1751">
            <v>2</v>
          </cell>
          <cell r="C1751" t="str">
            <v>DG</v>
          </cell>
          <cell r="D1751" t="str">
            <v>UN</v>
          </cell>
          <cell r="E1751">
            <v>1129613</v>
          </cell>
          <cell r="F1751">
            <v>1</v>
          </cell>
          <cell r="G1751">
            <v>200210</v>
          </cell>
          <cell r="H1751" t="str">
            <v>GMB</v>
          </cell>
          <cell r="I1751">
            <v>200210</v>
          </cell>
          <cell r="J1751">
            <v>41564</v>
          </cell>
          <cell r="K1751">
            <v>41618</v>
          </cell>
          <cell r="L1751" t="str">
            <v>A vencer</v>
          </cell>
          <cell r="M1751">
            <v>580.79999999999995</v>
          </cell>
          <cell r="N1751">
            <v>580.79999999999995</v>
          </cell>
          <cell r="O1751">
            <v>580.79999999999995</v>
          </cell>
          <cell r="P1751" t="str">
            <v>Segundo Raquel, falta arquivo NF, em análise.</v>
          </cell>
          <cell r="Q1751" t="str">
            <v>Cliente Xérox - Marcos Tondato</v>
          </cell>
          <cell r="R1751" t="e">
            <v>#N/A</v>
          </cell>
          <cell r="S1751" t="e">
            <v>#N/A</v>
          </cell>
          <cell r="T1751" t="e">
            <v>#N/A</v>
          </cell>
          <cell r="U1751">
            <v>1129613</v>
          </cell>
          <cell r="V1751" t="e">
            <v>#N/A</v>
          </cell>
          <cell r="W1751" t="e">
            <v>#N/A</v>
          </cell>
          <cell r="X1751" t="e">
            <v>#N/A</v>
          </cell>
          <cell r="Y1751" t="e">
            <v>#N/A</v>
          </cell>
          <cell r="Z1751" t="e">
            <v>#N/A</v>
          </cell>
          <cell r="AA1751" t="e">
            <v>#N/A</v>
          </cell>
          <cell r="AB1751" t="e">
            <v>#N/A</v>
          </cell>
        </row>
        <row r="1752">
          <cell r="A1752">
            <v>1129614</v>
          </cell>
          <cell r="B1752">
            <v>2</v>
          </cell>
          <cell r="C1752" t="str">
            <v>DG</v>
          </cell>
          <cell r="D1752" t="str">
            <v>UN</v>
          </cell>
          <cell r="E1752">
            <v>1129614</v>
          </cell>
          <cell r="F1752">
            <v>1</v>
          </cell>
          <cell r="G1752">
            <v>200210</v>
          </cell>
          <cell r="H1752" t="str">
            <v>GMB</v>
          </cell>
          <cell r="I1752">
            <v>200210</v>
          </cell>
          <cell r="J1752">
            <v>41564</v>
          </cell>
          <cell r="K1752">
            <v>41618</v>
          </cell>
          <cell r="L1752" t="str">
            <v>A vencer</v>
          </cell>
          <cell r="M1752">
            <v>580.79999999999995</v>
          </cell>
          <cell r="N1752">
            <v>580.79999999999995</v>
          </cell>
          <cell r="O1752">
            <v>580.79999999999995</v>
          </cell>
          <cell r="P1752" t="str">
            <v>Segundo Raquel, falta arquivo NF, em análise.</v>
          </cell>
          <cell r="Q1752" t="str">
            <v>Cliente Xérox - Marcos Tondato</v>
          </cell>
          <cell r="R1752" t="e">
            <v>#N/A</v>
          </cell>
          <cell r="S1752" t="e">
            <v>#N/A</v>
          </cell>
          <cell r="T1752" t="e">
            <v>#N/A</v>
          </cell>
          <cell r="U1752">
            <v>1129614</v>
          </cell>
          <cell r="V1752" t="e">
            <v>#N/A</v>
          </cell>
          <cell r="W1752" t="e">
            <v>#N/A</v>
          </cell>
          <cell r="X1752" t="e">
            <v>#N/A</v>
          </cell>
          <cell r="Y1752" t="e">
            <v>#N/A</v>
          </cell>
          <cell r="Z1752" t="e">
            <v>#N/A</v>
          </cell>
          <cell r="AA1752" t="e">
            <v>#N/A</v>
          </cell>
          <cell r="AB1752" t="e">
            <v>#N/A</v>
          </cell>
        </row>
        <row r="1753">
          <cell r="A1753">
            <v>1049927</v>
          </cell>
          <cell r="B1753">
            <v>2</v>
          </cell>
          <cell r="C1753" t="str">
            <v>DG</v>
          </cell>
          <cell r="D1753" t="str">
            <v>UN</v>
          </cell>
          <cell r="E1753">
            <v>1049927</v>
          </cell>
          <cell r="F1753">
            <v>1</v>
          </cell>
          <cell r="G1753">
            <v>200210</v>
          </cell>
          <cell r="H1753" t="str">
            <v>GMB</v>
          </cell>
          <cell r="I1753">
            <v>200210</v>
          </cell>
          <cell r="J1753">
            <v>41278</v>
          </cell>
          <cell r="K1753">
            <v>41331</v>
          </cell>
          <cell r="L1753" t="str">
            <v>Vencido</v>
          </cell>
          <cell r="M1753">
            <v>560.4</v>
          </cell>
          <cell r="N1753">
            <v>560.4</v>
          </cell>
          <cell r="O1753">
            <v>560.4</v>
          </cell>
          <cell r="P1753" t="str">
            <v>Segundo Xérox o título foi pago. Analisar títulos liquidados. Ticket nº 130926-001618</v>
          </cell>
          <cell r="Q1753" t="str">
            <v>Financeiro</v>
          </cell>
          <cell r="R1753" t="str">
            <v xml:space="preserve">Segundo Xerox, o título foi pago, em análise Atendimento GMB. Ticket nº 130926-001618 </v>
          </cell>
          <cell r="S1753" t="e">
            <v>#N/A</v>
          </cell>
          <cell r="T1753" t="e">
            <v>#N/A</v>
          </cell>
          <cell r="U1753" t="e">
            <v>#N/A</v>
          </cell>
          <cell r="V1753" t="e">
            <v>#N/A</v>
          </cell>
          <cell r="W1753" t="e">
            <v>#N/A</v>
          </cell>
          <cell r="X1753" t="e">
            <v>#N/A</v>
          </cell>
          <cell r="Y1753" t="e">
            <v>#N/A</v>
          </cell>
          <cell r="Z1753" t="e">
            <v>#N/A</v>
          </cell>
          <cell r="AA1753" t="e">
            <v>#N/A</v>
          </cell>
          <cell r="AB1753" t="e">
            <v>#N/A</v>
          </cell>
        </row>
        <row r="1754">
          <cell r="A1754">
            <v>1129615</v>
          </cell>
          <cell r="B1754">
            <v>2</v>
          </cell>
          <cell r="C1754" t="str">
            <v>DG</v>
          </cell>
          <cell r="D1754" t="str">
            <v>UN</v>
          </cell>
          <cell r="E1754">
            <v>1129615</v>
          </cell>
          <cell r="F1754">
            <v>1</v>
          </cell>
          <cell r="G1754">
            <v>200210</v>
          </cell>
          <cell r="H1754" t="str">
            <v>GMB</v>
          </cell>
          <cell r="I1754">
            <v>200210</v>
          </cell>
          <cell r="J1754">
            <v>41564</v>
          </cell>
          <cell r="K1754">
            <v>41618</v>
          </cell>
          <cell r="L1754" t="str">
            <v>A vencer</v>
          </cell>
          <cell r="M1754">
            <v>580.79999999999995</v>
          </cell>
          <cell r="N1754">
            <v>580.79999999999995</v>
          </cell>
          <cell r="O1754">
            <v>580.79999999999995</v>
          </cell>
          <cell r="P1754" t="str">
            <v>Segundo Raquel, falta arquivo NF, em análise.</v>
          </cell>
          <cell r="Q1754" t="str">
            <v>Cliente Xérox - Marcos Tondato</v>
          </cell>
          <cell r="R1754" t="e">
            <v>#N/A</v>
          </cell>
          <cell r="S1754" t="e">
            <v>#N/A</v>
          </cell>
          <cell r="T1754" t="e">
            <v>#N/A</v>
          </cell>
          <cell r="U1754">
            <v>1129615</v>
          </cell>
          <cell r="V1754" t="e">
            <v>#N/A</v>
          </cell>
          <cell r="W1754" t="e">
            <v>#N/A</v>
          </cell>
          <cell r="X1754" t="e">
            <v>#N/A</v>
          </cell>
          <cell r="Y1754" t="e">
            <v>#N/A</v>
          </cell>
          <cell r="Z1754" t="e">
            <v>#N/A</v>
          </cell>
          <cell r="AA1754" t="e">
            <v>#N/A</v>
          </cell>
          <cell r="AB1754" t="e">
            <v>#N/A</v>
          </cell>
        </row>
        <row r="1755">
          <cell r="A1755">
            <v>1049935</v>
          </cell>
          <cell r="B1755">
            <v>2</v>
          </cell>
          <cell r="C1755" t="str">
            <v>DG</v>
          </cell>
          <cell r="D1755" t="str">
            <v>UN</v>
          </cell>
          <cell r="E1755">
            <v>1049935</v>
          </cell>
          <cell r="F1755">
            <v>1</v>
          </cell>
          <cell r="G1755">
            <v>200210</v>
          </cell>
          <cell r="H1755" t="str">
            <v>GMB</v>
          </cell>
          <cell r="I1755">
            <v>200210</v>
          </cell>
          <cell r="J1755">
            <v>41278</v>
          </cell>
          <cell r="K1755">
            <v>41331</v>
          </cell>
          <cell r="L1755" t="str">
            <v>Vencido</v>
          </cell>
          <cell r="M1755">
            <v>560.4</v>
          </cell>
          <cell r="N1755">
            <v>560.4</v>
          </cell>
          <cell r="O1755">
            <v>560.4</v>
          </cell>
          <cell r="P1755" t="str">
            <v>Segundo Xérox o título foi pago. Analisar títulos liquidados. Ticket nº 130926-001618</v>
          </cell>
          <cell r="Q1755" t="str">
            <v>Financeiro</v>
          </cell>
          <cell r="R1755" t="str">
            <v xml:space="preserve">Segundo Xerox, o título foi pago, em análise Atendimento GMB. Ticket nº 130926-001618 </v>
          </cell>
          <cell r="S1755" t="e">
            <v>#N/A</v>
          </cell>
          <cell r="T1755" t="e">
            <v>#N/A</v>
          </cell>
          <cell r="U1755" t="e">
            <v>#N/A</v>
          </cell>
          <cell r="V1755" t="e">
            <v>#N/A</v>
          </cell>
          <cell r="W1755" t="e">
            <v>#N/A</v>
          </cell>
          <cell r="X1755" t="e">
            <v>#N/A</v>
          </cell>
          <cell r="Y1755" t="e">
            <v>#N/A</v>
          </cell>
          <cell r="Z1755" t="e">
            <v>#N/A</v>
          </cell>
          <cell r="AA1755" t="e">
            <v>#N/A</v>
          </cell>
          <cell r="AB1755" t="e">
            <v>#N/A</v>
          </cell>
        </row>
        <row r="1756">
          <cell r="A1756">
            <v>1129616</v>
          </cell>
          <cell r="B1756">
            <v>2</v>
          </cell>
          <cell r="C1756" t="str">
            <v>DG</v>
          </cell>
          <cell r="D1756" t="str">
            <v>UN</v>
          </cell>
          <cell r="E1756">
            <v>1129616</v>
          </cell>
          <cell r="F1756">
            <v>1</v>
          </cell>
          <cell r="G1756">
            <v>200210</v>
          </cell>
          <cell r="H1756" t="str">
            <v>GMB</v>
          </cell>
          <cell r="I1756">
            <v>200210</v>
          </cell>
          <cell r="J1756">
            <v>41564</v>
          </cell>
          <cell r="K1756">
            <v>41618</v>
          </cell>
          <cell r="L1756" t="str">
            <v>A vencer</v>
          </cell>
          <cell r="M1756">
            <v>580.79999999999995</v>
          </cell>
          <cell r="N1756">
            <v>580.79999999999995</v>
          </cell>
          <cell r="O1756">
            <v>580.79999999999995</v>
          </cell>
          <cell r="P1756" t="str">
            <v>Segundo Raquel, falta arquivo NF, em análise.</v>
          </cell>
          <cell r="Q1756" t="str">
            <v>Cliente Xérox - Marcos Tondato</v>
          </cell>
          <cell r="R1756" t="e">
            <v>#N/A</v>
          </cell>
          <cell r="S1756" t="e">
            <v>#N/A</v>
          </cell>
          <cell r="T1756" t="e">
            <v>#N/A</v>
          </cell>
          <cell r="U1756">
            <v>1129616</v>
          </cell>
          <cell r="V1756" t="e">
            <v>#N/A</v>
          </cell>
          <cell r="W1756" t="e">
            <v>#N/A</v>
          </cell>
          <cell r="X1756" t="e">
            <v>#N/A</v>
          </cell>
          <cell r="Y1756" t="e">
            <v>#N/A</v>
          </cell>
          <cell r="Z1756" t="e">
            <v>#N/A</v>
          </cell>
          <cell r="AA1756" t="e">
            <v>#N/A</v>
          </cell>
          <cell r="AB1756" t="e">
            <v>#N/A</v>
          </cell>
        </row>
        <row r="1757">
          <cell r="A1757">
            <v>1050018</v>
          </cell>
          <cell r="B1757">
            <v>2</v>
          </cell>
          <cell r="C1757" t="str">
            <v>DG</v>
          </cell>
          <cell r="D1757" t="str">
            <v>UN</v>
          </cell>
          <cell r="E1757">
            <v>1050018</v>
          </cell>
          <cell r="F1757">
            <v>1</v>
          </cell>
          <cell r="G1757">
            <v>200210</v>
          </cell>
          <cell r="H1757" t="str">
            <v>GMB</v>
          </cell>
          <cell r="I1757">
            <v>200210</v>
          </cell>
          <cell r="J1757">
            <v>41281</v>
          </cell>
          <cell r="K1757">
            <v>41331</v>
          </cell>
          <cell r="L1757" t="str">
            <v>Vencido</v>
          </cell>
          <cell r="M1757">
            <v>560.4</v>
          </cell>
          <cell r="N1757">
            <v>560.4</v>
          </cell>
          <cell r="O1757">
            <v>560.4</v>
          </cell>
          <cell r="P1757" t="str">
            <v>Segundo Xérox o título foi pago. Analisar títulos liquidados. Ticket nº 130926-001618</v>
          </cell>
          <cell r="Q1757" t="str">
            <v>Financeiro</v>
          </cell>
          <cell r="R1757" t="str">
            <v xml:space="preserve">Segundo Xerox, o título foi pago, em análise Atendimento GMB. Ticket nº 130926-001618 </v>
          </cell>
          <cell r="S1757" t="e">
            <v>#N/A</v>
          </cell>
          <cell r="T1757" t="e">
            <v>#N/A</v>
          </cell>
          <cell r="U1757" t="e">
            <v>#N/A</v>
          </cell>
          <cell r="V1757" t="e">
            <v>#N/A</v>
          </cell>
          <cell r="W1757" t="e">
            <v>#N/A</v>
          </cell>
          <cell r="X1757" t="e">
            <v>#N/A</v>
          </cell>
          <cell r="Y1757" t="e">
            <v>#N/A</v>
          </cell>
          <cell r="Z1757" t="e">
            <v>#N/A</v>
          </cell>
          <cell r="AA1757" t="e">
            <v>#N/A</v>
          </cell>
          <cell r="AB1757" t="e">
            <v>#N/A</v>
          </cell>
        </row>
        <row r="1758">
          <cell r="A1758">
            <v>1129617</v>
          </cell>
          <cell r="B1758">
            <v>2</v>
          </cell>
          <cell r="C1758" t="str">
            <v>DG</v>
          </cell>
          <cell r="D1758" t="str">
            <v>UN</v>
          </cell>
          <cell r="E1758">
            <v>1129617</v>
          </cell>
          <cell r="F1758">
            <v>1</v>
          </cell>
          <cell r="G1758">
            <v>200210</v>
          </cell>
          <cell r="H1758" t="str">
            <v>GMB</v>
          </cell>
          <cell r="I1758">
            <v>200210</v>
          </cell>
          <cell r="J1758">
            <v>41564</v>
          </cell>
          <cell r="K1758">
            <v>41618</v>
          </cell>
          <cell r="L1758" t="str">
            <v>A vencer</v>
          </cell>
          <cell r="M1758">
            <v>580.79999999999995</v>
          </cell>
          <cell r="N1758">
            <v>580.79999999999995</v>
          </cell>
          <cell r="O1758">
            <v>580.79999999999995</v>
          </cell>
          <cell r="P1758" t="str">
            <v>Segundo Raquel, falta arquivo NF, em análise.</v>
          </cell>
          <cell r="Q1758" t="str">
            <v>Cliente Xérox - Marcos Tondato</v>
          </cell>
          <cell r="R1758" t="e">
            <v>#N/A</v>
          </cell>
          <cell r="S1758" t="e">
            <v>#N/A</v>
          </cell>
          <cell r="T1758" t="e">
            <v>#N/A</v>
          </cell>
          <cell r="U1758">
            <v>1129617</v>
          </cell>
          <cell r="V1758" t="e">
            <v>#N/A</v>
          </cell>
          <cell r="W1758" t="e">
            <v>#N/A</v>
          </cell>
          <cell r="X1758" t="e">
            <v>#N/A</v>
          </cell>
          <cell r="Y1758" t="e">
            <v>#N/A</v>
          </cell>
          <cell r="Z1758" t="e">
            <v>#N/A</v>
          </cell>
          <cell r="AA1758" t="e">
            <v>#N/A</v>
          </cell>
          <cell r="AB1758" t="e">
            <v>#N/A</v>
          </cell>
        </row>
        <row r="1759">
          <cell r="A1759">
            <v>1129618</v>
          </cell>
          <cell r="B1759">
            <v>2</v>
          </cell>
          <cell r="C1759" t="str">
            <v>DG</v>
          </cell>
          <cell r="D1759" t="str">
            <v>UN</v>
          </cell>
          <cell r="E1759">
            <v>1129618</v>
          </cell>
          <cell r="F1759">
            <v>1</v>
          </cell>
          <cell r="G1759">
            <v>200210</v>
          </cell>
          <cell r="H1759" t="str">
            <v>GMB</v>
          </cell>
          <cell r="I1759">
            <v>200210</v>
          </cell>
          <cell r="J1759">
            <v>41564</v>
          </cell>
          <cell r="K1759">
            <v>41618</v>
          </cell>
          <cell r="L1759" t="str">
            <v>A vencer</v>
          </cell>
          <cell r="M1759">
            <v>580.79999999999995</v>
          </cell>
          <cell r="N1759">
            <v>580.79999999999995</v>
          </cell>
          <cell r="O1759">
            <v>580.79999999999995</v>
          </cell>
          <cell r="P1759" t="str">
            <v>Segundo Raquel, falta arquivo NF, em análise.</v>
          </cell>
          <cell r="Q1759" t="str">
            <v>Cliente Xérox - Marcos Tondato</v>
          </cell>
          <cell r="R1759" t="e">
            <v>#N/A</v>
          </cell>
          <cell r="S1759" t="e">
            <v>#N/A</v>
          </cell>
          <cell r="T1759" t="e">
            <v>#N/A</v>
          </cell>
          <cell r="U1759">
            <v>1129618</v>
          </cell>
          <cell r="V1759" t="e">
            <v>#N/A</v>
          </cell>
          <cell r="W1759" t="e">
            <v>#N/A</v>
          </cell>
          <cell r="X1759" t="e">
            <v>#N/A</v>
          </cell>
          <cell r="Y1759" t="e">
            <v>#N/A</v>
          </cell>
          <cell r="Z1759" t="e">
            <v>#N/A</v>
          </cell>
          <cell r="AA1759" t="e">
            <v>#N/A</v>
          </cell>
          <cell r="AB1759" t="e">
            <v>#N/A</v>
          </cell>
        </row>
        <row r="1760">
          <cell r="A1760">
            <v>1129619</v>
          </cell>
          <cell r="B1760">
            <v>2</v>
          </cell>
          <cell r="C1760" t="str">
            <v>DG</v>
          </cell>
          <cell r="D1760" t="str">
            <v>UN</v>
          </cell>
          <cell r="E1760">
            <v>1129619</v>
          </cell>
          <cell r="F1760">
            <v>1</v>
          </cell>
          <cell r="G1760">
            <v>200210</v>
          </cell>
          <cell r="H1760" t="str">
            <v>GMB</v>
          </cell>
          <cell r="I1760">
            <v>200210</v>
          </cell>
          <cell r="J1760">
            <v>41564</v>
          </cell>
          <cell r="K1760">
            <v>41618</v>
          </cell>
          <cell r="L1760" t="str">
            <v>A vencer</v>
          </cell>
          <cell r="M1760">
            <v>580.79999999999995</v>
          </cell>
          <cell r="N1760">
            <v>580.79999999999995</v>
          </cell>
          <cell r="O1760">
            <v>580.79999999999995</v>
          </cell>
          <cell r="P1760" t="str">
            <v>Segundo Raquel, falta arquivo NF, em análise.</v>
          </cell>
          <cell r="Q1760" t="str">
            <v>Cliente Xérox - Marcos Tondato</v>
          </cell>
          <cell r="R1760" t="e">
            <v>#N/A</v>
          </cell>
          <cell r="S1760" t="e">
            <v>#N/A</v>
          </cell>
          <cell r="T1760" t="e">
            <v>#N/A</v>
          </cell>
          <cell r="U1760">
            <v>1129619</v>
          </cell>
          <cell r="V1760" t="e">
            <v>#N/A</v>
          </cell>
          <cell r="W1760" t="e">
            <v>#N/A</v>
          </cell>
          <cell r="X1760" t="e">
            <v>#N/A</v>
          </cell>
          <cell r="Y1760" t="e">
            <v>#N/A</v>
          </cell>
          <cell r="Z1760" t="e">
            <v>#N/A</v>
          </cell>
          <cell r="AA1760" t="e">
            <v>#N/A</v>
          </cell>
          <cell r="AB1760" t="e">
            <v>#N/A</v>
          </cell>
        </row>
        <row r="1761">
          <cell r="A1761">
            <v>1129620</v>
          </cell>
          <cell r="B1761">
            <v>2</v>
          </cell>
          <cell r="C1761" t="str">
            <v>DG</v>
          </cell>
          <cell r="D1761" t="str">
            <v>UN</v>
          </cell>
          <cell r="E1761">
            <v>1129620</v>
          </cell>
          <cell r="F1761">
            <v>1</v>
          </cell>
          <cell r="G1761">
            <v>200210</v>
          </cell>
          <cell r="H1761" t="str">
            <v>GMB</v>
          </cell>
          <cell r="I1761">
            <v>200210</v>
          </cell>
          <cell r="J1761">
            <v>41564</v>
          </cell>
          <cell r="K1761">
            <v>41618</v>
          </cell>
          <cell r="L1761" t="str">
            <v>A vencer</v>
          </cell>
          <cell r="M1761">
            <v>580.79999999999995</v>
          </cell>
          <cell r="N1761">
            <v>580.79999999999995</v>
          </cell>
          <cell r="O1761">
            <v>580.79999999999995</v>
          </cell>
          <cell r="P1761" t="str">
            <v>Segundo Raquel, falta arquivo NF, em análise.</v>
          </cell>
          <cell r="Q1761" t="str">
            <v>Cliente Xérox - Marcos Tondato</v>
          </cell>
          <cell r="R1761" t="e">
            <v>#N/A</v>
          </cell>
          <cell r="S1761" t="e">
            <v>#N/A</v>
          </cell>
          <cell r="T1761" t="e">
            <v>#N/A</v>
          </cell>
          <cell r="U1761">
            <v>1129620</v>
          </cell>
          <cell r="V1761" t="e">
            <v>#N/A</v>
          </cell>
          <cell r="W1761" t="e">
            <v>#N/A</v>
          </cell>
          <cell r="X1761" t="e">
            <v>#N/A</v>
          </cell>
          <cell r="Y1761" t="e">
            <v>#N/A</v>
          </cell>
          <cell r="Z1761" t="e">
            <v>#N/A</v>
          </cell>
          <cell r="AA1761" t="e">
            <v>#N/A</v>
          </cell>
          <cell r="AB1761" t="e">
            <v>#N/A</v>
          </cell>
        </row>
        <row r="1762">
          <cell r="A1762">
            <v>1054089</v>
          </cell>
          <cell r="B1762">
            <v>2</v>
          </cell>
          <cell r="C1762" t="str">
            <v>DG</v>
          </cell>
          <cell r="D1762" t="str">
            <v>UN</v>
          </cell>
          <cell r="E1762">
            <v>1054089</v>
          </cell>
          <cell r="F1762">
            <v>1</v>
          </cell>
          <cell r="G1762">
            <v>200210</v>
          </cell>
          <cell r="H1762" t="str">
            <v>GMB</v>
          </cell>
          <cell r="I1762">
            <v>200210</v>
          </cell>
          <cell r="J1762">
            <v>41289</v>
          </cell>
          <cell r="K1762">
            <v>41338</v>
          </cell>
          <cell r="L1762" t="str">
            <v>Vencido</v>
          </cell>
          <cell r="M1762">
            <v>560.4</v>
          </cell>
          <cell r="N1762">
            <v>560.4</v>
          </cell>
          <cell r="O1762">
            <v>560.4</v>
          </cell>
          <cell r="P1762" t="str">
            <v>Segundo Xérox o título foi pago. Analisar títulos liquidados. Ticket nº 130926-001618</v>
          </cell>
          <cell r="Q1762" t="str">
            <v>Financeiro</v>
          </cell>
          <cell r="R1762" t="str">
            <v xml:space="preserve">Segundo Xerox, o título foi pago, em análise Atendimento GMB. Ticket nº 130926-001618 </v>
          </cell>
          <cell r="S1762" t="e">
            <v>#N/A</v>
          </cell>
          <cell r="T1762" t="e">
            <v>#N/A</v>
          </cell>
          <cell r="U1762" t="e">
            <v>#N/A</v>
          </cell>
          <cell r="V1762" t="e">
            <v>#N/A</v>
          </cell>
          <cell r="W1762" t="e">
            <v>#N/A</v>
          </cell>
          <cell r="X1762" t="e">
            <v>#N/A</v>
          </cell>
          <cell r="Y1762" t="e">
            <v>#N/A</v>
          </cell>
          <cell r="Z1762" t="e">
            <v>#N/A</v>
          </cell>
          <cell r="AA1762" t="e">
            <v>#N/A</v>
          </cell>
          <cell r="AB1762" t="e">
            <v>#N/A</v>
          </cell>
        </row>
        <row r="1763">
          <cell r="A1763">
            <v>1129621</v>
          </cell>
          <cell r="B1763">
            <v>2</v>
          </cell>
          <cell r="C1763" t="str">
            <v>DG</v>
          </cell>
          <cell r="D1763" t="str">
            <v>UN</v>
          </cell>
          <cell r="E1763">
            <v>1129621</v>
          </cell>
          <cell r="F1763">
            <v>1</v>
          </cell>
          <cell r="G1763">
            <v>200210</v>
          </cell>
          <cell r="H1763" t="str">
            <v>GMB</v>
          </cell>
          <cell r="I1763">
            <v>200210</v>
          </cell>
          <cell r="J1763">
            <v>41564</v>
          </cell>
          <cell r="K1763">
            <v>41618</v>
          </cell>
          <cell r="L1763" t="str">
            <v>A vencer</v>
          </cell>
          <cell r="M1763">
            <v>580.79999999999995</v>
          </cell>
          <cell r="N1763">
            <v>580.79999999999995</v>
          </cell>
          <cell r="O1763">
            <v>580.79999999999995</v>
          </cell>
          <cell r="P1763" t="str">
            <v>Segundo Raquel, falta arquivo NF, em análise.</v>
          </cell>
          <cell r="Q1763" t="str">
            <v>Cliente Xérox - Marcos Tondato</v>
          </cell>
          <cell r="R1763" t="e">
            <v>#N/A</v>
          </cell>
          <cell r="S1763" t="e">
            <v>#N/A</v>
          </cell>
          <cell r="T1763" t="e">
            <v>#N/A</v>
          </cell>
          <cell r="U1763">
            <v>1129621</v>
          </cell>
          <cell r="V1763" t="e">
            <v>#N/A</v>
          </cell>
          <cell r="W1763" t="e">
            <v>#N/A</v>
          </cell>
          <cell r="X1763" t="e">
            <v>#N/A</v>
          </cell>
          <cell r="Y1763" t="e">
            <v>#N/A</v>
          </cell>
          <cell r="Z1763" t="e">
            <v>#N/A</v>
          </cell>
          <cell r="AA1763" t="e">
            <v>#N/A</v>
          </cell>
          <cell r="AB1763" t="e">
            <v>#N/A</v>
          </cell>
        </row>
        <row r="1764">
          <cell r="A1764">
            <v>1129623</v>
          </cell>
          <cell r="B1764">
            <v>2</v>
          </cell>
          <cell r="C1764" t="str">
            <v>DG</v>
          </cell>
          <cell r="D1764" t="str">
            <v>UN</v>
          </cell>
          <cell r="E1764">
            <v>1129623</v>
          </cell>
          <cell r="F1764">
            <v>1</v>
          </cell>
          <cell r="G1764">
            <v>200210</v>
          </cell>
          <cell r="H1764" t="str">
            <v>GMB</v>
          </cell>
          <cell r="I1764">
            <v>200210</v>
          </cell>
          <cell r="J1764">
            <v>41564</v>
          </cell>
          <cell r="K1764">
            <v>41618</v>
          </cell>
          <cell r="L1764" t="str">
            <v>A vencer</v>
          </cell>
          <cell r="M1764">
            <v>580.79999999999995</v>
          </cell>
          <cell r="N1764">
            <v>580.79999999999995</v>
          </cell>
          <cell r="O1764">
            <v>580.79999999999995</v>
          </cell>
          <cell r="P1764" t="str">
            <v>Segundo Raquel, falta arquivo NF, em análise.</v>
          </cell>
          <cell r="Q1764" t="str">
            <v>Cliente Xérox - Marcos Tondato</v>
          </cell>
          <cell r="R1764" t="e">
            <v>#N/A</v>
          </cell>
          <cell r="S1764" t="e">
            <v>#N/A</v>
          </cell>
          <cell r="T1764" t="e">
            <v>#N/A</v>
          </cell>
          <cell r="U1764">
            <v>1129623</v>
          </cell>
          <cell r="V1764" t="e">
            <v>#N/A</v>
          </cell>
          <cell r="W1764" t="e">
            <v>#N/A</v>
          </cell>
          <cell r="X1764" t="e">
            <v>#N/A</v>
          </cell>
          <cell r="Y1764" t="e">
            <v>#N/A</v>
          </cell>
          <cell r="Z1764" t="e">
            <v>#N/A</v>
          </cell>
          <cell r="AA1764" t="e">
            <v>#N/A</v>
          </cell>
          <cell r="AB1764" t="e">
            <v>#N/A</v>
          </cell>
        </row>
        <row r="1765">
          <cell r="A1765">
            <v>1054184</v>
          </cell>
          <cell r="B1765">
            <v>2</v>
          </cell>
          <cell r="C1765" t="str">
            <v>DG</v>
          </cell>
          <cell r="D1765" t="str">
            <v>UN</v>
          </cell>
          <cell r="E1765">
            <v>1054184</v>
          </cell>
          <cell r="F1765">
            <v>1</v>
          </cell>
          <cell r="G1765">
            <v>200210</v>
          </cell>
          <cell r="H1765" t="str">
            <v>GMB</v>
          </cell>
          <cell r="I1765">
            <v>200210</v>
          </cell>
          <cell r="J1765">
            <v>41289</v>
          </cell>
          <cell r="K1765">
            <v>41583</v>
          </cell>
          <cell r="L1765" t="str">
            <v>A vencer</v>
          </cell>
          <cell r="M1765">
            <v>18.68</v>
          </cell>
          <cell r="N1765">
            <v>18.68</v>
          </cell>
          <cell r="O1765">
            <v>18.68</v>
          </cell>
          <cell r="P1765" t="str">
            <v>Título no cliente-aguardando Provisão</v>
          </cell>
          <cell r="Q1765" t="str">
            <v>Cliente Xérox</v>
          </cell>
          <cell r="R1765" t="str">
            <v>Sem XML</v>
          </cell>
          <cell r="S1765" t="e">
            <v>#N/A</v>
          </cell>
          <cell r="T1765" t="e">
            <v>#N/A</v>
          </cell>
          <cell r="U1765" t="e">
            <v>#N/A</v>
          </cell>
          <cell r="V1765" t="e">
            <v>#N/A</v>
          </cell>
          <cell r="W1765" t="e">
            <v>#N/A</v>
          </cell>
          <cell r="X1765" t="e">
            <v>#N/A</v>
          </cell>
          <cell r="Y1765" t="e">
            <v>#N/A</v>
          </cell>
          <cell r="Z1765" t="e">
            <v>#N/A</v>
          </cell>
          <cell r="AA1765" t="e">
            <v>#N/A</v>
          </cell>
          <cell r="AB1765" t="e">
            <v>#N/A</v>
          </cell>
        </row>
        <row r="1766">
          <cell r="A1766">
            <v>1129624</v>
          </cell>
          <cell r="B1766">
            <v>2</v>
          </cell>
          <cell r="C1766" t="str">
            <v>DG</v>
          </cell>
          <cell r="D1766" t="str">
            <v>UN</v>
          </cell>
          <cell r="E1766">
            <v>1129624</v>
          </cell>
          <cell r="F1766">
            <v>1</v>
          </cell>
          <cell r="G1766">
            <v>200210</v>
          </cell>
          <cell r="H1766" t="str">
            <v>GMB</v>
          </cell>
          <cell r="I1766">
            <v>200210</v>
          </cell>
          <cell r="J1766">
            <v>41564</v>
          </cell>
          <cell r="K1766">
            <v>41618</v>
          </cell>
          <cell r="L1766" t="str">
            <v>A vencer</v>
          </cell>
          <cell r="M1766">
            <v>580.79999999999995</v>
          </cell>
          <cell r="N1766">
            <v>580.79999999999995</v>
          </cell>
          <cell r="O1766">
            <v>580.79999999999995</v>
          </cell>
          <cell r="P1766" t="str">
            <v>Segundo Raquel, falta arquivo NF, em análise.</v>
          </cell>
          <cell r="Q1766" t="str">
            <v>Cliente Xérox - Marcos Tondato</v>
          </cell>
          <cell r="R1766" t="e">
            <v>#N/A</v>
          </cell>
          <cell r="S1766" t="e">
            <v>#N/A</v>
          </cell>
          <cell r="T1766" t="e">
            <v>#N/A</v>
          </cell>
          <cell r="U1766">
            <v>1129624</v>
          </cell>
          <cell r="V1766" t="e">
            <v>#N/A</v>
          </cell>
          <cell r="W1766" t="e">
            <v>#N/A</v>
          </cell>
          <cell r="X1766" t="e">
            <v>#N/A</v>
          </cell>
          <cell r="Y1766" t="e">
            <v>#N/A</v>
          </cell>
          <cell r="Z1766" t="e">
            <v>#N/A</v>
          </cell>
          <cell r="AA1766" t="e">
            <v>#N/A</v>
          </cell>
          <cell r="AB1766" t="e">
            <v>#N/A</v>
          </cell>
        </row>
        <row r="1767">
          <cell r="A1767">
            <v>1057026</v>
          </cell>
          <cell r="B1767">
            <v>2</v>
          </cell>
          <cell r="C1767" t="str">
            <v>DG</v>
          </cell>
          <cell r="D1767" t="str">
            <v>UN</v>
          </cell>
          <cell r="E1767">
            <v>1057026</v>
          </cell>
          <cell r="F1767">
            <v>1</v>
          </cell>
          <cell r="G1767">
            <v>200210</v>
          </cell>
          <cell r="H1767" t="str">
            <v>GMB</v>
          </cell>
          <cell r="I1767">
            <v>200210</v>
          </cell>
          <cell r="J1767">
            <v>41297</v>
          </cell>
          <cell r="K1767">
            <v>41583</v>
          </cell>
          <cell r="L1767" t="str">
            <v>A vencer</v>
          </cell>
          <cell r="M1767">
            <v>56.04</v>
          </cell>
          <cell r="N1767">
            <v>56.04</v>
          </cell>
          <cell r="O1767">
            <v>56.04</v>
          </cell>
          <cell r="P1767" t="str">
            <v>Título no cliente-aguardando Provisão</v>
          </cell>
          <cell r="Q1767" t="str">
            <v>Cliente Xérox</v>
          </cell>
          <cell r="R1767" t="str">
            <v>Sem XML</v>
          </cell>
          <cell r="S1767" t="e">
            <v>#N/A</v>
          </cell>
          <cell r="T1767" t="e">
            <v>#N/A</v>
          </cell>
          <cell r="U1767" t="e">
            <v>#N/A</v>
          </cell>
          <cell r="V1767" t="e">
            <v>#N/A</v>
          </cell>
          <cell r="W1767" t="e">
            <v>#N/A</v>
          </cell>
          <cell r="X1767" t="e">
            <v>#N/A</v>
          </cell>
          <cell r="Y1767" t="e">
            <v>#N/A</v>
          </cell>
          <cell r="Z1767" t="e">
            <v>#N/A</v>
          </cell>
          <cell r="AA1767" t="e">
            <v>#N/A</v>
          </cell>
          <cell r="AB1767" t="e">
            <v>#N/A</v>
          </cell>
        </row>
        <row r="1768">
          <cell r="A1768">
            <v>1129625</v>
          </cell>
          <cell r="B1768">
            <v>2</v>
          </cell>
          <cell r="C1768" t="str">
            <v>DG</v>
          </cell>
          <cell r="D1768" t="str">
            <v>UN</v>
          </cell>
          <cell r="E1768">
            <v>1129625</v>
          </cell>
          <cell r="F1768">
            <v>1</v>
          </cell>
          <cell r="G1768">
            <v>200210</v>
          </cell>
          <cell r="H1768" t="str">
            <v>GMB</v>
          </cell>
          <cell r="I1768">
            <v>200210</v>
          </cell>
          <cell r="J1768">
            <v>41564</v>
          </cell>
          <cell r="K1768">
            <v>41618</v>
          </cell>
          <cell r="L1768" t="str">
            <v>A vencer</v>
          </cell>
          <cell r="M1768">
            <v>580.79999999999995</v>
          </cell>
          <cell r="N1768">
            <v>580.79999999999995</v>
          </cell>
          <cell r="O1768">
            <v>580.79999999999995</v>
          </cell>
          <cell r="P1768" t="str">
            <v>Segundo Raquel, falta arquivo NF, em análise.</v>
          </cell>
          <cell r="Q1768" t="str">
            <v>Cliente Xérox - Marcos Tondato</v>
          </cell>
          <cell r="R1768" t="e">
            <v>#N/A</v>
          </cell>
          <cell r="S1768" t="e">
            <v>#N/A</v>
          </cell>
          <cell r="T1768" t="e">
            <v>#N/A</v>
          </cell>
          <cell r="U1768">
            <v>1129625</v>
          </cell>
          <cell r="V1768" t="e">
            <v>#N/A</v>
          </cell>
          <cell r="W1768" t="e">
            <v>#N/A</v>
          </cell>
          <cell r="X1768" t="e">
            <v>#N/A</v>
          </cell>
          <cell r="Y1768" t="e">
            <v>#N/A</v>
          </cell>
          <cell r="Z1768" t="e">
            <v>#N/A</v>
          </cell>
          <cell r="AA1768" t="e">
            <v>#N/A</v>
          </cell>
          <cell r="AB1768" t="e">
            <v>#N/A</v>
          </cell>
        </row>
        <row r="1769">
          <cell r="A1769">
            <v>1129626</v>
          </cell>
          <cell r="B1769">
            <v>2</v>
          </cell>
          <cell r="C1769" t="str">
            <v>DG</v>
          </cell>
          <cell r="D1769" t="str">
            <v>UN</v>
          </cell>
          <cell r="E1769">
            <v>1129626</v>
          </cell>
          <cell r="F1769">
            <v>1</v>
          </cell>
          <cell r="G1769">
            <v>200210</v>
          </cell>
          <cell r="H1769" t="str">
            <v>GMB</v>
          </cell>
          <cell r="I1769">
            <v>200210</v>
          </cell>
          <cell r="J1769">
            <v>41564</v>
          </cell>
          <cell r="K1769">
            <v>41618</v>
          </cell>
          <cell r="L1769" t="str">
            <v>A vencer</v>
          </cell>
          <cell r="M1769">
            <v>580.79999999999995</v>
          </cell>
          <cell r="N1769">
            <v>580.79999999999995</v>
          </cell>
          <cell r="O1769">
            <v>580.79999999999995</v>
          </cell>
          <cell r="P1769" t="str">
            <v>Segundo Raquel, falta arquivo NF, em análise.</v>
          </cell>
          <cell r="Q1769" t="str">
            <v>Cliente Xérox - Marcos Tondato</v>
          </cell>
          <cell r="R1769" t="e">
            <v>#N/A</v>
          </cell>
          <cell r="S1769" t="e">
            <v>#N/A</v>
          </cell>
          <cell r="T1769" t="e">
            <v>#N/A</v>
          </cell>
          <cell r="U1769">
            <v>1129626</v>
          </cell>
          <cell r="V1769" t="e">
            <v>#N/A</v>
          </cell>
          <cell r="W1769" t="e">
            <v>#N/A</v>
          </cell>
          <cell r="X1769" t="e">
            <v>#N/A</v>
          </cell>
          <cell r="Y1769" t="e">
            <v>#N/A</v>
          </cell>
          <cell r="Z1769" t="e">
            <v>#N/A</v>
          </cell>
          <cell r="AA1769" t="e">
            <v>#N/A</v>
          </cell>
          <cell r="AB1769" t="e">
            <v>#N/A</v>
          </cell>
        </row>
        <row r="1770">
          <cell r="A1770">
            <v>1060157</v>
          </cell>
          <cell r="B1770">
            <v>2</v>
          </cell>
          <cell r="C1770" t="str">
            <v>DG</v>
          </cell>
          <cell r="D1770" t="str">
            <v>UN</v>
          </cell>
          <cell r="E1770">
            <v>1060157</v>
          </cell>
          <cell r="F1770">
            <v>1</v>
          </cell>
          <cell r="G1770">
            <v>200210</v>
          </cell>
          <cell r="H1770" t="str">
            <v>GMB</v>
          </cell>
          <cell r="I1770">
            <v>200210</v>
          </cell>
          <cell r="J1770">
            <v>41306</v>
          </cell>
          <cell r="K1770">
            <v>41499</v>
          </cell>
          <cell r="L1770" t="str">
            <v>Vencido</v>
          </cell>
          <cell r="M1770">
            <v>9.34</v>
          </cell>
          <cell r="N1770">
            <v>9.34</v>
          </cell>
          <cell r="O1770">
            <v>9.34</v>
          </cell>
          <cell r="P1770" t="str">
            <v>Título vencido - em análise cliente</v>
          </cell>
          <cell r="Q1770" t="str">
            <v>Cliente Xérox</v>
          </cell>
          <cell r="R1770" t="str">
            <v>Título vencido - em análise cliente</v>
          </cell>
          <cell r="S1770" t="e">
            <v>#N/A</v>
          </cell>
          <cell r="T1770" t="e">
            <v>#N/A</v>
          </cell>
          <cell r="U1770" t="e">
            <v>#N/A</v>
          </cell>
          <cell r="V1770" t="e">
            <v>#N/A</v>
          </cell>
          <cell r="W1770" t="e">
            <v>#N/A</v>
          </cell>
          <cell r="X1770" t="e">
            <v>#N/A</v>
          </cell>
          <cell r="Y1770" t="e">
            <v>#N/A</v>
          </cell>
          <cell r="Z1770" t="e">
            <v>#N/A</v>
          </cell>
          <cell r="AA1770" t="e">
            <v>#N/A</v>
          </cell>
          <cell r="AB1770" t="e">
            <v>#N/A</v>
          </cell>
        </row>
        <row r="1771">
          <cell r="A1771">
            <v>1129628</v>
          </cell>
          <cell r="B1771">
            <v>2</v>
          </cell>
          <cell r="C1771" t="str">
            <v>DG</v>
          </cell>
          <cell r="D1771" t="str">
            <v>UN</v>
          </cell>
          <cell r="E1771">
            <v>1129628</v>
          </cell>
          <cell r="F1771">
            <v>1</v>
          </cell>
          <cell r="G1771">
            <v>200210</v>
          </cell>
          <cell r="H1771" t="str">
            <v>GMB</v>
          </cell>
          <cell r="I1771">
            <v>200210</v>
          </cell>
          <cell r="J1771">
            <v>41564</v>
          </cell>
          <cell r="K1771">
            <v>41618</v>
          </cell>
          <cell r="L1771" t="str">
            <v>A vencer</v>
          </cell>
          <cell r="M1771">
            <v>522.72</v>
          </cell>
          <cell r="N1771">
            <v>522.72</v>
          </cell>
          <cell r="O1771">
            <v>522.72</v>
          </cell>
          <cell r="P1771" t="str">
            <v>Segundo Raquel, falta arquivo NF, em análise.</v>
          </cell>
          <cell r="Q1771" t="str">
            <v>Cliente Xérox - Marcos Tondato</v>
          </cell>
          <cell r="R1771" t="e">
            <v>#N/A</v>
          </cell>
          <cell r="S1771" t="e">
            <v>#N/A</v>
          </cell>
          <cell r="T1771" t="e">
            <v>#N/A</v>
          </cell>
          <cell r="U1771">
            <v>1129628</v>
          </cell>
          <cell r="V1771" t="e">
            <v>#N/A</v>
          </cell>
          <cell r="W1771" t="e">
            <v>#N/A</v>
          </cell>
          <cell r="X1771" t="e">
            <v>#N/A</v>
          </cell>
          <cell r="Y1771" t="e">
            <v>#N/A</v>
          </cell>
          <cell r="Z1771" t="e">
            <v>#N/A</v>
          </cell>
          <cell r="AA1771" t="e">
            <v>#N/A</v>
          </cell>
          <cell r="AB1771" t="e">
            <v>#N/A</v>
          </cell>
        </row>
        <row r="1772">
          <cell r="A1772">
            <v>1129629</v>
          </cell>
          <cell r="B1772">
            <v>2</v>
          </cell>
          <cell r="C1772" t="str">
            <v>DG</v>
          </cell>
          <cell r="D1772" t="str">
            <v>UN</v>
          </cell>
          <cell r="E1772">
            <v>1129629</v>
          </cell>
          <cell r="F1772">
            <v>1</v>
          </cell>
          <cell r="G1772">
            <v>200210</v>
          </cell>
          <cell r="H1772" t="str">
            <v>GMB</v>
          </cell>
          <cell r="I1772">
            <v>200210</v>
          </cell>
          <cell r="J1772">
            <v>41564</v>
          </cell>
          <cell r="K1772">
            <v>41618</v>
          </cell>
          <cell r="L1772" t="str">
            <v>A vencer</v>
          </cell>
          <cell r="M1772">
            <v>382</v>
          </cell>
          <cell r="N1772">
            <v>382</v>
          </cell>
          <cell r="O1772">
            <v>382</v>
          </cell>
          <cell r="P1772" t="str">
            <v>Segundo Raquel, falta arquivo NF, em análise.</v>
          </cell>
          <cell r="Q1772" t="str">
            <v>Cliente Xérox - Marcos Tondato</v>
          </cell>
          <cell r="R1772" t="e">
            <v>#N/A</v>
          </cell>
          <cell r="S1772" t="e">
            <v>#N/A</v>
          </cell>
          <cell r="T1772" t="e">
            <v>#N/A</v>
          </cell>
          <cell r="U1772">
            <v>1129629</v>
          </cell>
          <cell r="V1772" t="e">
            <v>#N/A</v>
          </cell>
          <cell r="W1772" t="e">
            <v>#N/A</v>
          </cell>
          <cell r="X1772" t="e">
            <v>#N/A</v>
          </cell>
          <cell r="Y1772" t="e">
            <v>#N/A</v>
          </cell>
          <cell r="Z1772" t="e">
            <v>#N/A</v>
          </cell>
          <cell r="AA1772" t="e">
            <v>#N/A</v>
          </cell>
          <cell r="AB1772" t="e">
            <v>#N/A</v>
          </cell>
        </row>
        <row r="1773">
          <cell r="A1773">
            <v>1129630</v>
          </cell>
          <cell r="B1773">
            <v>2</v>
          </cell>
          <cell r="C1773" t="str">
            <v>DG</v>
          </cell>
          <cell r="D1773" t="str">
            <v>UN</v>
          </cell>
          <cell r="E1773">
            <v>1129630</v>
          </cell>
          <cell r="F1773">
            <v>1</v>
          </cell>
          <cell r="G1773">
            <v>200210</v>
          </cell>
          <cell r="H1773" t="str">
            <v>GMB</v>
          </cell>
          <cell r="I1773">
            <v>200210</v>
          </cell>
          <cell r="J1773">
            <v>41564</v>
          </cell>
          <cell r="K1773">
            <v>41618</v>
          </cell>
          <cell r="L1773" t="str">
            <v>A vencer</v>
          </cell>
          <cell r="M1773">
            <v>9.68</v>
          </cell>
          <cell r="N1773">
            <v>9.68</v>
          </cell>
          <cell r="O1773">
            <v>9.68</v>
          </cell>
          <cell r="P1773" t="str">
            <v>Segundo Raquel, falta arquivo NF, em análise.</v>
          </cell>
          <cell r="Q1773" t="str">
            <v>Cliente Xérox - Marcos Tondato</v>
          </cell>
          <cell r="R1773" t="e">
            <v>#N/A</v>
          </cell>
          <cell r="S1773" t="e">
            <v>#N/A</v>
          </cell>
          <cell r="T1773" t="e">
            <v>#N/A</v>
          </cell>
          <cell r="U1773">
            <v>1129630</v>
          </cell>
          <cell r="V1773" t="str">
            <v>Arquivo NF</v>
          </cell>
          <cell r="W1773" t="e">
            <v>#N/A</v>
          </cell>
          <cell r="X1773" t="e">
            <v>#N/A</v>
          </cell>
          <cell r="Y1773" t="e">
            <v>#N/A</v>
          </cell>
          <cell r="Z1773" t="e">
            <v>#N/A</v>
          </cell>
          <cell r="AA1773" t="e">
            <v>#N/A</v>
          </cell>
          <cell r="AB1773" t="e">
            <v>#N/A</v>
          </cell>
        </row>
        <row r="1774">
          <cell r="A1774">
            <v>1129631</v>
          </cell>
          <cell r="B1774">
            <v>2</v>
          </cell>
          <cell r="C1774" t="str">
            <v>DG</v>
          </cell>
          <cell r="D1774" t="str">
            <v>UN</v>
          </cell>
          <cell r="E1774">
            <v>1129631</v>
          </cell>
          <cell r="F1774">
            <v>1</v>
          </cell>
          <cell r="G1774">
            <v>200210</v>
          </cell>
          <cell r="H1774" t="str">
            <v>GMB</v>
          </cell>
          <cell r="I1774">
            <v>200210</v>
          </cell>
          <cell r="J1774">
            <v>41564</v>
          </cell>
          <cell r="K1774">
            <v>41618</v>
          </cell>
          <cell r="L1774" t="str">
            <v>A vencer</v>
          </cell>
          <cell r="M1774">
            <v>45.84</v>
          </cell>
          <cell r="N1774">
            <v>45.84</v>
          </cell>
          <cell r="O1774">
            <v>45.84</v>
          </cell>
          <cell r="P1774" t="str">
            <v>Segundo Raquel, falta arquivo NF, em análise.</v>
          </cell>
          <cell r="Q1774" t="str">
            <v>Cliente Xérox - Marcos Tondato</v>
          </cell>
          <cell r="R1774" t="e">
            <v>#N/A</v>
          </cell>
          <cell r="S1774" t="e">
            <v>#N/A</v>
          </cell>
          <cell r="T1774" t="e">
            <v>#N/A</v>
          </cell>
          <cell r="U1774">
            <v>1129631</v>
          </cell>
          <cell r="V1774" t="str">
            <v>Arquivo NF</v>
          </cell>
          <cell r="W1774" t="e">
            <v>#N/A</v>
          </cell>
          <cell r="X1774" t="e">
            <v>#N/A</v>
          </cell>
          <cell r="Y1774" t="e">
            <v>#N/A</v>
          </cell>
          <cell r="Z1774" t="e">
            <v>#N/A</v>
          </cell>
          <cell r="AA1774" t="e">
            <v>#N/A</v>
          </cell>
          <cell r="AB1774" t="e">
            <v>#N/A</v>
          </cell>
        </row>
        <row r="1775">
          <cell r="A1775">
            <v>1129728</v>
          </cell>
          <cell r="B1775">
            <v>2</v>
          </cell>
          <cell r="C1775" t="str">
            <v>DG</v>
          </cell>
          <cell r="D1775" t="str">
            <v>UN</v>
          </cell>
          <cell r="E1775">
            <v>1129728</v>
          </cell>
          <cell r="F1775">
            <v>1</v>
          </cell>
          <cell r="G1775">
            <v>200210</v>
          </cell>
          <cell r="H1775" t="str">
            <v>GMB</v>
          </cell>
          <cell r="I1775">
            <v>200210</v>
          </cell>
          <cell r="J1775">
            <v>41564</v>
          </cell>
          <cell r="K1775">
            <v>41618</v>
          </cell>
          <cell r="L1775" t="str">
            <v>A vencer</v>
          </cell>
          <cell r="M1775">
            <v>580.79999999999995</v>
          </cell>
          <cell r="N1775">
            <v>580.79999999999995</v>
          </cell>
          <cell r="O1775">
            <v>580.79999999999995</v>
          </cell>
          <cell r="P1775" t="str">
            <v>Título no cliente-aguardando Provisão</v>
          </cell>
          <cell r="Q1775" t="str">
            <v>Cliente Xérox</v>
          </cell>
          <cell r="R1775" t="e">
            <v>#N/A</v>
          </cell>
          <cell r="S1775" t="e">
            <v>#N/A</v>
          </cell>
          <cell r="T1775" t="e">
            <v>#N/A</v>
          </cell>
          <cell r="U1775" t="e">
            <v>#N/A</v>
          </cell>
          <cell r="V1775" t="e">
            <v>#N/A</v>
          </cell>
          <cell r="W1775" t="e">
            <v>#N/A</v>
          </cell>
          <cell r="X1775" t="e">
            <v>#N/A</v>
          </cell>
          <cell r="Y1775" t="e">
            <v>#N/A</v>
          </cell>
          <cell r="Z1775" t="e">
            <v>#N/A</v>
          </cell>
          <cell r="AA1775" t="e">
            <v>#N/A</v>
          </cell>
          <cell r="AB1775" t="e">
            <v>#N/A</v>
          </cell>
        </row>
        <row r="1776">
          <cell r="A1776">
            <v>1091093</v>
          </cell>
          <cell r="B1776">
            <v>2</v>
          </cell>
          <cell r="C1776" t="str">
            <v>DG</v>
          </cell>
          <cell r="D1776" t="str">
            <v>UN</v>
          </cell>
          <cell r="E1776">
            <v>1091093</v>
          </cell>
          <cell r="F1776">
            <v>1</v>
          </cell>
          <cell r="G1776">
            <v>200210</v>
          </cell>
          <cell r="H1776" t="str">
            <v>GMB</v>
          </cell>
          <cell r="I1776">
            <v>200210</v>
          </cell>
          <cell r="J1776">
            <v>41423</v>
          </cell>
          <cell r="K1776">
            <v>41478</v>
          </cell>
          <cell r="L1776" t="str">
            <v>Vencido</v>
          </cell>
          <cell r="M1776">
            <v>580.79999999999995</v>
          </cell>
          <cell r="N1776">
            <v>580.79999999999995</v>
          </cell>
          <cell r="O1776">
            <v>580.79999999999995</v>
          </cell>
          <cell r="P1776" t="str">
            <v>Cliente não localizou documento</v>
          </cell>
          <cell r="Q1776" t="str">
            <v>Cliente Xérox</v>
          </cell>
          <cell r="R1776" t="str">
            <v>Documento físico não localizado. Localizar protocólo.</v>
          </cell>
          <cell r="S1776" t="e">
            <v>#N/A</v>
          </cell>
          <cell r="T1776" t="e">
            <v>#N/A</v>
          </cell>
          <cell r="U1776" t="e">
            <v>#N/A</v>
          </cell>
          <cell r="V1776" t="e">
            <v>#N/A</v>
          </cell>
          <cell r="W1776" t="e">
            <v>#N/A</v>
          </cell>
          <cell r="X1776" t="e">
            <v>#N/A</v>
          </cell>
          <cell r="Y1776" t="e">
            <v>#N/A</v>
          </cell>
          <cell r="Z1776" t="e">
            <v>#N/A</v>
          </cell>
          <cell r="AA1776" t="e">
            <v>#N/A</v>
          </cell>
          <cell r="AB1776" t="e">
            <v>#N/A</v>
          </cell>
        </row>
        <row r="1777">
          <cell r="A1777">
            <v>1129729</v>
          </cell>
          <cell r="B1777">
            <v>2</v>
          </cell>
          <cell r="C1777" t="str">
            <v>DG</v>
          </cell>
          <cell r="D1777" t="str">
            <v>UN</v>
          </cell>
          <cell r="E1777">
            <v>1129729</v>
          </cell>
          <cell r="F1777">
            <v>1</v>
          </cell>
          <cell r="G1777">
            <v>200210</v>
          </cell>
          <cell r="H1777" t="str">
            <v>GMB</v>
          </cell>
          <cell r="I1777">
            <v>200210</v>
          </cell>
          <cell r="J1777">
            <v>41564</v>
          </cell>
          <cell r="K1777">
            <v>41618</v>
          </cell>
          <cell r="L1777" t="str">
            <v>A vencer</v>
          </cell>
          <cell r="M1777">
            <v>580.79999999999995</v>
          </cell>
          <cell r="N1777">
            <v>580.79999999999995</v>
          </cell>
          <cell r="O1777">
            <v>580.79999999999995</v>
          </cell>
          <cell r="P1777" t="str">
            <v>Título no cliente-aguardando Provisão</v>
          </cell>
          <cell r="Q1777" t="str">
            <v>Cliente Xérox</v>
          </cell>
          <cell r="R1777" t="e">
            <v>#N/A</v>
          </cell>
          <cell r="S1777" t="e">
            <v>#N/A</v>
          </cell>
          <cell r="T1777" t="e">
            <v>#N/A</v>
          </cell>
          <cell r="U1777" t="e">
            <v>#N/A</v>
          </cell>
          <cell r="V1777" t="e">
            <v>#N/A</v>
          </cell>
          <cell r="W1777" t="e">
            <v>#N/A</v>
          </cell>
          <cell r="X1777" t="e">
            <v>#N/A</v>
          </cell>
          <cell r="Y1777" t="e">
            <v>#N/A</v>
          </cell>
          <cell r="Z1777" t="e">
            <v>#N/A</v>
          </cell>
          <cell r="AA1777" t="e">
            <v>#N/A</v>
          </cell>
          <cell r="AB1777" t="e">
            <v>#N/A</v>
          </cell>
        </row>
        <row r="1778">
          <cell r="A1778">
            <v>1129730</v>
          </cell>
          <cell r="B1778">
            <v>2</v>
          </cell>
          <cell r="C1778" t="str">
            <v>DG</v>
          </cell>
          <cell r="D1778" t="str">
            <v>UN</v>
          </cell>
          <cell r="E1778">
            <v>1129730</v>
          </cell>
          <cell r="F1778">
            <v>1</v>
          </cell>
          <cell r="G1778">
            <v>200210</v>
          </cell>
          <cell r="H1778" t="str">
            <v>GMB</v>
          </cell>
          <cell r="I1778">
            <v>200210</v>
          </cell>
          <cell r="J1778">
            <v>41564</v>
          </cell>
          <cell r="K1778">
            <v>41618</v>
          </cell>
          <cell r="L1778" t="str">
            <v>A vencer</v>
          </cell>
          <cell r="M1778">
            <v>580.79999999999995</v>
          </cell>
          <cell r="N1778">
            <v>580.79999999999995</v>
          </cell>
          <cell r="O1778">
            <v>580.79999999999995</v>
          </cell>
          <cell r="P1778" t="str">
            <v>Título no cliente-aguardando Provisão</v>
          </cell>
          <cell r="Q1778" t="str">
            <v>Cliente Xérox</v>
          </cell>
          <cell r="R1778" t="e">
            <v>#N/A</v>
          </cell>
          <cell r="S1778" t="e">
            <v>#N/A</v>
          </cell>
          <cell r="T1778" t="e">
            <v>#N/A</v>
          </cell>
          <cell r="U1778" t="e">
            <v>#N/A</v>
          </cell>
          <cell r="V1778" t="e">
            <v>#N/A</v>
          </cell>
          <cell r="W1778" t="e">
            <v>#N/A</v>
          </cell>
          <cell r="X1778" t="e">
            <v>#N/A</v>
          </cell>
          <cell r="Y1778" t="e">
            <v>#N/A</v>
          </cell>
          <cell r="Z1778" t="e">
            <v>#N/A</v>
          </cell>
          <cell r="AA1778" t="e">
            <v>#N/A</v>
          </cell>
          <cell r="AB1778" t="e">
            <v>#N/A</v>
          </cell>
        </row>
        <row r="1779">
          <cell r="A1779">
            <v>1129731</v>
          </cell>
          <cell r="B1779">
            <v>2</v>
          </cell>
          <cell r="C1779" t="str">
            <v>DG</v>
          </cell>
          <cell r="D1779" t="str">
            <v>UN</v>
          </cell>
          <cell r="E1779">
            <v>1129731</v>
          </cell>
          <cell r="F1779">
            <v>1</v>
          </cell>
          <cell r="G1779">
            <v>200210</v>
          </cell>
          <cell r="H1779" t="str">
            <v>GMB</v>
          </cell>
          <cell r="I1779">
            <v>200210</v>
          </cell>
          <cell r="J1779">
            <v>41564</v>
          </cell>
          <cell r="K1779">
            <v>41618</v>
          </cell>
          <cell r="L1779" t="str">
            <v>A vencer</v>
          </cell>
          <cell r="M1779">
            <v>580.79999999999995</v>
          </cell>
          <cell r="N1779">
            <v>580.79999999999995</v>
          </cell>
          <cell r="O1779">
            <v>580.79999999999995</v>
          </cell>
          <cell r="P1779" t="str">
            <v>Título no cliente-aguardando Provisão</v>
          </cell>
          <cell r="Q1779" t="str">
            <v>Cliente Xérox</v>
          </cell>
          <cell r="R1779" t="e">
            <v>#N/A</v>
          </cell>
          <cell r="S1779" t="e">
            <v>#N/A</v>
          </cell>
          <cell r="T1779" t="e">
            <v>#N/A</v>
          </cell>
          <cell r="U1779" t="e">
            <v>#N/A</v>
          </cell>
          <cell r="V1779" t="e">
            <v>#N/A</v>
          </cell>
          <cell r="W1779" t="e">
            <v>#N/A</v>
          </cell>
          <cell r="X1779" t="e">
            <v>#N/A</v>
          </cell>
          <cell r="Y1779" t="e">
            <v>#N/A</v>
          </cell>
          <cell r="Z1779" t="e">
            <v>#N/A</v>
          </cell>
          <cell r="AA1779" t="e">
            <v>#N/A</v>
          </cell>
          <cell r="AB1779" t="e">
            <v>#N/A</v>
          </cell>
        </row>
        <row r="1780">
          <cell r="A1780">
            <v>1129732</v>
          </cell>
          <cell r="B1780">
            <v>2</v>
          </cell>
          <cell r="C1780" t="str">
            <v>DG</v>
          </cell>
          <cell r="D1780" t="str">
            <v>UN</v>
          </cell>
          <cell r="E1780">
            <v>1129732</v>
          </cell>
          <cell r="F1780">
            <v>1</v>
          </cell>
          <cell r="G1780">
            <v>200210</v>
          </cell>
          <cell r="H1780" t="str">
            <v>GMB</v>
          </cell>
          <cell r="I1780">
            <v>200210</v>
          </cell>
          <cell r="J1780">
            <v>41564</v>
          </cell>
          <cell r="K1780">
            <v>41618</v>
          </cell>
          <cell r="L1780" t="str">
            <v>A vencer</v>
          </cell>
          <cell r="M1780">
            <v>580.79999999999995</v>
          </cell>
          <cell r="N1780">
            <v>580.79999999999995</v>
          </cell>
          <cell r="O1780">
            <v>580.79999999999995</v>
          </cell>
          <cell r="P1780" t="str">
            <v>Título no cliente-aguardando Provisão</v>
          </cell>
          <cell r="Q1780" t="str">
            <v>Cliente Xérox</v>
          </cell>
          <cell r="R1780" t="e">
            <v>#N/A</v>
          </cell>
          <cell r="S1780" t="e">
            <v>#N/A</v>
          </cell>
          <cell r="T1780" t="e">
            <v>#N/A</v>
          </cell>
          <cell r="U1780" t="e">
            <v>#N/A</v>
          </cell>
          <cell r="V1780" t="e">
            <v>#N/A</v>
          </cell>
          <cell r="W1780" t="e">
            <v>#N/A</v>
          </cell>
          <cell r="X1780" t="e">
            <v>#N/A</v>
          </cell>
          <cell r="Y1780" t="e">
            <v>#N/A</v>
          </cell>
          <cell r="Z1780" t="e">
            <v>#N/A</v>
          </cell>
          <cell r="AA1780" t="e">
            <v>#N/A</v>
          </cell>
          <cell r="AB1780" t="e">
            <v>#N/A</v>
          </cell>
        </row>
        <row r="1781">
          <cell r="A1781">
            <v>1129733</v>
          </cell>
          <cell r="B1781">
            <v>2</v>
          </cell>
          <cell r="C1781" t="str">
            <v>DG</v>
          </cell>
          <cell r="D1781" t="str">
            <v>UN</v>
          </cell>
          <cell r="E1781">
            <v>1129733</v>
          </cell>
          <cell r="F1781">
            <v>1</v>
          </cell>
          <cell r="G1781">
            <v>200210</v>
          </cell>
          <cell r="H1781" t="str">
            <v>GMB</v>
          </cell>
          <cell r="I1781">
            <v>200210</v>
          </cell>
          <cell r="J1781">
            <v>41564</v>
          </cell>
          <cell r="K1781">
            <v>41618</v>
          </cell>
          <cell r="L1781" t="str">
            <v>A vencer</v>
          </cell>
          <cell r="M1781">
            <v>580.79999999999995</v>
          </cell>
          <cell r="N1781">
            <v>580.79999999999995</v>
          </cell>
          <cell r="O1781">
            <v>580.79999999999995</v>
          </cell>
          <cell r="P1781" t="str">
            <v>Título no cliente-aguardando Provisão</v>
          </cell>
          <cell r="Q1781" t="str">
            <v>Cliente Xérox</v>
          </cell>
          <cell r="R1781" t="e">
            <v>#N/A</v>
          </cell>
          <cell r="S1781" t="e">
            <v>#N/A</v>
          </cell>
          <cell r="T1781" t="e">
            <v>#N/A</v>
          </cell>
          <cell r="U1781" t="e">
            <v>#N/A</v>
          </cell>
          <cell r="V1781" t="e">
            <v>#N/A</v>
          </cell>
          <cell r="W1781" t="e">
            <v>#N/A</v>
          </cell>
          <cell r="X1781" t="e">
            <v>#N/A</v>
          </cell>
          <cell r="Y1781" t="e">
            <v>#N/A</v>
          </cell>
          <cell r="Z1781" t="e">
            <v>#N/A</v>
          </cell>
          <cell r="AA1781" t="e">
            <v>#N/A</v>
          </cell>
          <cell r="AB1781" t="e">
            <v>#N/A</v>
          </cell>
        </row>
        <row r="1782">
          <cell r="A1782">
            <v>1129734</v>
          </cell>
          <cell r="B1782">
            <v>2</v>
          </cell>
          <cell r="C1782" t="str">
            <v>DG</v>
          </cell>
          <cell r="D1782" t="str">
            <v>UN</v>
          </cell>
          <cell r="E1782">
            <v>1129734</v>
          </cell>
          <cell r="F1782">
            <v>1</v>
          </cell>
          <cell r="G1782">
            <v>200210</v>
          </cell>
          <cell r="H1782" t="str">
            <v>GMB</v>
          </cell>
          <cell r="I1782">
            <v>200210</v>
          </cell>
          <cell r="J1782">
            <v>41564</v>
          </cell>
          <cell r="K1782">
            <v>41618</v>
          </cell>
          <cell r="L1782" t="str">
            <v>A vencer</v>
          </cell>
          <cell r="M1782">
            <v>580.79999999999995</v>
          </cell>
          <cell r="N1782">
            <v>580.79999999999995</v>
          </cell>
          <cell r="O1782">
            <v>580.79999999999995</v>
          </cell>
          <cell r="P1782" t="str">
            <v>Título no cliente-aguardando Provisão</v>
          </cell>
          <cell r="Q1782" t="str">
            <v>Cliente Xérox</v>
          </cell>
          <cell r="R1782" t="e">
            <v>#N/A</v>
          </cell>
          <cell r="S1782" t="e">
            <v>#N/A</v>
          </cell>
          <cell r="T1782" t="e">
            <v>#N/A</v>
          </cell>
          <cell r="U1782" t="e">
            <v>#N/A</v>
          </cell>
          <cell r="V1782" t="e">
            <v>#N/A</v>
          </cell>
          <cell r="W1782" t="e">
            <v>#N/A</v>
          </cell>
          <cell r="X1782" t="e">
            <v>#N/A</v>
          </cell>
          <cell r="Y1782" t="e">
            <v>#N/A</v>
          </cell>
          <cell r="Z1782" t="e">
            <v>#N/A</v>
          </cell>
          <cell r="AA1782" t="e">
            <v>#N/A</v>
          </cell>
          <cell r="AB1782" t="e">
            <v>#N/A</v>
          </cell>
        </row>
        <row r="1783">
          <cell r="A1783">
            <v>1129735</v>
          </cell>
          <cell r="B1783">
            <v>2</v>
          </cell>
          <cell r="C1783" t="str">
            <v>DG</v>
          </cell>
          <cell r="D1783" t="str">
            <v>UN</v>
          </cell>
          <cell r="E1783">
            <v>1129735</v>
          </cell>
          <cell r="F1783">
            <v>1</v>
          </cell>
          <cell r="G1783">
            <v>200210</v>
          </cell>
          <cell r="H1783" t="str">
            <v>GMB</v>
          </cell>
          <cell r="I1783">
            <v>200210</v>
          </cell>
          <cell r="J1783">
            <v>41564</v>
          </cell>
          <cell r="K1783">
            <v>41618</v>
          </cell>
          <cell r="L1783" t="str">
            <v>A vencer</v>
          </cell>
          <cell r="M1783">
            <v>580.79999999999995</v>
          </cell>
          <cell r="N1783">
            <v>580.79999999999995</v>
          </cell>
          <cell r="O1783">
            <v>580.79999999999995</v>
          </cell>
          <cell r="P1783" t="str">
            <v>Título no cliente-aguardando Provisão</v>
          </cell>
          <cell r="Q1783" t="str">
            <v>Cliente Xérox</v>
          </cell>
          <cell r="R1783" t="e">
            <v>#N/A</v>
          </cell>
          <cell r="S1783" t="e">
            <v>#N/A</v>
          </cell>
          <cell r="T1783" t="e">
            <v>#N/A</v>
          </cell>
          <cell r="U1783" t="e">
            <v>#N/A</v>
          </cell>
          <cell r="V1783" t="e">
            <v>#N/A</v>
          </cell>
          <cell r="W1783" t="e">
            <v>#N/A</v>
          </cell>
          <cell r="X1783" t="e">
            <v>#N/A</v>
          </cell>
          <cell r="Y1783" t="e">
            <v>#N/A</v>
          </cell>
          <cell r="Z1783" t="e">
            <v>#N/A</v>
          </cell>
          <cell r="AA1783" t="e">
            <v>#N/A</v>
          </cell>
          <cell r="AB1783" t="e">
            <v>#N/A</v>
          </cell>
        </row>
        <row r="1784">
          <cell r="A1784">
            <v>1129736</v>
          </cell>
          <cell r="B1784">
            <v>2</v>
          </cell>
          <cell r="C1784" t="str">
            <v>DG</v>
          </cell>
          <cell r="D1784" t="str">
            <v>UN</v>
          </cell>
          <cell r="E1784">
            <v>1129736</v>
          </cell>
          <cell r="F1784">
            <v>1</v>
          </cell>
          <cell r="G1784">
            <v>200210</v>
          </cell>
          <cell r="H1784" t="str">
            <v>GMB</v>
          </cell>
          <cell r="I1784">
            <v>200210</v>
          </cell>
          <cell r="J1784">
            <v>41564</v>
          </cell>
          <cell r="K1784">
            <v>41618</v>
          </cell>
          <cell r="L1784" t="str">
            <v>A vencer</v>
          </cell>
          <cell r="M1784">
            <v>580.79999999999995</v>
          </cell>
          <cell r="N1784">
            <v>580.79999999999995</v>
          </cell>
          <cell r="O1784">
            <v>580.79999999999995</v>
          </cell>
          <cell r="P1784" t="str">
            <v>Título no cliente-aguardando Provisão</v>
          </cell>
          <cell r="Q1784" t="str">
            <v>Cliente Xérox</v>
          </cell>
          <cell r="R1784" t="e">
            <v>#N/A</v>
          </cell>
          <cell r="S1784" t="e">
            <v>#N/A</v>
          </cell>
          <cell r="T1784" t="e">
            <v>#N/A</v>
          </cell>
          <cell r="U1784" t="e">
            <v>#N/A</v>
          </cell>
          <cell r="V1784" t="e">
            <v>#N/A</v>
          </cell>
          <cell r="W1784" t="e">
            <v>#N/A</v>
          </cell>
          <cell r="X1784" t="e">
            <v>#N/A</v>
          </cell>
          <cell r="Y1784" t="e">
            <v>#N/A</v>
          </cell>
          <cell r="Z1784" t="e">
            <v>#N/A</v>
          </cell>
          <cell r="AA1784" t="e">
            <v>#N/A</v>
          </cell>
          <cell r="AB1784" t="e">
            <v>#N/A</v>
          </cell>
        </row>
        <row r="1785">
          <cell r="A1785">
            <v>1129737</v>
          </cell>
          <cell r="B1785">
            <v>2</v>
          </cell>
          <cell r="C1785" t="str">
            <v>DG</v>
          </cell>
          <cell r="D1785" t="str">
            <v>UN</v>
          </cell>
          <cell r="E1785">
            <v>1129737</v>
          </cell>
          <cell r="F1785">
            <v>1</v>
          </cell>
          <cell r="G1785">
            <v>200210</v>
          </cell>
          <cell r="H1785" t="str">
            <v>GMB</v>
          </cell>
          <cell r="I1785">
            <v>200210</v>
          </cell>
          <cell r="J1785">
            <v>41564</v>
          </cell>
          <cell r="K1785">
            <v>41618</v>
          </cell>
          <cell r="L1785" t="str">
            <v>A vencer</v>
          </cell>
          <cell r="M1785">
            <v>416.24</v>
          </cell>
          <cell r="N1785">
            <v>416.24</v>
          </cell>
          <cell r="O1785">
            <v>416.24</v>
          </cell>
          <cell r="P1785" t="str">
            <v>Título no cliente-aguardando Provisão</v>
          </cell>
          <cell r="Q1785" t="str">
            <v>Cliente Xérox</v>
          </cell>
          <cell r="R1785" t="e">
            <v>#N/A</v>
          </cell>
          <cell r="S1785" t="e">
            <v>#N/A</v>
          </cell>
          <cell r="T1785" t="e">
            <v>#N/A</v>
          </cell>
          <cell r="U1785" t="e">
            <v>#N/A</v>
          </cell>
          <cell r="V1785" t="e">
            <v>#N/A</v>
          </cell>
          <cell r="W1785" t="e">
            <v>#N/A</v>
          </cell>
          <cell r="X1785" t="e">
            <v>#N/A</v>
          </cell>
          <cell r="Y1785" t="e">
            <v>#N/A</v>
          </cell>
          <cell r="Z1785" t="e">
            <v>#N/A</v>
          </cell>
          <cell r="AA1785" t="e">
            <v>#N/A</v>
          </cell>
          <cell r="AB1785" t="e">
            <v>#N/A</v>
          </cell>
        </row>
        <row r="1786">
          <cell r="A1786">
            <v>1129738</v>
          </cell>
          <cell r="B1786">
            <v>2</v>
          </cell>
          <cell r="C1786" t="str">
            <v>DG</v>
          </cell>
          <cell r="D1786" t="str">
            <v>UN</v>
          </cell>
          <cell r="E1786">
            <v>1129738</v>
          </cell>
          <cell r="F1786">
            <v>1</v>
          </cell>
          <cell r="G1786">
            <v>200210</v>
          </cell>
          <cell r="H1786" t="str">
            <v>GMB</v>
          </cell>
          <cell r="I1786">
            <v>200210</v>
          </cell>
          <cell r="J1786">
            <v>41564</v>
          </cell>
          <cell r="K1786">
            <v>41618</v>
          </cell>
          <cell r="L1786" t="str">
            <v>A vencer</v>
          </cell>
          <cell r="M1786">
            <v>15.28</v>
          </cell>
          <cell r="N1786">
            <v>15.28</v>
          </cell>
          <cell r="O1786">
            <v>15.28</v>
          </cell>
          <cell r="P1786" t="str">
            <v>Título no cliente-aguardando Provisão</v>
          </cell>
          <cell r="Q1786" t="str">
            <v>Cliente Xérox</v>
          </cell>
          <cell r="R1786" t="e">
            <v>#N/A</v>
          </cell>
          <cell r="S1786" t="e">
            <v>#N/A</v>
          </cell>
          <cell r="T1786" t="e">
            <v>#N/A</v>
          </cell>
          <cell r="U1786" t="e">
            <v>#N/A</v>
          </cell>
          <cell r="V1786" t="e">
            <v>#N/A</v>
          </cell>
          <cell r="W1786" t="e">
            <v>#N/A</v>
          </cell>
          <cell r="X1786" t="e">
            <v>#N/A</v>
          </cell>
          <cell r="Y1786" t="e">
            <v>#N/A</v>
          </cell>
          <cell r="Z1786" t="e">
            <v>#N/A</v>
          </cell>
          <cell r="AA1786" t="e">
            <v>#N/A</v>
          </cell>
          <cell r="AB1786" t="e">
            <v>#N/A</v>
          </cell>
        </row>
        <row r="1787">
          <cell r="A1787">
            <v>92874</v>
          </cell>
          <cell r="B1787">
            <v>2</v>
          </cell>
          <cell r="C1787" t="str">
            <v>GK</v>
          </cell>
          <cell r="D1787" t="str">
            <v>UN</v>
          </cell>
          <cell r="E1787">
            <v>92874</v>
          </cell>
          <cell r="F1787">
            <v>1</v>
          </cell>
          <cell r="G1787">
            <v>200210</v>
          </cell>
          <cell r="H1787" t="str">
            <v>GMB</v>
          </cell>
          <cell r="I1787">
            <v>200210</v>
          </cell>
          <cell r="J1787">
            <v>41457</v>
          </cell>
          <cell r="K1787">
            <v>41519</v>
          </cell>
          <cell r="L1787" t="str">
            <v>Vencido</v>
          </cell>
          <cell r="M1787">
            <v>5180</v>
          </cell>
          <cell r="N1787">
            <v>5180</v>
          </cell>
          <cell r="O1787">
            <v>5180</v>
          </cell>
          <cell r="P1787" t="str">
            <v>Segundo Xérox o título foi pago. Analisar títulos liquidados. Ticket nº 130926-001618</v>
          </cell>
          <cell r="Q1787" t="str">
            <v>Financeiro</v>
          </cell>
          <cell r="R1787" t="str">
            <v xml:space="preserve">Segundo Xerox, o título foi pago, em análise Atendimento GMB. Ticket nº 130926-001618 </v>
          </cell>
          <cell r="S1787" t="e">
            <v>#N/A</v>
          </cell>
          <cell r="T1787" t="e">
            <v>#N/A</v>
          </cell>
          <cell r="U1787" t="e">
            <v>#N/A</v>
          </cell>
          <cell r="V1787" t="e">
            <v>#N/A</v>
          </cell>
          <cell r="W1787" t="e">
            <v>#N/A</v>
          </cell>
          <cell r="X1787" t="e">
            <v>#N/A</v>
          </cell>
          <cell r="Y1787" t="e">
            <v>#N/A</v>
          </cell>
          <cell r="Z1787" t="e">
            <v>#N/A</v>
          </cell>
          <cell r="AA1787" t="e">
            <v>#N/A</v>
          </cell>
          <cell r="AB1787" t="e">
            <v>#N/A</v>
          </cell>
        </row>
        <row r="1788">
          <cell r="A1788">
            <v>1106218</v>
          </cell>
          <cell r="B1788">
            <v>2</v>
          </cell>
          <cell r="C1788" t="str">
            <v>DG</v>
          </cell>
          <cell r="D1788" t="str">
            <v>UN</v>
          </cell>
          <cell r="E1788">
            <v>1106218</v>
          </cell>
          <cell r="F1788">
            <v>1</v>
          </cell>
          <cell r="G1788">
            <v>200210</v>
          </cell>
          <cell r="H1788" t="str">
            <v>GMB</v>
          </cell>
          <cell r="I1788">
            <v>200210</v>
          </cell>
          <cell r="J1788">
            <v>41479</v>
          </cell>
          <cell r="K1788">
            <v>41583</v>
          </cell>
          <cell r="L1788" t="str">
            <v>A vencer</v>
          </cell>
          <cell r="M1788">
            <v>38.72</v>
          </cell>
          <cell r="N1788">
            <v>38.72</v>
          </cell>
          <cell r="O1788">
            <v>38.72</v>
          </cell>
          <cell r="P1788" t="str">
            <v>Títulos provisionados para 05/11/2013</v>
          </cell>
          <cell r="Q1788" t="str">
            <v>GMB - Atendimento</v>
          </cell>
          <cell r="R1788" t="str">
            <v>Título provisionado para 05/11/2013</v>
          </cell>
          <cell r="S1788" t="e">
            <v>#N/A</v>
          </cell>
          <cell r="T1788" t="e">
            <v>#N/A</v>
          </cell>
          <cell r="U1788" t="e">
            <v>#N/A</v>
          </cell>
          <cell r="V1788" t="e">
            <v>#N/A</v>
          </cell>
          <cell r="W1788" t="e">
            <v>#N/A</v>
          </cell>
          <cell r="X1788" t="e">
            <v>#N/A</v>
          </cell>
          <cell r="Y1788">
            <v>1106218</v>
          </cell>
          <cell r="Z1788">
            <v>41537</v>
          </cell>
          <cell r="AA1788">
            <v>41583</v>
          </cell>
          <cell r="AB1788">
            <v>0</v>
          </cell>
        </row>
        <row r="1789">
          <cell r="A1789">
            <v>1106230</v>
          </cell>
          <cell r="B1789">
            <v>2</v>
          </cell>
          <cell r="C1789" t="str">
            <v>DG</v>
          </cell>
          <cell r="D1789" t="str">
            <v>UN</v>
          </cell>
          <cell r="E1789">
            <v>1106230</v>
          </cell>
          <cell r="F1789">
            <v>1</v>
          </cell>
          <cell r="G1789">
            <v>200210</v>
          </cell>
          <cell r="H1789" t="str">
            <v>GMB</v>
          </cell>
          <cell r="I1789">
            <v>200210</v>
          </cell>
          <cell r="J1789">
            <v>41479</v>
          </cell>
          <cell r="K1789">
            <v>41583</v>
          </cell>
          <cell r="L1789" t="str">
            <v>A vencer</v>
          </cell>
          <cell r="M1789">
            <v>29.04</v>
          </cell>
          <cell r="N1789">
            <v>29.04</v>
          </cell>
          <cell r="O1789">
            <v>29.04</v>
          </cell>
          <cell r="P1789" t="str">
            <v>Títulos provisionados para 05/11/2013</v>
          </cell>
          <cell r="Q1789" t="str">
            <v>GMB - Atendimento</v>
          </cell>
          <cell r="R1789" t="str">
            <v>Título provisionado para 05/11/2013</v>
          </cell>
          <cell r="S1789" t="e">
            <v>#N/A</v>
          </cell>
          <cell r="T1789" t="e">
            <v>#N/A</v>
          </cell>
          <cell r="U1789" t="e">
            <v>#N/A</v>
          </cell>
          <cell r="V1789" t="e">
            <v>#N/A</v>
          </cell>
          <cell r="W1789" t="e">
            <v>#N/A</v>
          </cell>
          <cell r="X1789" t="e">
            <v>#N/A</v>
          </cell>
          <cell r="Y1789">
            <v>1106230</v>
          </cell>
          <cell r="Z1789">
            <v>41537</v>
          </cell>
          <cell r="AA1789">
            <v>41583</v>
          </cell>
          <cell r="AB1789">
            <v>0</v>
          </cell>
        </row>
        <row r="1790">
          <cell r="A1790">
            <v>1109144</v>
          </cell>
          <cell r="B1790">
            <v>2</v>
          </cell>
          <cell r="C1790" t="str">
            <v>DG</v>
          </cell>
          <cell r="D1790" t="str">
            <v>UN</v>
          </cell>
          <cell r="E1790">
            <v>1109144</v>
          </cell>
          <cell r="F1790">
            <v>1</v>
          </cell>
          <cell r="G1790">
            <v>200210</v>
          </cell>
          <cell r="H1790" t="str">
            <v>GMB</v>
          </cell>
          <cell r="I1790">
            <v>200210</v>
          </cell>
          <cell r="J1790">
            <v>41491</v>
          </cell>
          <cell r="K1790">
            <v>41541</v>
          </cell>
          <cell r="L1790" t="str">
            <v>Vencido</v>
          </cell>
          <cell r="M1790">
            <v>580.79999999999995</v>
          </cell>
          <cell r="N1790">
            <v>580.79999999999995</v>
          </cell>
          <cell r="O1790">
            <v>580.79999999999995</v>
          </cell>
          <cell r="P1790" t="str">
            <v>Títulos provisionados para 29/10/2013</v>
          </cell>
          <cell r="Q1790" t="str">
            <v>GMB - Atendimento</v>
          </cell>
          <cell r="R1790" t="str">
            <v>Título provisionado para 29/10/2013</v>
          </cell>
          <cell r="S1790" t="e">
            <v>#N/A</v>
          </cell>
          <cell r="T1790" t="e">
            <v>#N/A</v>
          </cell>
          <cell r="U1790" t="e">
            <v>#N/A</v>
          </cell>
          <cell r="V1790" t="e">
            <v>#N/A</v>
          </cell>
          <cell r="W1790" t="e">
            <v>#N/A</v>
          </cell>
          <cell r="X1790" t="e">
            <v>#N/A</v>
          </cell>
          <cell r="Y1790">
            <v>1109144</v>
          </cell>
          <cell r="Z1790">
            <v>41537</v>
          </cell>
          <cell r="AA1790">
            <v>41576</v>
          </cell>
          <cell r="AB1790">
            <v>0</v>
          </cell>
        </row>
        <row r="1791">
          <cell r="A1791">
            <v>1109145</v>
          </cell>
          <cell r="B1791">
            <v>2</v>
          </cell>
          <cell r="C1791" t="str">
            <v>DG</v>
          </cell>
          <cell r="D1791" t="str">
            <v>UN</v>
          </cell>
          <cell r="E1791">
            <v>1109145</v>
          </cell>
          <cell r="F1791">
            <v>1</v>
          </cell>
          <cell r="G1791">
            <v>200210</v>
          </cell>
          <cell r="H1791" t="str">
            <v>GMB</v>
          </cell>
          <cell r="I1791">
            <v>200210</v>
          </cell>
          <cell r="J1791">
            <v>41491</v>
          </cell>
          <cell r="K1791">
            <v>41541</v>
          </cell>
          <cell r="L1791" t="str">
            <v>Vencido</v>
          </cell>
          <cell r="M1791">
            <v>522.72</v>
          </cell>
          <cell r="N1791">
            <v>522.72</v>
          </cell>
          <cell r="O1791">
            <v>522.72</v>
          </cell>
          <cell r="P1791" t="str">
            <v>Títulos provisionados para 29/10/2013</v>
          </cell>
          <cell r="Q1791" t="str">
            <v>GMB - Atendimento</v>
          </cell>
          <cell r="R1791" t="str">
            <v>Título provisionado para 29/10/2013</v>
          </cell>
          <cell r="S1791" t="e">
            <v>#N/A</v>
          </cell>
          <cell r="T1791" t="e">
            <v>#N/A</v>
          </cell>
          <cell r="U1791" t="e">
            <v>#N/A</v>
          </cell>
          <cell r="V1791" t="e">
            <v>#N/A</v>
          </cell>
          <cell r="W1791" t="e">
            <v>#N/A</v>
          </cell>
          <cell r="X1791" t="e">
            <v>#N/A</v>
          </cell>
          <cell r="Y1791">
            <v>1109145</v>
          </cell>
          <cell r="Z1791">
            <v>41537</v>
          </cell>
          <cell r="AA1791">
            <v>41576</v>
          </cell>
          <cell r="AB1791">
            <v>0</v>
          </cell>
        </row>
        <row r="1792">
          <cell r="A1792">
            <v>1109147</v>
          </cell>
          <cell r="B1792">
            <v>2</v>
          </cell>
          <cell r="C1792" t="str">
            <v>DG</v>
          </cell>
          <cell r="D1792" t="str">
            <v>UN</v>
          </cell>
          <cell r="E1792">
            <v>1109147</v>
          </cell>
          <cell r="F1792">
            <v>1</v>
          </cell>
          <cell r="G1792">
            <v>200210</v>
          </cell>
          <cell r="H1792" t="str">
            <v>GMB</v>
          </cell>
          <cell r="I1792">
            <v>200210</v>
          </cell>
          <cell r="J1792">
            <v>41491</v>
          </cell>
          <cell r="K1792">
            <v>41541</v>
          </cell>
          <cell r="L1792" t="str">
            <v>Vencido</v>
          </cell>
          <cell r="M1792">
            <v>76.400000000000006</v>
          </cell>
          <cell r="N1792">
            <v>76.400000000000006</v>
          </cell>
          <cell r="O1792">
            <v>76.400000000000006</v>
          </cell>
          <cell r="P1792" t="str">
            <v>Títulos provisionados para 29/10/2013</v>
          </cell>
          <cell r="Q1792" t="str">
            <v>GMB - Atendimento</v>
          </cell>
          <cell r="R1792" t="str">
            <v>Título provisionado para 29/10/2013</v>
          </cell>
          <cell r="S1792" t="e">
            <v>#N/A</v>
          </cell>
          <cell r="T1792" t="e">
            <v>#N/A</v>
          </cell>
          <cell r="U1792" t="e">
            <v>#N/A</v>
          </cell>
          <cell r="V1792" t="e">
            <v>#N/A</v>
          </cell>
          <cell r="W1792" t="e">
            <v>#N/A</v>
          </cell>
          <cell r="X1792" t="e">
            <v>#N/A</v>
          </cell>
          <cell r="Y1792">
            <v>1109147</v>
          </cell>
          <cell r="Z1792">
            <v>41537</v>
          </cell>
          <cell r="AA1792">
            <v>41576</v>
          </cell>
          <cell r="AB1792">
            <v>0</v>
          </cell>
        </row>
        <row r="1793">
          <cell r="A1793">
            <v>1130659</v>
          </cell>
          <cell r="B1793">
            <v>2</v>
          </cell>
          <cell r="C1793" t="str">
            <v>DG</v>
          </cell>
          <cell r="D1793" t="str">
            <v>UN</v>
          </cell>
          <cell r="E1793">
            <v>1130659</v>
          </cell>
          <cell r="F1793">
            <v>1</v>
          </cell>
          <cell r="G1793">
            <v>200210</v>
          </cell>
          <cell r="H1793" t="str">
            <v>GMB</v>
          </cell>
          <cell r="I1793">
            <v>200210</v>
          </cell>
          <cell r="J1793">
            <v>41569</v>
          </cell>
          <cell r="K1793">
            <v>41618</v>
          </cell>
          <cell r="L1793" t="str">
            <v>A vencer</v>
          </cell>
          <cell r="M1793">
            <v>580.79999999999995</v>
          </cell>
          <cell r="N1793">
            <v>580.79999999999995</v>
          </cell>
          <cell r="O1793">
            <v>580.79999999999995</v>
          </cell>
          <cell r="P1793" t="str">
            <v>Título no cliente-aguardando Provisão</v>
          </cell>
          <cell r="Q1793" t="str">
            <v>Cliente Xérox</v>
          </cell>
          <cell r="R1793" t="e">
            <v>#N/A</v>
          </cell>
          <cell r="S1793" t="e">
            <v>#N/A</v>
          </cell>
          <cell r="T1793" t="e">
            <v>#N/A</v>
          </cell>
          <cell r="U1793" t="e">
            <v>#N/A</v>
          </cell>
          <cell r="V1793" t="e">
            <v>#N/A</v>
          </cell>
          <cell r="W1793" t="e">
            <v>#N/A</v>
          </cell>
          <cell r="X1793" t="e">
            <v>#N/A</v>
          </cell>
          <cell r="Y1793" t="e">
            <v>#N/A</v>
          </cell>
          <cell r="Z1793" t="e">
            <v>#N/A</v>
          </cell>
          <cell r="AA1793" t="e">
            <v>#N/A</v>
          </cell>
          <cell r="AB1793" t="e">
            <v>#N/A</v>
          </cell>
        </row>
        <row r="1794">
          <cell r="A1794">
            <v>1109186</v>
          </cell>
          <cell r="B1794">
            <v>2</v>
          </cell>
          <cell r="C1794" t="str">
            <v>DG</v>
          </cell>
          <cell r="D1794" t="str">
            <v>UN</v>
          </cell>
          <cell r="E1794">
            <v>1109186</v>
          </cell>
          <cell r="F1794">
            <v>1</v>
          </cell>
          <cell r="G1794">
            <v>200210</v>
          </cell>
          <cell r="H1794" t="str">
            <v>GMB</v>
          </cell>
          <cell r="I1794">
            <v>200210</v>
          </cell>
          <cell r="J1794">
            <v>41491</v>
          </cell>
          <cell r="K1794">
            <v>41541</v>
          </cell>
          <cell r="L1794" t="str">
            <v>Vencido</v>
          </cell>
          <cell r="M1794">
            <v>580.79999999999995</v>
          </cell>
          <cell r="N1794">
            <v>580.79999999999995</v>
          </cell>
          <cell r="O1794">
            <v>580.79999999999995</v>
          </cell>
          <cell r="P1794" t="str">
            <v>Títulos provisionados para 29/10/2013</v>
          </cell>
          <cell r="Q1794" t="str">
            <v>GMB - Atendimento</v>
          </cell>
          <cell r="R1794" t="str">
            <v>Título provisionado para 29/10/2013</v>
          </cell>
          <cell r="S1794" t="e">
            <v>#N/A</v>
          </cell>
          <cell r="T1794" t="e">
            <v>#N/A</v>
          </cell>
          <cell r="U1794" t="e">
            <v>#N/A</v>
          </cell>
          <cell r="V1794" t="e">
            <v>#N/A</v>
          </cell>
          <cell r="W1794" t="e">
            <v>#N/A</v>
          </cell>
          <cell r="X1794" t="e">
            <v>#N/A</v>
          </cell>
          <cell r="Y1794">
            <v>1109186</v>
          </cell>
          <cell r="Z1794">
            <v>41543</v>
          </cell>
          <cell r="AA1794">
            <v>41576</v>
          </cell>
          <cell r="AB1794">
            <v>0</v>
          </cell>
        </row>
        <row r="1795">
          <cell r="A1795">
            <v>1130658</v>
          </cell>
          <cell r="B1795">
            <v>2</v>
          </cell>
          <cell r="C1795" t="str">
            <v>DG</v>
          </cell>
          <cell r="D1795" t="str">
            <v>UN</v>
          </cell>
          <cell r="E1795">
            <v>1130658</v>
          </cell>
          <cell r="F1795">
            <v>1</v>
          </cell>
          <cell r="G1795">
            <v>200210</v>
          </cell>
          <cell r="H1795" t="str">
            <v>GMB</v>
          </cell>
          <cell r="I1795">
            <v>200210</v>
          </cell>
          <cell r="J1795">
            <v>41569</v>
          </cell>
          <cell r="K1795">
            <v>41618</v>
          </cell>
          <cell r="L1795" t="str">
            <v>A vencer</v>
          </cell>
          <cell r="M1795">
            <v>580.79999999999995</v>
          </cell>
          <cell r="N1795">
            <v>580.79999999999995</v>
          </cell>
          <cell r="O1795">
            <v>580.79999999999995</v>
          </cell>
          <cell r="P1795" t="str">
            <v>Título no cliente-aguardando Provisão</v>
          </cell>
          <cell r="Q1795" t="str">
            <v>Cliente Xérox</v>
          </cell>
          <cell r="R1795" t="e">
            <v>#N/A</v>
          </cell>
          <cell r="S1795" t="e">
            <v>#N/A</v>
          </cell>
          <cell r="T1795" t="e">
            <v>#N/A</v>
          </cell>
          <cell r="U1795" t="e">
            <v>#N/A</v>
          </cell>
          <cell r="V1795" t="e">
            <v>#N/A</v>
          </cell>
          <cell r="W1795" t="e">
            <v>#N/A</v>
          </cell>
          <cell r="X1795" t="e">
            <v>#N/A</v>
          </cell>
          <cell r="Y1795" t="e">
            <v>#N/A</v>
          </cell>
          <cell r="Z1795" t="e">
            <v>#N/A</v>
          </cell>
          <cell r="AA1795" t="e">
            <v>#N/A</v>
          </cell>
          <cell r="AB1795" t="e">
            <v>#N/A</v>
          </cell>
        </row>
        <row r="1796">
          <cell r="A1796">
            <v>1109187</v>
          </cell>
          <cell r="B1796">
            <v>2</v>
          </cell>
          <cell r="C1796" t="str">
            <v>DG</v>
          </cell>
          <cell r="D1796" t="str">
            <v>UN</v>
          </cell>
          <cell r="E1796">
            <v>1109187</v>
          </cell>
          <cell r="F1796">
            <v>1</v>
          </cell>
          <cell r="G1796">
            <v>200210</v>
          </cell>
          <cell r="H1796" t="str">
            <v>GMB</v>
          </cell>
          <cell r="I1796">
            <v>200210</v>
          </cell>
          <cell r="J1796">
            <v>41491</v>
          </cell>
          <cell r="K1796">
            <v>41541</v>
          </cell>
          <cell r="L1796" t="str">
            <v>Vencido</v>
          </cell>
          <cell r="M1796">
            <v>580.79999999999995</v>
          </cell>
          <cell r="N1796">
            <v>580.79999999999995</v>
          </cell>
          <cell r="O1796">
            <v>580.79999999999995</v>
          </cell>
          <cell r="P1796" t="str">
            <v>Títulos provisionados para 29/10/2013</v>
          </cell>
          <cell r="Q1796" t="str">
            <v>GMB - Atendimento</v>
          </cell>
          <cell r="R1796" t="str">
            <v>Título provisionado para 29/10/2013</v>
          </cell>
          <cell r="S1796" t="e">
            <v>#N/A</v>
          </cell>
          <cell r="T1796" t="e">
            <v>#N/A</v>
          </cell>
          <cell r="U1796" t="e">
            <v>#N/A</v>
          </cell>
          <cell r="V1796" t="e">
            <v>#N/A</v>
          </cell>
          <cell r="W1796" t="e">
            <v>#N/A</v>
          </cell>
          <cell r="X1796" t="e">
            <v>#N/A</v>
          </cell>
          <cell r="Y1796">
            <v>1109187</v>
          </cell>
          <cell r="Z1796">
            <v>41543</v>
          </cell>
          <cell r="AA1796">
            <v>41576</v>
          </cell>
          <cell r="AB1796">
            <v>0</v>
          </cell>
        </row>
        <row r="1797">
          <cell r="A1797">
            <v>1130657</v>
          </cell>
          <cell r="B1797">
            <v>2</v>
          </cell>
          <cell r="C1797" t="str">
            <v>DG</v>
          </cell>
          <cell r="D1797" t="str">
            <v>UN</v>
          </cell>
          <cell r="E1797">
            <v>1130657</v>
          </cell>
          <cell r="F1797">
            <v>1</v>
          </cell>
          <cell r="G1797">
            <v>200210</v>
          </cell>
          <cell r="H1797" t="str">
            <v>GMB</v>
          </cell>
          <cell r="I1797">
            <v>200210</v>
          </cell>
          <cell r="J1797">
            <v>41569</v>
          </cell>
          <cell r="K1797">
            <v>41618</v>
          </cell>
          <cell r="L1797" t="str">
            <v>A vencer</v>
          </cell>
          <cell r="M1797">
            <v>580.79999999999995</v>
          </cell>
          <cell r="N1797">
            <v>580.79999999999995</v>
          </cell>
          <cell r="O1797">
            <v>580.79999999999995</v>
          </cell>
          <cell r="P1797" t="str">
            <v>Título no cliente-aguardando Provisão</v>
          </cell>
          <cell r="Q1797" t="str">
            <v>Cliente Xérox</v>
          </cell>
          <cell r="R1797" t="e">
            <v>#N/A</v>
          </cell>
          <cell r="S1797" t="e">
            <v>#N/A</v>
          </cell>
          <cell r="T1797" t="e">
            <v>#N/A</v>
          </cell>
          <cell r="U1797" t="e">
            <v>#N/A</v>
          </cell>
          <cell r="V1797" t="e">
            <v>#N/A</v>
          </cell>
          <cell r="W1797" t="e">
            <v>#N/A</v>
          </cell>
          <cell r="X1797" t="e">
            <v>#N/A</v>
          </cell>
          <cell r="Y1797" t="e">
            <v>#N/A</v>
          </cell>
          <cell r="Z1797" t="e">
            <v>#N/A</v>
          </cell>
          <cell r="AA1797" t="e">
            <v>#N/A</v>
          </cell>
          <cell r="AB1797" t="e">
            <v>#N/A</v>
          </cell>
        </row>
        <row r="1798">
          <cell r="A1798">
            <v>1109188</v>
          </cell>
          <cell r="B1798">
            <v>2</v>
          </cell>
          <cell r="C1798" t="str">
            <v>DG</v>
          </cell>
          <cell r="D1798" t="str">
            <v>UN</v>
          </cell>
          <cell r="E1798">
            <v>1109188</v>
          </cell>
          <cell r="F1798">
            <v>1</v>
          </cell>
          <cell r="G1798">
            <v>200210</v>
          </cell>
          <cell r="H1798" t="str">
            <v>GMB</v>
          </cell>
          <cell r="I1798">
            <v>200210</v>
          </cell>
          <cell r="J1798">
            <v>41491</v>
          </cell>
          <cell r="K1798">
            <v>41541</v>
          </cell>
          <cell r="L1798" t="str">
            <v>Vencido</v>
          </cell>
          <cell r="M1798">
            <v>580.79999999999995</v>
          </cell>
          <cell r="N1798">
            <v>580.79999999999995</v>
          </cell>
          <cell r="O1798">
            <v>580.79999999999995</v>
          </cell>
          <cell r="P1798" t="str">
            <v>Títulos provisionados para 29/10/2013</v>
          </cell>
          <cell r="Q1798" t="str">
            <v>GMB - Atendimento</v>
          </cell>
          <cell r="R1798" t="str">
            <v>Título provisionado para 29/10/2013</v>
          </cell>
          <cell r="S1798" t="e">
            <v>#N/A</v>
          </cell>
          <cell r="T1798" t="e">
            <v>#N/A</v>
          </cell>
          <cell r="U1798" t="e">
            <v>#N/A</v>
          </cell>
          <cell r="V1798" t="e">
            <v>#N/A</v>
          </cell>
          <cell r="W1798" t="e">
            <v>#N/A</v>
          </cell>
          <cell r="X1798" t="e">
            <v>#N/A</v>
          </cell>
          <cell r="Y1798">
            <v>1109188</v>
          </cell>
          <cell r="Z1798">
            <v>41543</v>
          </cell>
          <cell r="AA1798">
            <v>41576</v>
          </cell>
          <cell r="AB1798">
            <v>0</v>
          </cell>
        </row>
        <row r="1799">
          <cell r="A1799">
            <v>1130723</v>
          </cell>
          <cell r="B1799">
            <v>2</v>
          </cell>
          <cell r="C1799" t="str">
            <v>DG</v>
          </cell>
          <cell r="D1799" t="str">
            <v>UN</v>
          </cell>
          <cell r="E1799">
            <v>1130723</v>
          </cell>
          <cell r="F1799">
            <v>1</v>
          </cell>
          <cell r="G1799">
            <v>200210</v>
          </cell>
          <cell r="H1799" t="str">
            <v>GMB</v>
          </cell>
          <cell r="I1799">
            <v>200210</v>
          </cell>
          <cell r="J1799">
            <v>41569</v>
          </cell>
          <cell r="K1799">
            <v>41618</v>
          </cell>
          <cell r="L1799" t="str">
            <v>A vencer</v>
          </cell>
          <cell r="M1799">
            <v>261.36</v>
          </cell>
          <cell r="N1799">
            <v>261.36</v>
          </cell>
          <cell r="O1799">
            <v>261.36</v>
          </cell>
          <cell r="P1799" t="str">
            <v>Título no cliente-aguardando Provisão</v>
          </cell>
          <cell r="Q1799" t="str">
            <v>Cliente Xérox</v>
          </cell>
          <cell r="R1799" t="e">
            <v>#N/A</v>
          </cell>
          <cell r="S1799" t="e">
            <v>#N/A</v>
          </cell>
          <cell r="T1799" t="e">
            <v>#N/A</v>
          </cell>
          <cell r="U1799" t="e">
            <v>#N/A</v>
          </cell>
          <cell r="V1799" t="e">
            <v>#N/A</v>
          </cell>
          <cell r="W1799" t="e">
            <v>#N/A</v>
          </cell>
          <cell r="X1799" t="e">
            <v>#N/A</v>
          </cell>
          <cell r="Y1799" t="e">
            <v>#N/A</v>
          </cell>
          <cell r="Z1799" t="e">
            <v>#N/A</v>
          </cell>
          <cell r="AA1799" t="e">
            <v>#N/A</v>
          </cell>
          <cell r="AB1799" t="e">
            <v>#N/A</v>
          </cell>
        </row>
        <row r="1800">
          <cell r="A1800">
            <v>1109189</v>
          </cell>
          <cell r="B1800">
            <v>2</v>
          </cell>
          <cell r="C1800" t="str">
            <v>DG</v>
          </cell>
          <cell r="D1800" t="str">
            <v>UN</v>
          </cell>
          <cell r="E1800">
            <v>1109189</v>
          </cell>
          <cell r="F1800">
            <v>1</v>
          </cell>
          <cell r="G1800">
            <v>200210</v>
          </cell>
          <cell r="H1800" t="str">
            <v>GMB</v>
          </cell>
          <cell r="I1800">
            <v>200210</v>
          </cell>
          <cell r="J1800">
            <v>41491</v>
          </cell>
          <cell r="K1800">
            <v>41541</v>
          </cell>
          <cell r="L1800" t="str">
            <v>Vencido</v>
          </cell>
          <cell r="M1800">
            <v>580.79999999999995</v>
          </cell>
          <cell r="N1800">
            <v>580.79999999999995</v>
          </cell>
          <cell r="O1800">
            <v>580.79999999999995</v>
          </cell>
          <cell r="P1800" t="str">
            <v>Títulos provisionados para 29/10/2013</v>
          </cell>
          <cell r="Q1800" t="str">
            <v>GMB - Atendimento</v>
          </cell>
          <cell r="R1800" t="str">
            <v>Título provisionado para 29/10/2013</v>
          </cell>
          <cell r="S1800" t="e">
            <v>#N/A</v>
          </cell>
          <cell r="T1800" t="e">
            <v>#N/A</v>
          </cell>
          <cell r="U1800" t="e">
            <v>#N/A</v>
          </cell>
          <cell r="V1800" t="e">
            <v>#N/A</v>
          </cell>
          <cell r="W1800" t="e">
            <v>#N/A</v>
          </cell>
          <cell r="X1800" t="e">
            <v>#N/A</v>
          </cell>
          <cell r="Y1800">
            <v>1109189</v>
          </cell>
          <cell r="Z1800">
            <v>41543</v>
          </cell>
          <cell r="AA1800">
            <v>41576</v>
          </cell>
          <cell r="AB1800">
            <v>0</v>
          </cell>
        </row>
        <row r="1801">
          <cell r="A1801">
            <v>1130722</v>
          </cell>
          <cell r="B1801">
            <v>2</v>
          </cell>
          <cell r="C1801" t="str">
            <v>DG</v>
          </cell>
          <cell r="D1801" t="str">
            <v>UN</v>
          </cell>
          <cell r="E1801">
            <v>1130722</v>
          </cell>
          <cell r="F1801">
            <v>1</v>
          </cell>
          <cell r="G1801">
            <v>200210</v>
          </cell>
          <cell r="H1801" t="str">
            <v>GMB</v>
          </cell>
          <cell r="I1801">
            <v>200210</v>
          </cell>
          <cell r="J1801">
            <v>41569</v>
          </cell>
          <cell r="K1801">
            <v>41618</v>
          </cell>
          <cell r="L1801" t="str">
            <v>A vencer</v>
          </cell>
          <cell r="M1801">
            <v>580.79999999999995</v>
          </cell>
          <cell r="N1801">
            <v>580.79999999999995</v>
          </cell>
          <cell r="O1801">
            <v>580.79999999999995</v>
          </cell>
          <cell r="P1801" t="str">
            <v>Título no cliente-aguardando Provisão</v>
          </cell>
          <cell r="Q1801" t="str">
            <v>Cliente Xérox</v>
          </cell>
          <cell r="R1801" t="e">
            <v>#N/A</v>
          </cell>
          <cell r="S1801" t="e">
            <v>#N/A</v>
          </cell>
          <cell r="T1801" t="e">
            <v>#N/A</v>
          </cell>
          <cell r="U1801" t="e">
            <v>#N/A</v>
          </cell>
          <cell r="V1801" t="e">
            <v>#N/A</v>
          </cell>
          <cell r="W1801" t="e">
            <v>#N/A</v>
          </cell>
          <cell r="X1801" t="e">
            <v>#N/A</v>
          </cell>
          <cell r="Y1801" t="e">
            <v>#N/A</v>
          </cell>
          <cell r="Z1801" t="e">
            <v>#N/A</v>
          </cell>
          <cell r="AA1801" t="e">
            <v>#N/A</v>
          </cell>
          <cell r="AB1801" t="e">
            <v>#N/A</v>
          </cell>
        </row>
        <row r="1802">
          <cell r="A1802">
            <v>1109190</v>
          </cell>
          <cell r="B1802">
            <v>2</v>
          </cell>
          <cell r="C1802" t="str">
            <v>DG</v>
          </cell>
          <cell r="D1802" t="str">
            <v>UN</v>
          </cell>
          <cell r="E1802">
            <v>1109190</v>
          </cell>
          <cell r="F1802">
            <v>1</v>
          </cell>
          <cell r="G1802">
            <v>200210</v>
          </cell>
          <cell r="H1802" t="str">
            <v>GMB</v>
          </cell>
          <cell r="I1802">
            <v>200210</v>
          </cell>
          <cell r="J1802">
            <v>41491</v>
          </cell>
          <cell r="K1802">
            <v>41541</v>
          </cell>
          <cell r="L1802" t="str">
            <v>Vencido</v>
          </cell>
          <cell r="M1802">
            <v>580.79999999999995</v>
          </cell>
          <cell r="N1802">
            <v>580.79999999999995</v>
          </cell>
          <cell r="O1802">
            <v>580.79999999999995</v>
          </cell>
          <cell r="P1802" t="str">
            <v>Títulos provisionados para 29/10/2013</v>
          </cell>
          <cell r="Q1802" t="str">
            <v>GMB - Atendimento</v>
          </cell>
          <cell r="R1802" t="str">
            <v>Título provisionado para 29/10/2013</v>
          </cell>
          <cell r="S1802" t="e">
            <v>#N/A</v>
          </cell>
          <cell r="T1802" t="e">
            <v>#N/A</v>
          </cell>
          <cell r="U1802" t="e">
            <v>#N/A</v>
          </cell>
          <cell r="V1802" t="e">
            <v>#N/A</v>
          </cell>
          <cell r="W1802" t="e">
            <v>#N/A</v>
          </cell>
          <cell r="X1802" t="e">
            <v>#N/A</v>
          </cell>
          <cell r="Y1802">
            <v>1109190</v>
          </cell>
          <cell r="Z1802">
            <v>41543</v>
          </cell>
          <cell r="AA1802">
            <v>41576</v>
          </cell>
          <cell r="AB1802">
            <v>0</v>
          </cell>
        </row>
        <row r="1803">
          <cell r="A1803">
            <v>1109191</v>
          </cell>
          <cell r="B1803">
            <v>2</v>
          </cell>
          <cell r="C1803" t="str">
            <v>DG</v>
          </cell>
          <cell r="D1803" t="str">
            <v>UN</v>
          </cell>
          <cell r="E1803">
            <v>1109191</v>
          </cell>
          <cell r="F1803">
            <v>1</v>
          </cell>
          <cell r="G1803">
            <v>200210</v>
          </cell>
          <cell r="H1803" t="str">
            <v>GMB</v>
          </cell>
          <cell r="I1803">
            <v>200210</v>
          </cell>
          <cell r="J1803">
            <v>41491</v>
          </cell>
          <cell r="K1803">
            <v>41541</v>
          </cell>
          <cell r="L1803" t="str">
            <v>Vencido</v>
          </cell>
          <cell r="M1803">
            <v>580.79999999999995</v>
          </cell>
          <cell r="N1803">
            <v>580.79999999999995</v>
          </cell>
          <cell r="O1803">
            <v>580.79999999999995</v>
          </cell>
          <cell r="P1803" t="str">
            <v>Títulos provisionados para 29/10/2013</v>
          </cell>
          <cell r="Q1803" t="str">
            <v>GMB - Atendimento</v>
          </cell>
          <cell r="R1803" t="str">
            <v>Título provisionado para 29/10/2013</v>
          </cell>
          <cell r="S1803" t="e">
            <v>#N/A</v>
          </cell>
          <cell r="T1803" t="e">
            <v>#N/A</v>
          </cell>
          <cell r="U1803" t="e">
            <v>#N/A</v>
          </cell>
          <cell r="V1803" t="e">
            <v>#N/A</v>
          </cell>
          <cell r="W1803" t="e">
            <v>#N/A</v>
          </cell>
          <cell r="X1803" t="e">
            <v>#N/A</v>
          </cell>
          <cell r="Y1803">
            <v>1109191</v>
          </cell>
          <cell r="Z1803">
            <v>41543</v>
          </cell>
          <cell r="AA1803">
            <v>41576</v>
          </cell>
          <cell r="AB1803">
            <v>0</v>
          </cell>
        </row>
        <row r="1804">
          <cell r="A1804">
            <v>1109192</v>
          </cell>
          <cell r="B1804">
            <v>2</v>
          </cell>
          <cell r="C1804" t="str">
            <v>DG</v>
          </cell>
          <cell r="D1804" t="str">
            <v>UN</v>
          </cell>
          <cell r="E1804">
            <v>1109192</v>
          </cell>
          <cell r="F1804">
            <v>1</v>
          </cell>
          <cell r="G1804">
            <v>200210</v>
          </cell>
          <cell r="H1804" t="str">
            <v>GMB</v>
          </cell>
          <cell r="I1804">
            <v>200210</v>
          </cell>
          <cell r="J1804">
            <v>41491</v>
          </cell>
          <cell r="K1804">
            <v>41541</v>
          </cell>
          <cell r="L1804" t="str">
            <v>Vencido</v>
          </cell>
          <cell r="M1804">
            <v>580.79999999999995</v>
          </cell>
          <cell r="N1804">
            <v>580.79999999999995</v>
          </cell>
          <cell r="O1804">
            <v>580.79999999999995</v>
          </cell>
          <cell r="P1804" t="str">
            <v>Títulos provisionados para 29/10/2013</v>
          </cell>
          <cell r="Q1804" t="str">
            <v>GMB - Atendimento</v>
          </cell>
          <cell r="R1804" t="str">
            <v>Título provisionado para 29/10/2013</v>
          </cell>
          <cell r="S1804" t="e">
            <v>#N/A</v>
          </cell>
          <cell r="T1804" t="e">
            <v>#N/A</v>
          </cell>
          <cell r="U1804" t="e">
            <v>#N/A</v>
          </cell>
          <cell r="V1804" t="e">
            <v>#N/A</v>
          </cell>
          <cell r="W1804" t="e">
            <v>#N/A</v>
          </cell>
          <cell r="X1804" t="e">
            <v>#N/A</v>
          </cell>
          <cell r="Y1804">
            <v>1109192</v>
          </cell>
          <cell r="Z1804">
            <v>41543</v>
          </cell>
          <cell r="AA1804">
            <v>41576</v>
          </cell>
          <cell r="AB1804">
            <v>0</v>
          </cell>
        </row>
        <row r="1805">
          <cell r="A1805">
            <v>1109193</v>
          </cell>
          <cell r="B1805">
            <v>2</v>
          </cell>
          <cell r="C1805" t="str">
            <v>DG</v>
          </cell>
          <cell r="D1805" t="str">
            <v>UN</v>
          </cell>
          <cell r="E1805">
            <v>1109193</v>
          </cell>
          <cell r="F1805">
            <v>1</v>
          </cell>
          <cell r="G1805">
            <v>200210</v>
          </cell>
          <cell r="H1805" t="str">
            <v>GMB</v>
          </cell>
          <cell r="I1805">
            <v>200210</v>
          </cell>
          <cell r="J1805">
            <v>41491</v>
          </cell>
          <cell r="K1805">
            <v>41541</v>
          </cell>
          <cell r="L1805" t="str">
            <v>Vencido</v>
          </cell>
          <cell r="M1805">
            <v>580.79999999999995</v>
          </cell>
          <cell r="N1805">
            <v>580.79999999999995</v>
          </cell>
          <cell r="O1805">
            <v>580.79999999999995</v>
          </cell>
          <cell r="P1805" t="str">
            <v>Títulos provisionados para 29/10/2013</v>
          </cell>
          <cell r="Q1805" t="str">
            <v>GMB - Atendimento</v>
          </cell>
          <cell r="R1805" t="str">
            <v>Título provisionado para 29/10/2013</v>
          </cell>
          <cell r="S1805" t="e">
            <v>#N/A</v>
          </cell>
          <cell r="T1805" t="e">
            <v>#N/A</v>
          </cell>
          <cell r="U1805" t="e">
            <v>#N/A</v>
          </cell>
          <cell r="V1805" t="e">
            <v>#N/A</v>
          </cell>
          <cell r="W1805" t="e">
            <v>#N/A</v>
          </cell>
          <cell r="X1805" t="e">
            <v>#N/A</v>
          </cell>
          <cell r="Y1805">
            <v>1109193</v>
          </cell>
          <cell r="Z1805">
            <v>41543</v>
          </cell>
          <cell r="AA1805">
            <v>41576</v>
          </cell>
          <cell r="AB1805">
            <v>0</v>
          </cell>
        </row>
        <row r="1806">
          <cell r="A1806">
            <v>1109195</v>
          </cell>
          <cell r="B1806">
            <v>2</v>
          </cell>
          <cell r="C1806" t="str">
            <v>DG</v>
          </cell>
          <cell r="D1806" t="str">
            <v>UN</v>
          </cell>
          <cell r="E1806">
            <v>1109195</v>
          </cell>
          <cell r="F1806">
            <v>1</v>
          </cell>
          <cell r="G1806">
            <v>200210</v>
          </cell>
          <cell r="H1806" t="str">
            <v>GMB</v>
          </cell>
          <cell r="I1806">
            <v>200210</v>
          </cell>
          <cell r="J1806">
            <v>41491</v>
          </cell>
          <cell r="K1806">
            <v>41541</v>
          </cell>
          <cell r="L1806" t="str">
            <v>Vencido</v>
          </cell>
          <cell r="M1806">
            <v>580.79999999999995</v>
          </cell>
          <cell r="N1806">
            <v>580.79999999999995</v>
          </cell>
          <cell r="O1806">
            <v>580.79999999999995</v>
          </cell>
          <cell r="P1806" t="str">
            <v>Títulos provisionados para 29/10/2013</v>
          </cell>
          <cell r="Q1806" t="str">
            <v>GMB - Atendimento</v>
          </cell>
          <cell r="R1806" t="str">
            <v>Título provisionado para 29/10/2013</v>
          </cell>
          <cell r="S1806" t="e">
            <v>#N/A</v>
          </cell>
          <cell r="T1806" t="e">
            <v>#N/A</v>
          </cell>
          <cell r="U1806" t="e">
            <v>#N/A</v>
          </cell>
          <cell r="V1806" t="e">
            <v>#N/A</v>
          </cell>
          <cell r="W1806" t="e">
            <v>#N/A</v>
          </cell>
          <cell r="X1806" t="e">
            <v>#N/A</v>
          </cell>
          <cell r="Y1806">
            <v>1109195</v>
          </cell>
          <cell r="Z1806">
            <v>41543</v>
          </cell>
          <cell r="AA1806">
            <v>41576</v>
          </cell>
          <cell r="AB1806">
            <v>0</v>
          </cell>
        </row>
        <row r="1807">
          <cell r="A1807">
            <v>1109196</v>
          </cell>
          <cell r="B1807">
            <v>2</v>
          </cell>
          <cell r="C1807" t="str">
            <v>DG</v>
          </cell>
          <cell r="D1807" t="str">
            <v>UN</v>
          </cell>
          <cell r="E1807">
            <v>1109196</v>
          </cell>
          <cell r="F1807">
            <v>1</v>
          </cell>
          <cell r="G1807">
            <v>200210</v>
          </cell>
          <cell r="H1807" t="str">
            <v>GMB</v>
          </cell>
          <cell r="I1807">
            <v>200210</v>
          </cell>
          <cell r="J1807">
            <v>41491</v>
          </cell>
          <cell r="K1807">
            <v>41541</v>
          </cell>
          <cell r="L1807" t="str">
            <v>Vencido</v>
          </cell>
          <cell r="M1807">
            <v>580.79999999999995</v>
          </cell>
          <cell r="N1807">
            <v>580.79999999999995</v>
          </cell>
          <cell r="O1807">
            <v>580.79999999999995</v>
          </cell>
          <cell r="P1807" t="str">
            <v>Títulos provisionados para 29/10/2013</v>
          </cell>
          <cell r="Q1807" t="str">
            <v>GMB - Atendimento</v>
          </cell>
          <cell r="R1807" t="str">
            <v>Título provisionado para 29/10/2013</v>
          </cell>
          <cell r="S1807" t="e">
            <v>#N/A</v>
          </cell>
          <cell r="T1807" t="e">
            <v>#N/A</v>
          </cell>
          <cell r="U1807" t="e">
            <v>#N/A</v>
          </cell>
          <cell r="V1807" t="e">
            <v>#N/A</v>
          </cell>
          <cell r="W1807" t="e">
            <v>#N/A</v>
          </cell>
          <cell r="X1807" t="e">
            <v>#N/A</v>
          </cell>
          <cell r="Y1807">
            <v>1109196</v>
          </cell>
          <cell r="Z1807">
            <v>41543</v>
          </cell>
          <cell r="AA1807">
            <v>41576</v>
          </cell>
          <cell r="AB1807">
            <v>0</v>
          </cell>
        </row>
        <row r="1808">
          <cell r="A1808">
            <v>1109197</v>
          </cell>
          <cell r="B1808">
            <v>2</v>
          </cell>
          <cell r="C1808" t="str">
            <v>DG</v>
          </cell>
          <cell r="D1808" t="str">
            <v>UN</v>
          </cell>
          <cell r="E1808">
            <v>1109197</v>
          </cell>
          <cell r="F1808">
            <v>1</v>
          </cell>
          <cell r="G1808">
            <v>200210</v>
          </cell>
          <cell r="H1808" t="str">
            <v>GMB</v>
          </cell>
          <cell r="I1808">
            <v>200210</v>
          </cell>
          <cell r="J1808">
            <v>41491</v>
          </cell>
          <cell r="K1808">
            <v>41541</v>
          </cell>
          <cell r="L1808" t="str">
            <v>Vencido</v>
          </cell>
          <cell r="M1808">
            <v>580.79999999999995</v>
          </cell>
          <cell r="N1808">
            <v>580.79999999999995</v>
          </cell>
          <cell r="O1808">
            <v>580.79999999999995</v>
          </cell>
          <cell r="P1808" t="str">
            <v>Títulos provisionados para 29/10/2013</v>
          </cell>
          <cell r="Q1808" t="str">
            <v>GMB - Atendimento</v>
          </cell>
          <cell r="R1808" t="str">
            <v>Título provisionado para 29/10/2013</v>
          </cell>
          <cell r="S1808" t="e">
            <v>#N/A</v>
          </cell>
          <cell r="T1808" t="e">
            <v>#N/A</v>
          </cell>
          <cell r="U1808" t="e">
            <v>#N/A</v>
          </cell>
          <cell r="V1808" t="e">
            <v>#N/A</v>
          </cell>
          <cell r="W1808" t="e">
            <v>#N/A</v>
          </cell>
          <cell r="X1808" t="e">
            <v>#N/A</v>
          </cell>
          <cell r="Y1808">
            <v>1109197</v>
          </cell>
          <cell r="Z1808">
            <v>41543</v>
          </cell>
          <cell r="AA1808">
            <v>41576</v>
          </cell>
          <cell r="AB1808">
            <v>0</v>
          </cell>
        </row>
        <row r="1809">
          <cell r="A1809">
            <v>1109198</v>
          </cell>
          <cell r="B1809">
            <v>2</v>
          </cell>
          <cell r="C1809" t="str">
            <v>DG</v>
          </cell>
          <cell r="D1809" t="str">
            <v>UN</v>
          </cell>
          <cell r="E1809">
            <v>1109198</v>
          </cell>
          <cell r="F1809">
            <v>1</v>
          </cell>
          <cell r="G1809">
            <v>200210</v>
          </cell>
          <cell r="H1809" t="str">
            <v>GMB</v>
          </cell>
          <cell r="I1809">
            <v>200210</v>
          </cell>
          <cell r="J1809">
            <v>41491</v>
          </cell>
          <cell r="K1809">
            <v>41541</v>
          </cell>
          <cell r="L1809" t="str">
            <v>Vencido</v>
          </cell>
          <cell r="M1809">
            <v>580.79999999999995</v>
          </cell>
          <cell r="N1809">
            <v>580.79999999999995</v>
          </cell>
          <cell r="O1809">
            <v>580.79999999999995</v>
          </cell>
          <cell r="P1809" t="str">
            <v>Títulos provisionados para 29/10/2013</v>
          </cell>
          <cell r="Q1809" t="str">
            <v>GMB - Atendimento</v>
          </cell>
          <cell r="R1809" t="str">
            <v>Título provisionado para 29/10/2013</v>
          </cell>
          <cell r="S1809" t="e">
            <v>#N/A</v>
          </cell>
          <cell r="T1809" t="e">
            <v>#N/A</v>
          </cell>
          <cell r="U1809" t="e">
            <v>#N/A</v>
          </cell>
          <cell r="V1809" t="e">
            <v>#N/A</v>
          </cell>
          <cell r="W1809" t="e">
            <v>#N/A</v>
          </cell>
          <cell r="X1809" t="e">
            <v>#N/A</v>
          </cell>
          <cell r="Y1809">
            <v>1109198</v>
          </cell>
          <cell r="Z1809">
            <v>41543</v>
          </cell>
          <cell r="AA1809">
            <v>41576</v>
          </cell>
          <cell r="AB1809">
            <v>0</v>
          </cell>
        </row>
        <row r="1810">
          <cell r="A1810">
            <v>1109199</v>
          </cell>
          <cell r="B1810">
            <v>2</v>
          </cell>
          <cell r="C1810" t="str">
            <v>DG</v>
          </cell>
          <cell r="D1810" t="str">
            <v>UN</v>
          </cell>
          <cell r="E1810">
            <v>1109199</v>
          </cell>
          <cell r="F1810">
            <v>1</v>
          </cell>
          <cell r="G1810">
            <v>200210</v>
          </cell>
          <cell r="H1810" t="str">
            <v>GMB</v>
          </cell>
          <cell r="I1810">
            <v>200210</v>
          </cell>
          <cell r="J1810">
            <v>41491</v>
          </cell>
          <cell r="K1810">
            <v>41541</v>
          </cell>
          <cell r="L1810" t="str">
            <v>Vencido</v>
          </cell>
          <cell r="M1810">
            <v>580.79999999999995</v>
          </cell>
          <cell r="N1810">
            <v>580.79999999999995</v>
          </cell>
          <cell r="O1810">
            <v>580.79999999999995</v>
          </cell>
          <cell r="P1810" t="str">
            <v>Títulos provisionados para 29/10/2013</v>
          </cell>
          <cell r="Q1810" t="str">
            <v>GMB - Atendimento</v>
          </cell>
          <cell r="R1810" t="str">
            <v>Título provisionado para 29/10/2013</v>
          </cell>
          <cell r="S1810" t="e">
            <v>#N/A</v>
          </cell>
          <cell r="T1810" t="e">
            <v>#N/A</v>
          </cell>
          <cell r="U1810" t="e">
            <v>#N/A</v>
          </cell>
          <cell r="V1810" t="e">
            <v>#N/A</v>
          </cell>
          <cell r="W1810" t="e">
            <v>#N/A</v>
          </cell>
          <cell r="X1810" t="e">
            <v>#N/A</v>
          </cell>
          <cell r="Y1810">
            <v>1109199</v>
          </cell>
          <cell r="Z1810">
            <v>41543</v>
          </cell>
          <cell r="AA1810">
            <v>41576</v>
          </cell>
          <cell r="AB1810">
            <v>0</v>
          </cell>
        </row>
        <row r="1811">
          <cell r="A1811">
            <v>1109200</v>
          </cell>
          <cell r="B1811">
            <v>2</v>
          </cell>
          <cell r="C1811" t="str">
            <v>DG</v>
          </cell>
          <cell r="D1811" t="str">
            <v>UN</v>
          </cell>
          <cell r="E1811">
            <v>1109200</v>
          </cell>
          <cell r="F1811">
            <v>1</v>
          </cell>
          <cell r="G1811">
            <v>200210</v>
          </cell>
          <cell r="H1811" t="str">
            <v>GMB</v>
          </cell>
          <cell r="I1811">
            <v>200210</v>
          </cell>
          <cell r="J1811">
            <v>41491</v>
          </cell>
          <cell r="K1811">
            <v>41541</v>
          </cell>
          <cell r="L1811" t="str">
            <v>Vencido</v>
          </cell>
          <cell r="M1811">
            <v>580.79999999999995</v>
          </cell>
          <cell r="N1811">
            <v>580.79999999999995</v>
          </cell>
          <cell r="O1811">
            <v>580.79999999999995</v>
          </cell>
          <cell r="P1811" t="str">
            <v>Títulos provisionados para 29/10/2013</v>
          </cell>
          <cell r="Q1811" t="str">
            <v>GMB - Atendimento</v>
          </cell>
          <cell r="R1811" t="str">
            <v>Título provisionado para 29/10/2013</v>
          </cell>
          <cell r="S1811" t="e">
            <v>#N/A</v>
          </cell>
          <cell r="T1811" t="e">
            <v>#N/A</v>
          </cell>
          <cell r="U1811" t="e">
            <v>#N/A</v>
          </cell>
          <cell r="V1811" t="e">
            <v>#N/A</v>
          </cell>
          <cell r="W1811" t="e">
            <v>#N/A</v>
          </cell>
          <cell r="X1811" t="e">
            <v>#N/A</v>
          </cell>
          <cell r="Y1811">
            <v>1109200</v>
          </cell>
          <cell r="Z1811">
            <v>41543</v>
          </cell>
          <cell r="AA1811">
            <v>41576</v>
          </cell>
          <cell r="AB1811">
            <v>0</v>
          </cell>
        </row>
        <row r="1812">
          <cell r="A1812">
            <v>1109201</v>
          </cell>
          <cell r="B1812">
            <v>2</v>
          </cell>
          <cell r="C1812" t="str">
            <v>DG</v>
          </cell>
          <cell r="D1812" t="str">
            <v>UN</v>
          </cell>
          <cell r="E1812">
            <v>1109201</v>
          </cell>
          <cell r="F1812">
            <v>1</v>
          </cell>
          <cell r="G1812">
            <v>200210</v>
          </cell>
          <cell r="H1812" t="str">
            <v>GMB</v>
          </cell>
          <cell r="I1812">
            <v>200210</v>
          </cell>
          <cell r="J1812">
            <v>41491</v>
          </cell>
          <cell r="K1812">
            <v>41541</v>
          </cell>
          <cell r="L1812" t="str">
            <v>Vencido</v>
          </cell>
          <cell r="M1812">
            <v>513.04</v>
          </cell>
          <cell r="N1812">
            <v>513.04</v>
          </cell>
          <cell r="O1812">
            <v>513.04</v>
          </cell>
          <cell r="P1812" t="str">
            <v>Títulos provisionados para 29/10/2013</v>
          </cell>
          <cell r="Q1812" t="str">
            <v>GMB - Atendimento</v>
          </cell>
          <cell r="R1812" t="str">
            <v>Título provisionado para 29/10/2013</v>
          </cell>
          <cell r="S1812" t="e">
            <v>#N/A</v>
          </cell>
          <cell r="T1812" t="e">
            <v>#N/A</v>
          </cell>
          <cell r="U1812" t="e">
            <v>#N/A</v>
          </cell>
          <cell r="V1812" t="e">
            <v>#N/A</v>
          </cell>
          <cell r="W1812" t="e">
            <v>#N/A</v>
          </cell>
          <cell r="X1812" t="e">
            <v>#N/A</v>
          </cell>
          <cell r="Y1812">
            <v>1109201</v>
          </cell>
          <cell r="Z1812">
            <v>41543</v>
          </cell>
          <cell r="AA1812">
            <v>41576</v>
          </cell>
          <cell r="AB1812">
            <v>0</v>
          </cell>
        </row>
        <row r="1813">
          <cell r="A1813">
            <v>1109228</v>
          </cell>
          <cell r="B1813">
            <v>2</v>
          </cell>
          <cell r="C1813" t="str">
            <v>DG</v>
          </cell>
          <cell r="D1813" t="str">
            <v>UN</v>
          </cell>
          <cell r="E1813">
            <v>1109228</v>
          </cell>
          <cell r="F1813">
            <v>1</v>
          </cell>
          <cell r="G1813">
            <v>200210</v>
          </cell>
          <cell r="H1813" t="str">
            <v>GMB</v>
          </cell>
          <cell r="I1813">
            <v>200210</v>
          </cell>
          <cell r="J1813">
            <v>41491</v>
          </cell>
          <cell r="K1813">
            <v>41541</v>
          </cell>
          <cell r="L1813" t="str">
            <v>Vencido</v>
          </cell>
          <cell r="M1813">
            <v>672.32</v>
          </cell>
          <cell r="N1813">
            <v>672.32</v>
          </cell>
          <cell r="O1813">
            <v>672.32</v>
          </cell>
          <cell r="P1813" t="str">
            <v>Títulos provisionados para 29/10/2013</v>
          </cell>
          <cell r="Q1813" t="str">
            <v>GMB - Atendimento</v>
          </cell>
          <cell r="R1813" t="str">
            <v>Título provisionado para 29/10/2013</v>
          </cell>
          <cell r="S1813" t="e">
            <v>#N/A</v>
          </cell>
          <cell r="T1813" t="e">
            <v>#N/A</v>
          </cell>
          <cell r="U1813" t="e">
            <v>#N/A</v>
          </cell>
          <cell r="V1813" t="e">
            <v>#N/A</v>
          </cell>
          <cell r="W1813" t="e">
            <v>#N/A</v>
          </cell>
          <cell r="X1813" t="e">
            <v>#N/A</v>
          </cell>
          <cell r="Y1813">
            <v>1109228</v>
          </cell>
          <cell r="Z1813">
            <v>41537</v>
          </cell>
          <cell r="AA1813">
            <v>41576</v>
          </cell>
          <cell r="AB1813">
            <v>0</v>
          </cell>
        </row>
        <row r="1814">
          <cell r="A1814">
            <v>1114904</v>
          </cell>
          <cell r="B1814">
            <v>2</v>
          </cell>
          <cell r="C1814" t="str">
            <v>DG</v>
          </cell>
          <cell r="D1814" t="str">
            <v>UN</v>
          </cell>
          <cell r="E1814">
            <v>1114904</v>
          </cell>
          <cell r="F1814">
            <v>1</v>
          </cell>
          <cell r="G1814">
            <v>200210</v>
          </cell>
          <cell r="H1814" t="str">
            <v>GMB</v>
          </cell>
          <cell r="I1814">
            <v>200210</v>
          </cell>
          <cell r="J1814">
            <v>41513</v>
          </cell>
          <cell r="K1814">
            <v>41562</v>
          </cell>
          <cell r="L1814" t="str">
            <v>Vencido</v>
          </cell>
          <cell r="M1814">
            <v>9.68</v>
          </cell>
          <cell r="N1814">
            <v>9.68</v>
          </cell>
          <cell r="O1814">
            <v>9.68</v>
          </cell>
          <cell r="P1814" t="str">
            <v>Títulos provisionados para 29/10/2013</v>
          </cell>
          <cell r="Q1814" t="str">
            <v>GMB - Atendimento</v>
          </cell>
          <cell r="R1814" t="str">
            <v>Título provisionado para 29/10/2013</v>
          </cell>
          <cell r="S1814" t="e">
            <v>#N/A</v>
          </cell>
          <cell r="T1814" t="e">
            <v>#N/A</v>
          </cell>
          <cell r="U1814" t="e">
            <v>#N/A</v>
          </cell>
          <cell r="V1814" t="e">
            <v>#N/A</v>
          </cell>
          <cell r="W1814" t="e">
            <v>#N/A</v>
          </cell>
          <cell r="X1814" t="e">
            <v>#N/A</v>
          </cell>
          <cell r="Y1814">
            <v>1114904</v>
          </cell>
          <cell r="Z1814">
            <v>41528</v>
          </cell>
          <cell r="AA1814">
            <v>41576</v>
          </cell>
          <cell r="AB1814">
            <v>0</v>
          </cell>
        </row>
        <row r="1815">
          <cell r="A1815">
            <v>1114928</v>
          </cell>
          <cell r="B1815">
            <v>2</v>
          </cell>
          <cell r="C1815" t="str">
            <v>DG</v>
          </cell>
          <cell r="D1815" t="str">
            <v>UN</v>
          </cell>
          <cell r="E1815">
            <v>1114928</v>
          </cell>
          <cell r="F1815">
            <v>1</v>
          </cell>
          <cell r="G1815">
            <v>200210</v>
          </cell>
          <cell r="H1815" t="str">
            <v>GMB</v>
          </cell>
          <cell r="I1815">
            <v>200210</v>
          </cell>
          <cell r="J1815">
            <v>41513</v>
          </cell>
          <cell r="K1815">
            <v>41562</v>
          </cell>
          <cell r="L1815" t="str">
            <v>Vencido</v>
          </cell>
          <cell r="M1815">
            <v>19.36</v>
          </cell>
          <cell r="N1815">
            <v>19.36</v>
          </cell>
          <cell r="O1815">
            <v>19.36</v>
          </cell>
          <cell r="P1815" t="str">
            <v>Títulos provisionados para 29/10/2013</v>
          </cell>
          <cell r="Q1815" t="str">
            <v>GMB - Atendimento</v>
          </cell>
          <cell r="R1815" t="str">
            <v>Título provisionado para 29/10/2013</v>
          </cell>
          <cell r="S1815" t="e">
            <v>#N/A</v>
          </cell>
          <cell r="T1815" t="e">
            <v>#N/A</v>
          </cell>
          <cell r="U1815" t="e">
            <v>#N/A</v>
          </cell>
          <cell r="V1815" t="e">
            <v>#N/A</v>
          </cell>
          <cell r="W1815" t="e">
            <v>#N/A</v>
          </cell>
          <cell r="X1815" t="e">
            <v>#N/A</v>
          </cell>
          <cell r="Y1815">
            <v>1114928</v>
          </cell>
          <cell r="Z1815">
            <v>41528</v>
          </cell>
          <cell r="AA1815">
            <v>41576</v>
          </cell>
          <cell r="AB1815">
            <v>0</v>
          </cell>
        </row>
        <row r="1816">
          <cell r="A1816">
            <v>1114948</v>
          </cell>
          <cell r="B1816">
            <v>2</v>
          </cell>
          <cell r="C1816" t="str">
            <v>DG</v>
          </cell>
          <cell r="D1816" t="str">
            <v>UN</v>
          </cell>
          <cell r="E1816">
            <v>1114948</v>
          </cell>
          <cell r="F1816">
            <v>1</v>
          </cell>
          <cell r="G1816">
            <v>200210</v>
          </cell>
          <cell r="H1816" t="str">
            <v>GMB</v>
          </cell>
          <cell r="I1816">
            <v>200210</v>
          </cell>
          <cell r="J1816">
            <v>41513</v>
          </cell>
          <cell r="K1816">
            <v>41562</v>
          </cell>
          <cell r="L1816" t="str">
            <v>Vencido</v>
          </cell>
          <cell r="M1816">
            <v>9.68</v>
          </cell>
          <cell r="N1816">
            <v>9.68</v>
          </cell>
          <cell r="O1816">
            <v>9.68</v>
          </cell>
          <cell r="P1816" t="str">
            <v>Títulos provisionados para 29/10/2013</v>
          </cell>
          <cell r="Q1816" t="str">
            <v>GMB - Atendimento</v>
          </cell>
          <cell r="R1816" t="str">
            <v>Título provisionado para 29/10/2013</v>
          </cell>
          <cell r="S1816" t="e">
            <v>#N/A</v>
          </cell>
          <cell r="T1816" t="e">
            <v>#N/A</v>
          </cell>
          <cell r="U1816" t="e">
            <v>#N/A</v>
          </cell>
          <cell r="V1816" t="e">
            <v>#N/A</v>
          </cell>
          <cell r="W1816" t="e">
            <v>#N/A</v>
          </cell>
          <cell r="X1816" t="e">
            <v>#N/A</v>
          </cell>
          <cell r="Y1816">
            <v>1114948</v>
          </cell>
          <cell r="Z1816">
            <v>41528</v>
          </cell>
          <cell r="AA1816">
            <v>41576</v>
          </cell>
          <cell r="AB1816">
            <v>0</v>
          </cell>
        </row>
        <row r="1817">
          <cell r="A1817">
            <v>1114976</v>
          </cell>
          <cell r="B1817">
            <v>2</v>
          </cell>
          <cell r="C1817" t="str">
            <v>DG</v>
          </cell>
          <cell r="D1817" t="str">
            <v>UN</v>
          </cell>
          <cell r="E1817">
            <v>1114976</v>
          </cell>
          <cell r="F1817">
            <v>1</v>
          </cell>
          <cell r="G1817">
            <v>200210</v>
          </cell>
          <cell r="H1817" t="str">
            <v>GMB</v>
          </cell>
          <cell r="I1817">
            <v>200210</v>
          </cell>
          <cell r="J1817">
            <v>41513</v>
          </cell>
          <cell r="K1817">
            <v>41562</v>
          </cell>
          <cell r="L1817" t="str">
            <v>Vencido</v>
          </cell>
          <cell r="M1817">
            <v>9.68</v>
          </cell>
          <cell r="N1817">
            <v>9.68</v>
          </cell>
          <cell r="O1817">
            <v>9.68</v>
          </cell>
          <cell r="P1817" t="str">
            <v>Títulos provisionados para 29/10/2013</v>
          </cell>
          <cell r="Q1817" t="str">
            <v>GMB - Atendimento</v>
          </cell>
          <cell r="R1817" t="str">
            <v>Título provisionado para 29/10/2013</v>
          </cell>
          <cell r="S1817" t="e">
            <v>#N/A</v>
          </cell>
          <cell r="T1817" t="e">
            <v>#N/A</v>
          </cell>
          <cell r="U1817" t="e">
            <v>#N/A</v>
          </cell>
          <cell r="V1817" t="e">
            <v>#N/A</v>
          </cell>
          <cell r="W1817" t="e">
            <v>#N/A</v>
          </cell>
          <cell r="X1817" t="e">
            <v>#N/A</v>
          </cell>
          <cell r="Y1817">
            <v>1114976</v>
          </cell>
          <cell r="Z1817">
            <v>41528</v>
          </cell>
          <cell r="AA1817">
            <v>41576</v>
          </cell>
          <cell r="AB1817">
            <v>0</v>
          </cell>
        </row>
        <row r="1818">
          <cell r="A1818">
            <v>1114981</v>
          </cell>
          <cell r="B1818">
            <v>2</v>
          </cell>
          <cell r="C1818" t="str">
            <v>DG</v>
          </cell>
          <cell r="D1818" t="str">
            <v>UN</v>
          </cell>
          <cell r="E1818">
            <v>1114981</v>
          </cell>
          <cell r="F1818">
            <v>1</v>
          </cell>
          <cell r="G1818">
            <v>200210</v>
          </cell>
          <cell r="H1818" t="str">
            <v>GMB</v>
          </cell>
          <cell r="I1818">
            <v>200210</v>
          </cell>
          <cell r="J1818">
            <v>41513</v>
          </cell>
          <cell r="K1818">
            <v>41562</v>
          </cell>
          <cell r="L1818" t="str">
            <v>Vencido</v>
          </cell>
          <cell r="M1818">
            <v>9.68</v>
          </cell>
          <cell r="N1818">
            <v>9.68</v>
          </cell>
          <cell r="O1818">
            <v>9.68</v>
          </cell>
          <cell r="P1818" t="str">
            <v>Títulos provisionados para 29/10/2013</v>
          </cell>
          <cell r="Q1818" t="str">
            <v>GMB - Atendimento</v>
          </cell>
          <cell r="R1818" t="str">
            <v>Título provisionado para 29/10/2013</v>
          </cell>
          <cell r="S1818" t="e">
            <v>#N/A</v>
          </cell>
          <cell r="T1818" t="e">
            <v>#N/A</v>
          </cell>
          <cell r="U1818" t="e">
            <v>#N/A</v>
          </cell>
          <cell r="V1818" t="e">
            <v>#N/A</v>
          </cell>
          <cell r="W1818" t="e">
            <v>#N/A</v>
          </cell>
          <cell r="X1818" t="e">
            <v>#N/A</v>
          </cell>
          <cell r="Y1818">
            <v>1114981</v>
          </cell>
          <cell r="Z1818">
            <v>41528</v>
          </cell>
          <cell r="AA1818">
            <v>41576</v>
          </cell>
          <cell r="AB1818">
            <v>0</v>
          </cell>
        </row>
        <row r="1819">
          <cell r="A1819">
            <v>1130713</v>
          </cell>
          <cell r="B1819">
            <v>2</v>
          </cell>
          <cell r="C1819" t="str">
            <v>DG</v>
          </cell>
          <cell r="D1819" t="str">
            <v>UN</v>
          </cell>
          <cell r="E1819">
            <v>1130713</v>
          </cell>
          <cell r="F1819">
            <v>1</v>
          </cell>
          <cell r="G1819">
            <v>200210</v>
          </cell>
          <cell r="H1819" t="str">
            <v>GMB</v>
          </cell>
          <cell r="I1819">
            <v>200210</v>
          </cell>
          <cell r="J1819">
            <v>41569</v>
          </cell>
          <cell r="K1819">
            <v>41618</v>
          </cell>
          <cell r="L1819" t="str">
            <v>A vencer</v>
          </cell>
          <cell r="M1819">
            <v>106.48</v>
          </cell>
          <cell r="N1819">
            <v>106.48</v>
          </cell>
          <cell r="O1819">
            <v>106.48</v>
          </cell>
          <cell r="P1819" t="str">
            <v>Título no cliente-aguardando Provisão</v>
          </cell>
          <cell r="Q1819" t="str">
            <v>Cliente Xérox</v>
          </cell>
          <cell r="R1819" t="e">
            <v>#N/A</v>
          </cell>
          <cell r="S1819" t="e">
            <v>#N/A</v>
          </cell>
          <cell r="T1819" t="e">
            <v>#N/A</v>
          </cell>
          <cell r="U1819" t="e">
            <v>#N/A</v>
          </cell>
          <cell r="V1819" t="e">
            <v>#N/A</v>
          </cell>
          <cell r="W1819" t="e">
            <v>#N/A</v>
          </cell>
          <cell r="X1819" t="e">
            <v>#N/A</v>
          </cell>
          <cell r="Y1819" t="e">
            <v>#N/A</v>
          </cell>
          <cell r="Z1819" t="e">
            <v>#N/A</v>
          </cell>
          <cell r="AA1819" t="e">
            <v>#N/A</v>
          </cell>
          <cell r="AB1819" t="e">
            <v>#N/A</v>
          </cell>
        </row>
        <row r="1820">
          <cell r="A1820">
            <v>1114983</v>
          </cell>
          <cell r="B1820">
            <v>2</v>
          </cell>
          <cell r="C1820" t="str">
            <v>DG</v>
          </cell>
          <cell r="D1820" t="str">
            <v>UN</v>
          </cell>
          <cell r="E1820">
            <v>1114983</v>
          </cell>
          <cell r="F1820">
            <v>1</v>
          </cell>
          <cell r="G1820">
            <v>200210</v>
          </cell>
          <cell r="H1820" t="str">
            <v>GMB</v>
          </cell>
          <cell r="I1820">
            <v>200210</v>
          </cell>
          <cell r="J1820">
            <v>41513</v>
          </cell>
          <cell r="K1820">
            <v>41562</v>
          </cell>
          <cell r="L1820" t="str">
            <v>Vencido</v>
          </cell>
          <cell r="M1820">
            <v>15.28</v>
          </cell>
          <cell r="N1820">
            <v>15.28</v>
          </cell>
          <cell r="O1820">
            <v>15.28</v>
          </cell>
          <cell r="P1820" t="str">
            <v>Títulos provisionados para 29/10/2013</v>
          </cell>
          <cell r="Q1820" t="str">
            <v>GMB - Atendimento</v>
          </cell>
          <cell r="R1820" t="str">
            <v>Título provisionado para 29/10/2013</v>
          </cell>
          <cell r="S1820" t="e">
            <v>#N/A</v>
          </cell>
          <cell r="T1820" t="e">
            <v>#N/A</v>
          </cell>
          <cell r="U1820" t="e">
            <v>#N/A</v>
          </cell>
          <cell r="V1820" t="e">
            <v>#N/A</v>
          </cell>
          <cell r="W1820" t="e">
            <v>#N/A</v>
          </cell>
          <cell r="X1820" t="e">
            <v>#N/A</v>
          </cell>
          <cell r="Y1820">
            <v>1114983</v>
          </cell>
          <cell r="Z1820">
            <v>41528</v>
          </cell>
          <cell r="AA1820">
            <v>41576</v>
          </cell>
          <cell r="AB1820">
            <v>0</v>
          </cell>
        </row>
        <row r="1821">
          <cell r="A1821">
            <v>1130710</v>
          </cell>
          <cell r="B1821">
            <v>2</v>
          </cell>
          <cell r="C1821" t="str">
            <v>DG</v>
          </cell>
          <cell r="D1821" t="str">
            <v>UN</v>
          </cell>
          <cell r="E1821">
            <v>1130710</v>
          </cell>
          <cell r="F1821">
            <v>1</v>
          </cell>
          <cell r="G1821">
            <v>200210</v>
          </cell>
          <cell r="H1821" t="str">
            <v>GMB</v>
          </cell>
          <cell r="I1821">
            <v>200210</v>
          </cell>
          <cell r="J1821">
            <v>41569</v>
          </cell>
          <cell r="K1821">
            <v>41618</v>
          </cell>
          <cell r="L1821" t="str">
            <v>A vencer</v>
          </cell>
          <cell r="M1821">
            <v>580.79999999999995</v>
          </cell>
          <cell r="N1821">
            <v>580.79999999999995</v>
          </cell>
          <cell r="O1821">
            <v>580.79999999999995</v>
          </cell>
          <cell r="P1821" t="str">
            <v>Título no cliente-aguardando Provisão</v>
          </cell>
          <cell r="Q1821" t="str">
            <v>Cliente Xérox</v>
          </cell>
          <cell r="R1821" t="e">
            <v>#N/A</v>
          </cell>
          <cell r="S1821" t="e">
            <v>#N/A</v>
          </cell>
          <cell r="T1821" t="e">
            <v>#N/A</v>
          </cell>
          <cell r="U1821" t="e">
            <v>#N/A</v>
          </cell>
          <cell r="V1821" t="e">
            <v>#N/A</v>
          </cell>
          <cell r="W1821" t="e">
            <v>#N/A</v>
          </cell>
          <cell r="X1821" t="e">
            <v>#N/A</v>
          </cell>
          <cell r="Y1821" t="e">
            <v>#N/A</v>
          </cell>
          <cell r="Z1821" t="e">
            <v>#N/A</v>
          </cell>
          <cell r="AA1821" t="e">
            <v>#N/A</v>
          </cell>
          <cell r="AB1821" t="e">
            <v>#N/A</v>
          </cell>
        </row>
        <row r="1822">
          <cell r="A1822">
            <v>1058168</v>
          </cell>
          <cell r="B1822">
            <v>2</v>
          </cell>
          <cell r="C1822" t="str">
            <v>DG</v>
          </cell>
          <cell r="D1822" t="str">
            <v>UN</v>
          </cell>
          <cell r="E1822">
            <v>1058168</v>
          </cell>
          <cell r="F1822">
            <v>1</v>
          </cell>
          <cell r="G1822">
            <v>200210</v>
          </cell>
          <cell r="H1822" t="str">
            <v>GMB</v>
          </cell>
          <cell r="I1822">
            <v>200210</v>
          </cell>
          <cell r="J1822">
            <v>41299</v>
          </cell>
          <cell r="K1822">
            <v>41352</v>
          </cell>
          <cell r="L1822" t="str">
            <v>Vencido</v>
          </cell>
          <cell r="M1822">
            <v>560.4</v>
          </cell>
          <cell r="N1822">
            <v>560.4</v>
          </cell>
          <cell r="O1822">
            <v>560.4</v>
          </cell>
          <cell r="P1822" t="str">
            <v>Segundo Xérox o título foi pago. Analisar títulos liquidados. Ticket nº 130926-001618</v>
          </cell>
          <cell r="Q1822" t="str">
            <v>Financeiro</v>
          </cell>
          <cell r="R1822" t="str">
            <v xml:space="preserve">Segundo Xerox, o título foi pago, em análise Atendimento GMB. Ticket nº 130926-001618 </v>
          </cell>
          <cell r="S1822" t="e">
            <v>#N/A</v>
          </cell>
          <cell r="T1822" t="e">
            <v>#N/A</v>
          </cell>
          <cell r="U1822" t="e">
            <v>#N/A</v>
          </cell>
          <cell r="V1822" t="e">
            <v>#N/A</v>
          </cell>
          <cell r="W1822" t="e">
            <v>#N/A</v>
          </cell>
          <cell r="X1822" t="e">
            <v>#N/A</v>
          </cell>
          <cell r="Y1822" t="e">
            <v>#N/A</v>
          </cell>
          <cell r="Z1822" t="e">
            <v>#N/A</v>
          </cell>
          <cell r="AA1822" t="e">
            <v>#N/A</v>
          </cell>
          <cell r="AB1822" t="e">
            <v>#N/A</v>
          </cell>
        </row>
        <row r="1823">
          <cell r="A1823">
            <v>1130709</v>
          </cell>
          <cell r="B1823">
            <v>2</v>
          </cell>
          <cell r="C1823" t="str">
            <v>DG</v>
          </cell>
          <cell r="D1823" t="str">
            <v>UN</v>
          </cell>
          <cell r="E1823">
            <v>1130709</v>
          </cell>
          <cell r="F1823">
            <v>1</v>
          </cell>
          <cell r="G1823">
            <v>200210</v>
          </cell>
          <cell r="H1823" t="str">
            <v>GMB</v>
          </cell>
          <cell r="I1823">
            <v>200210</v>
          </cell>
          <cell r="J1823">
            <v>41569</v>
          </cell>
          <cell r="K1823">
            <v>41618</v>
          </cell>
          <cell r="L1823" t="str">
            <v>A vencer</v>
          </cell>
          <cell r="M1823">
            <v>580.79999999999995</v>
          </cell>
          <cell r="N1823">
            <v>580.79999999999995</v>
          </cell>
          <cell r="O1823">
            <v>580.79999999999995</v>
          </cell>
          <cell r="P1823" t="str">
            <v>Título no cliente-aguardando Provisão</v>
          </cell>
          <cell r="Q1823" t="str">
            <v>Cliente Xérox</v>
          </cell>
          <cell r="R1823" t="e">
            <v>#N/A</v>
          </cell>
          <cell r="S1823" t="e">
            <v>#N/A</v>
          </cell>
          <cell r="T1823" t="e">
            <v>#N/A</v>
          </cell>
          <cell r="U1823" t="e">
            <v>#N/A</v>
          </cell>
          <cell r="V1823" t="e">
            <v>#N/A</v>
          </cell>
          <cell r="W1823" t="e">
            <v>#N/A</v>
          </cell>
          <cell r="X1823" t="e">
            <v>#N/A</v>
          </cell>
          <cell r="Y1823" t="e">
            <v>#N/A</v>
          </cell>
          <cell r="Z1823" t="e">
            <v>#N/A</v>
          </cell>
          <cell r="AA1823" t="e">
            <v>#N/A</v>
          </cell>
          <cell r="AB1823" t="e">
            <v>#N/A</v>
          </cell>
        </row>
        <row r="1824">
          <cell r="A1824">
            <v>1115022</v>
          </cell>
          <cell r="B1824">
            <v>2</v>
          </cell>
          <cell r="C1824" t="str">
            <v>DG</v>
          </cell>
          <cell r="D1824" t="str">
            <v>UN</v>
          </cell>
          <cell r="E1824">
            <v>1115022</v>
          </cell>
          <cell r="F1824">
            <v>1</v>
          </cell>
          <cell r="G1824">
            <v>200210</v>
          </cell>
          <cell r="H1824" t="str">
            <v>GMB</v>
          </cell>
          <cell r="I1824">
            <v>200210</v>
          </cell>
          <cell r="J1824">
            <v>41513</v>
          </cell>
          <cell r="K1824">
            <v>41562</v>
          </cell>
          <cell r="L1824" t="str">
            <v>Vencido</v>
          </cell>
          <cell r="M1824">
            <v>580.79999999999995</v>
          </cell>
          <cell r="N1824">
            <v>580.79999999999995</v>
          </cell>
          <cell r="O1824">
            <v>580.79999999999995</v>
          </cell>
          <cell r="P1824" t="str">
            <v>Títulos provisionados para 05/11/2013</v>
          </cell>
          <cell r="Q1824" t="str">
            <v>GMB - Atendimento</v>
          </cell>
          <cell r="R1824" t="str">
            <v>Título provisionado para 05/11/2013</v>
          </cell>
          <cell r="S1824" t="e">
            <v>#N/A</v>
          </cell>
          <cell r="T1824" t="e">
            <v>#N/A</v>
          </cell>
          <cell r="U1824" t="e">
            <v>#N/A</v>
          </cell>
          <cell r="V1824" t="e">
            <v>#N/A</v>
          </cell>
          <cell r="W1824" t="e">
            <v>#N/A</v>
          </cell>
          <cell r="X1824" t="e">
            <v>#N/A</v>
          </cell>
          <cell r="Y1824">
            <v>1115022</v>
          </cell>
          <cell r="Z1824">
            <v>41543</v>
          </cell>
          <cell r="AA1824">
            <v>41583</v>
          </cell>
          <cell r="AB1824">
            <v>0</v>
          </cell>
        </row>
        <row r="1825">
          <cell r="A1825">
            <v>1130708</v>
          </cell>
          <cell r="B1825">
            <v>2</v>
          </cell>
          <cell r="C1825" t="str">
            <v>DG</v>
          </cell>
          <cell r="D1825" t="str">
            <v>UN</v>
          </cell>
          <cell r="E1825">
            <v>1130708</v>
          </cell>
          <cell r="F1825">
            <v>1</v>
          </cell>
          <cell r="G1825">
            <v>200210</v>
          </cell>
          <cell r="H1825" t="str">
            <v>GMB</v>
          </cell>
          <cell r="I1825">
            <v>200210</v>
          </cell>
          <cell r="J1825">
            <v>41569</v>
          </cell>
          <cell r="K1825">
            <v>41618</v>
          </cell>
          <cell r="L1825" t="str">
            <v>A vencer</v>
          </cell>
          <cell r="M1825">
            <v>152.80000000000001</v>
          </cell>
          <cell r="N1825">
            <v>152.80000000000001</v>
          </cell>
          <cell r="O1825">
            <v>152.80000000000001</v>
          </cell>
          <cell r="P1825" t="str">
            <v>Título no cliente-aguardando Provisão</v>
          </cell>
          <cell r="Q1825" t="str">
            <v>Cliente Xérox</v>
          </cell>
          <cell r="R1825" t="e">
            <v>#N/A</v>
          </cell>
          <cell r="S1825" t="e">
            <v>#N/A</v>
          </cell>
          <cell r="T1825" t="e">
            <v>#N/A</v>
          </cell>
          <cell r="U1825" t="e">
            <v>#N/A</v>
          </cell>
          <cell r="V1825" t="e">
            <v>#N/A</v>
          </cell>
          <cell r="W1825" t="e">
            <v>#N/A</v>
          </cell>
          <cell r="X1825" t="e">
            <v>#N/A</v>
          </cell>
          <cell r="Y1825" t="e">
            <v>#N/A</v>
          </cell>
          <cell r="Z1825" t="e">
            <v>#N/A</v>
          </cell>
          <cell r="AA1825" t="e">
            <v>#N/A</v>
          </cell>
          <cell r="AB1825" t="e">
            <v>#N/A</v>
          </cell>
        </row>
        <row r="1826">
          <cell r="A1826">
            <v>1115023</v>
          </cell>
          <cell r="B1826">
            <v>2</v>
          </cell>
          <cell r="C1826" t="str">
            <v>DG</v>
          </cell>
          <cell r="D1826" t="str">
            <v>UN</v>
          </cell>
          <cell r="E1826">
            <v>1115023</v>
          </cell>
          <cell r="F1826">
            <v>1</v>
          </cell>
          <cell r="G1826">
            <v>200210</v>
          </cell>
          <cell r="H1826" t="str">
            <v>GMB</v>
          </cell>
          <cell r="I1826">
            <v>200210</v>
          </cell>
          <cell r="J1826">
            <v>41513</v>
          </cell>
          <cell r="K1826">
            <v>41562</v>
          </cell>
          <cell r="L1826" t="str">
            <v>Vencido</v>
          </cell>
          <cell r="M1826">
            <v>580.79999999999995</v>
          </cell>
          <cell r="N1826">
            <v>580.79999999999995</v>
          </cell>
          <cell r="O1826">
            <v>580.79999999999995</v>
          </cell>
          <cell r="P1826" t="str">
            <v>Títulos provisionados para 29/10/2013</v>
          </cell>
          <cell r="Q1826" t="str">
            <v>GMB - Atendimento</v>
          </cell>
          <cell r="R1826" t="str">
            <v>Título provisionado para 29/10/2013</v>
          </cell>
          <cell r="S1826" t="e">
            <v>#N/A</v>
          </cell>
          <cell r="T1826" t="e">
            <v>#N/A</v>
          </cell>
          <cell r="U1826" t="e">
            <v>#N/A</v>
          </cell>
          <cell r="V1826" t="e">
            <v>#N/A</v>
          </cell>
          <cell r="W1826" t="e">
            <v>#N/A</v>
          </cell>
          <cell r="X1826" t="e">
            <v>#N/A</v>
          </cell>
          <cell r="Y1826">
            <v>1115023</v>
          </cell>
          <cell r="Z1826">
            <v>41528</v>
          </cell>
          <cell r="AA1826">
            <v>41576</v>
          </cell>
          <cell r="AB1826">
            <v>0</v>
          </cell>
        </row>
        <row r="1827">
          <cell r="A1827">
            <v>1130660</v>
          </cell>
          <cell r="B1827">
            <v>2</v>
          </cell>
          <cell r="C1827" t="str">
            <v>DG</v>
          </cell>
          <cell r="D1827" t="str">
            <v>UN</v>
          </cell>
          <cell r="E1827">
            <v>1130660</v>
          </cell>
          <cell r="F1827">
            <v>1</v>
          </cell>
          <cell r="G1827">
            <v>200210</v>
          </cell>
          <cell r="H1827" t="str">
            <v>GMB</v>
          </cell>
          <cell r="I1827">
            <v>200210</v>
          </cell>
          <cell r="J1827">
            <v>41569</v>
          </cell>
          <cell r="K1827">
            <v>41618</v>
          </cell>
          <cell r="L1827" t="str">
            <v>A vencer</v>
          </cell>
          <cell r="M1827">
            <v>580.79999999999995</v>
          </cell>
          <cell r="N1827">
            <v>580.79999999999995</v>
          </cell>
          <cell r="O1827">
            <v>580.79999999999995</v>
          </cell>
          <cell r="P1827" t="str">
            <v>Título no cliente-aguardando Provisão</v>
          </cell>
          <cell r="Q1827" t="str">
            <v>Cliente Xérox</v>
          </cell>
          <cell r="R1827" t="e">
            <v>#N/A</v>
          </cell>
          <cell r="S1827" t="e">
            <v>#N/A</v>
          </cell>
          <cell r="T1827" t="e">
            <v>#N/A</v>
          </cell>
          <cell r="U1827" t="e">
            <v>#N/A</v>
          </cell>
          <cell r="V1827" t="e">
            <v>#N/A</v>
          </cell>
          <cell r="W1827" t="e">
            <v>#N/A</v>
          </cell>
          <cell r="X1827" t="e">
            <v>#N/A</v>
          </cell>
          <cell r="Y1827" t="e">
            <v>#N/A</v>
          </cell>
          <cell r="Z1827" t="e">
            <v>#N/A</v>
          </cell>
          <cell r="AA1827" t="e">
            <v>#N/A</v>
          </cell>
          <cell r="AB1827" t="e">
            <v>#N/A</v>
          </cell>
        </row>
        <row r="1828">
          <cell r="A1828">
            <v>1115024</v>
          </cell>
          <cell r="B1828">
            <v>2</v>
          </cell>
          <cell r="C1828" t="str">
            <v>DG</v>
          </cell>
          <cell r="D1828" t="str">
            <v>UN</v>
          </cell>
          <cell r="E1828">
            <v>1115024</v>
          </cell>
          <cell r="F1828">
            <v>1</v>
          </cell>
          <cell r="G1828">
            <v>200210</v>
          </cell>
          <cell r="H1828" t="str">
            <v>GMB</v>
          </cell>
          <cell r="I1828">
            <v>200210</v>
          </cell>
          <cell r="J1828">
            <v>41513</v>
          </cell>
          <cell r="K1828">
            <v>41562</v>
          </cell>
          <cell r="L1828" t="str">
            <v>Vencido</v>
          </cell>
          <cell r="M1828">
            <v>580.79999999999995</v>
          </cell>
          <cell r="N1828">
            <v>580.79999999999995</v>
          </cell>
          <cell r="O1828">
            <v>580.79999999999995</v>
          </cell>
          <cell r="P1828" t="str">
            <v>Títulos provisionados para 29/10/2013</v>
          </cell>
          <cell r="Q1828" t="str">
            <v>GMB - Atendimento</v>
          </cell>
          <cell r="R1828" t="str">
            <v>Título provisionado para 29/10/2013</v>
          </cell>
          <cell r="S1828" t="e">
            <v>#N/A</v>
          </cell>
          <cell r="T1828" t="e">
            <v>#N/A</v>
          </cell>
          <cell r="U1828" t="e">
            <v>#N/A</v>
          </cell>
          <cell r="V1828" t="e">
            <v>#N/A</v>
          </cell>
          <cell r="W1828" t="e">
            <v>#N/A</v>
          </cell>
          <cell r="X1828" t="e">
            <v>#N/A</v>
          </cell>
          <cell r="Y1828">
            <v>1115024</v>
          </cell>
          <cell r="Z1828">
            <v>41528</v>
          </cell>
          <cell r="AA1828">
            <v>41576</v>
          </cell>
          <cell r="AB1828">
            <v>0</v>
          </cell>
        </row>
        <row r="1829">
          <cell r="A1829">
            <v>1115025</v>
          </cell>
          <cell r="B1829">
            <v>2</v>
          </cell>
          <cell r="C1829" t="str">
            <v>DG</v>
          </cell>
          <cell r="D1829" t="str">
            <v>UN</v>
          </cell>
          <cell r="E1829">
            <v>1115025</v>
          </cell>
          <cell r="F1829">
            <v>1</v>
          </cell>
          <cell r="G1829">
            <v>200210</v>
          </cell>
          <cell r="H1829" t="str">
            <v>GMB</v>
          </cell>
          <cell r="I1829">
            <v>200210</v>
          </cell>
          <cell r="J1829">
            <v>41513</v>
          </cell>
          <cell r="K1829">
            <v>41562</v>
          </cell>
          <cell r="L1829" t="str">
            <v>Vencido</v>
          </cell>
          <cell r="M1829">
            <v>580.79999999999995</v>
          </cell>
          <cell r="N1829">
            <v>580.79999999999995</v>
          </cell>
          <cell r="O1829">
            <v>580.79999999999995</v>
          </cell>
          <cell r="P1829" t="str">
            <v>Títulos provisionados para 29/10/2013</v>
          </cell>
          <cell r="Q1829" t="str">
            <v>GMB - Atendimento</v>
          </cell>
          <cell r="R1829" t="str">
            <v>Título provisionado para 29/10/2013</v>
          </cell>
          <cell r="S1829" t="e">
            <v>#N/A</v>
          </cell>
          <cell r="T1829" t="e">
            <v>#N/A</v>
          </cell>
          <cell r="U1829" t="e">
            <v>#N/A</v>
          </cell>
          <cell r="V1829" t="e">
            <v>#N/A</v>
          </cell>
          <cell r="W1829" t="e">
            <v>#N/A</v>
          </cell>
          <cell r="X1829" t="e">
            <v>#N/A</v>
          </cell>
          <cell r="Y1829">
            <v>1115025</v>
          </cell>
          <cell r="Z1829">
            <v>41528</v>
          </cell>
          <cell r="AA1829">
            <v>41576</v>
          </cell>
          <cell r="AB1829">
            <v>0</v>
          </cell>
        </row>
        <row r="1830">
          <cell r="A1830">
            <v>1115026</v>
          </cell>
          <cell r="B1830">
            <v>2</v>
          </cell>
          <cell r="C1830" t="str">
            <v>DG</v>
          </cell>
          <cell r="D1830" t="str">
            <v>UN</v>
          </cell>
          <cell r="E1830">
            <v>1115026</v>
          </cell>
          <cell r="F1830">
            <v>1</v>
          </cell>
          <cell r="G1830">
            <v>200210</v>
          </cell>
          <cell r="H1830" t="str">
            <v>GMB</v>
          </cell>
          <cell r="I1830">
            <v>200210</v>
          </cell>
          <cell r="J1830">
            <v>41513</v>
          </cell>
          <cell r="K1830">
            <v>41562</v>
          </cell>
          <cell r="L1830" t="str">
            <v>Vencido</v>
          </cell>
          <cell r="M1830">
            <v>580.79999999999995</v>
          </cell>
          <cell r="N1830">
            <v>580.79999999999995</v>
          </cell>
          <cell r="O1830">
            <v>580.79999999999995</v>
          </cell>
          <cell r="P1830" t="str">
            <v>Títulos provisionados para 29/10/2013</v>
          </cell>
          <cell r="Q1830" t="str">
            <v>GMB - Atendimento</v>
          </cell>
          <cell r="R1830" t="str">
            <v>Título provisionado para 29/10/2013</v>
          </cell>
          <cell r="S1830" t="e">
            <v>#N/A</v>
          </cell>
          <cell r="T1830" t="e">
            <v>#N/A</v>
          </cell>
          <cell r="U1830" t="e">
            <v>#N/A</v>
          </cell>
          <cell r="V1830" t="e">
            <v>#N/A</v>
          </cell>
          <cell r="W1830" t="e">
            <v>#N/A</v>
          </cell>
          <cell r="X1830" t="e">
            <v>#N/A</v>
          </cell>
          <cell r="Y1830">
            <v>1115026</v>
          </cell>
          <cell r="Z1830">
            <v>41528</v>
          </cell>
          <cell r="AA1830">
            <v>41576</v>
          </cell>
          <cell r="AB1830">
            <v>0</v>
          </cell>
        </row>
        <row r="1831">
          <cell r="A1831">
            <v>1115027</v>
          </cell>
          <cell r="B1831">
            <v>2</v>
          </cell>
          <cell r="C1831" t="str">
            <v>DG</v>
          </cell>
          <cell r="D1831" t="str">
            <v>UN</v>
          </cell>
          <cell r="E1831">
            <v>1115027</v>
          </cell>
          <cell r="F1831">
            <v>1</v>
          </cell>
          <cell r="G1831">
            <v>200210</v>
          </cell>
          <cell r="H1831" t="str">
            <v>GMB</v>
          </cell>
          <cell r="I1831">
            <v>200210</v>
          </cell>
          <cell r="J1831">
            <v>41513</v>
          </cell>
          <cell r="K1831">
            <v>41562</v>
          </cell>
          <cell r="L1831" t="str">
            <v>Vencido</v>
          </cell>
          <cell r="M1831">
            <v>580.79999999999995</v>
          </cell>
          <cell r="N1831">
            <v>580.79999999999995</v>
          </cell>
          <cell r="O1831">
            <v>580.79999999999995</v>
          </cell>
          <cell r="P1831" t="str">
            <v>Títulos provisionados para 29/10/2013</v>
          </cell>
          <cell r="Q1831" t="str">
            <v>GMB - Atendimento</v>
          </cell>
          <cell r="R1831" t="str">
            <v>Título provisionado para 29/10/2013</v>
          </cell>
          <cell r="S1831" t="e">
            <v>#N/A</v>
          </cell>
          <cell r="T1831" t="e">
            <v>#N/A</v>
          </cell>
          <cell r="U1831" t="e">
            <v>#N/A</v>
          </cell>
          <cell r="V1831" t="e">
            <v>#N/A</v>
          </cell>
          <cell r="W1831" t="e">
            <v>#N/A</v>
          </cell>
          <cell r="X1831" t="e">
            <v>#N/A</v>
          </cell>
          <cell r="Y1831">
            <v>1115027</v>
          </cell>
          <cell r="Z1831">
            <v>41528</v>
          </cell>
          <cell r="AA1831">
            <v>41576</v>
          </cell>
          <cell r="AB1831">
            <v>0</v>
          </cell>
        </row>
        <row r="1832">
          <cell r="A1832">
            <v>1115028</v>
          </cell>
          <cell r="B1832">
            <v>2</v>
          </cell>
          <cell r="C1832" t="str">
            <v>DG</v>
          </cell>
          <cell r="D1832" t="str">
            <v>UN</v>
          </cell>
          <cell r="E1832">
            <v>1115028</v>
          </cell>
          <cell r="F1832">
            <v>1</v>
          </cell>
          <cell r="G1832">
            <v>200210</v>
          </cell>
          <cell r="H1832" t="str">
            <v>GMB</v>
          </cell>
          <cell r="I1832">
            <v>200210</v>
          </cell>
          <cell r="J1832">
            <v>41513</v>
          </cell>
          <cell r="K1832">
            <v>41562</v>
          </cell>
          <cell r="L1832" t="str">
            <v>Vencido</v>
          </cell>
          <cell r="M1832">
            <v>580.79999999999995</v>
          </cell>
          <cell r="N1832">
            <v>580.79999999999995</v>
          </cell>
          <cell r="O1832">
            <v>580.79999999999995</v>
          </cell>
          <cell r="P1832" t="str">
            <v>Títulos provisionados para 29/10/2013</v>
          </cell>
          <cell r="Q1832" t="str">
            <v>GMB - Atendimento</v>
          </cell>
          <cell r="R1832" t="str">
            <v>Título provisionado para 29/10/2013</v>
          </cell>
          <cell r="S1832" t="e">
            <v>#N/A</v>
          </cell>
          <cell r="T1832" t="e">
            <v>#N/A</v>
          </cell>
          <cell r="U1832" t="e">
            <v>#N/A</v>
          </cell>
          <cell r="V1832" t="e">
            <v>#N/A</v>
          </cell>
          <cell r="W1832" t="e">
            <v>#N/A</v>
          </cell>
          <cell r="X1832" t="e">
            <v>#N/A</v>
          </cell>
          <cell r="Y1832">
            <v>1115028</v>
          </cell>
          <cell r="Z1832">
            <v>41528</v>
          </cell>
          <cell r="AA1832">
            <v>41576</v>
          </cell>
          <cell r="AB1832">
            <v>0</v>
          </cell>
        </row>
        <row r="1833">
          <cell r="A1833">
            <v>1115029</v>
          </cell>
          <cell r="B1833">
            <v>2</v>
          </cell>
          <cell r="C1833" t="str">
            <v>DG</v>
          </cell>
          <cell r="D1833" t="str">
            <v>UN</v>
          </cell>
          <cell r="E1833">
            <v>1115029</v>
          </cell>
          <cell r="F1833">
            <v>1</v>
          </cell>
          <cell r="G1833">
            <v>200210</v>
          </cell>
          <cell r="H1833" t="str">
            <v>GMB</v>
          </cell>
          <cell r="I1833">
            <v>200210</v>
          </cell>
          <cell r="J1833">
            <v>41513</v>
          </cell>
          <cell r="K1833">
            <v>41562</v>
          </cell>
          <cell r="L1833" t="str">
            <v>Vencido</v>
          </cell>
          <cell r="M1833">
            <v>580.79999999999995</v>
          </cell>
          <cell r="N1833">
            <v>580.79999999999995</v>
          </cell>
          <cell r="O1833">
            <v>580.79999999999995</v>
          </cell>
          <cell r="P1833" t="str">
            <v>Títulos provisionados para 29/10/2013</v>
          </cell>
          <cell r="Q1833" t="str">
            <v>GMB - Atendimento</v>
          </cell>
          <cell r="R1833" t="str">
            <v>Título provisionado para 29/10/2013</v>
          </cell>
          <cell r="S1833" t="e">
            <v>#N/A</v>
          </cell>
          <cell r="T1833" t="e">
            <v>#N/A</v>
          </cell>
          <cell r="U1833" t="e">
            <v>#N/A</v>
          </cell>
          <cell r="V1833" t="e">
            <v>#N/A</v>
          </cell>
          <cell r="W1833" t="e">
            <v>#N/A</v>
          </cell>
          <cell r="X1833" t="e">
            <v>#N/A</v>
          </cell>
          <cell r="Y1833">
            <v>1115029</v>
          </cell>
          <cell r="Z1833">
            <v>41528</v>
          </cell>
          <cell r="AA1833">
            <v>41576</v>
          </cell>
          <cell r="AB1833">
            <v>0</v>
          </cell>
        </row>
        <row r="1834">
          <cell r="A1834">
            <v>1115030</v>
          </cell>
          <cell r="B1834">
            <v>2</v>
          </cell>
          <cell r="C1834" t="str">
            <v>DG</v>
          </cell>
          <cell r="D1834" t="str">
            <v>UN</v>
          </cell>
          <cell r="E1834">
            <v>1115030</v>
          </cell>
          <cell r="F1834">
            <v>1</v>
          </cell>
          <cell r="G1834">
            <v>200210</v>
          </cell>
          <cell r="H1834" t="str">
            <v>GMB</v>
          </cell>
          <cell r="I1834">
            <v>200210</v>
          </cell>
          <cell r="J1834">
            <v>41513</v>
          </cell>
          <cell r="K1834">
            <v>41562</v>
          </cell>
          <cell r="L1834" t="str">
            <v>Vencido</v>
          </cell>
          <cell r="M1834">
            <v>96.8</v>
          </cell>
          <cell r="N1834">
            <v>96.8</v>
          </cell>
          <cell r="O1834">
            <v>96.8</v>
          </cell>
          <cell r="P1834" t="str">
            <v>Títulos provisionados para 29/10/2013</v>
          </cell>
          <cell r="Q1834" t="str">
            <v>GMB - Atendimento</v>
          </cell>
          <cell r="R1834" t="str">
            <v>Título provisionado para 29/10/2013</v>
          </cell>
          <cell r="S1834" t="e">
            <v>#N/A</v>
          </cell>
          <cell r="T1834" t="e">
            <v>#N/A</v>
          </cell>
          <cell r="U1834" t="e">
            <v>#N/A</v>
          </cell>
          <cell r="V1834" t="e">
            <v>#N/A</v>
          </cell>
          <cell r="W1834" t="e">
            <v>#N/A</v>
          </cell>
          <cell r="X1834" t="e">
            <v>#N/A</v>
          </cell>
          <cell r="Y1834">
            <v>1115030</v>
          </cell>
          <cell r="Z1834">
            <v>41528</v>
          </cell>
          <cell r="AA1834">
            <v>41576</v>
          </cell>
          <cell r="AB1834">
            <v>0</v>
          </cell>
        </row>
        <row r="1835">
          <cell r="A1835">
            <v>1115031</v>
          </cell>
          <cell r="B1835">
            <v>2</v>
          </cell>
          <cell r="C1835" t="str">
            <v>DG</v>
          </cell>
          <cell r="D1835" t="str">
            <v>UN</v>
          </cell>
          <cell r="E1835">
            <v>1115031</v>
          </cell>
          <cell r="F1835">
            <v>1</v>
          </cell>
          <cell r="G1835">
            <v>200210</v>
          </cell>
          <cell r="H1835" t="str">
            <v>GMB</v>
          </cell>
          <cell r="I1835">
            <v>200210</v>
          </cell>
          <cell r="J1835">
            <v>41513</v>
          </cell>
          <cell r="K1835">
            <v>41562</v>
          </cell>
          <cell r="L1835" t="str">
            <v>Vencido</v>
          </cell>
          <cell r="M1835">
            <v>351.44</v>
          </cell>
          <cell r="N1835">
            <v>351.44</v>
          </cell>
          <cell r="O1835">
            <v>351.44</v>
          </cell>
          <cell r="P1835" t="str">
            <v>Títulos provisionados para 29/10/2013</v>
          </cell>
          <cell r="Q1835" t="str">
            <v>GMB - Atendimento</v>
          </cell>
          <cell r="R1835" t="str">
            <v>Título provisionado para 29/10/2013</v>
          </cell>
          <cell r="S1835" t="e">
            <v>#N/A</v>
          </cell>
          <cell r="T1835" t="e">
            <v>#N/A</v>
          </cell>
          <cell r="U1835" t="e">
            <v>#N/A</v>
          </cell>
          <cell r="V1835" t="e">
            <v>#N/A</v>
          </cell>
          <cell r="W1835" t="e">
            <v>#N/A</v>
          </cell>
          <cell r="X1835" t="e">
            <v>#N/A</v>
          </cell>
          <cell r="Y1835">
            <v>1115031</v>
          </cell>
          <cell r="Z1835">
            <v>41529</v>
          </cell>
          <cell r="AA1835">
            <v>41576</v>
          </cell>
          <cell r="AB1835">
            <v>0</v>
          </cell>
        </row>
        <row r="1836">
          <cell r="A1836">
            <v>1115034</v>
          </cell>
          <cell r="B1836">
            <v>2</v>
          </cell>
          <cell r="C1836" t="str">
            <v>DG</v>
          </cell>
          <cell r="D1836" t="str">
            <v>UN</v>
          </cell>
          <cell r="E1836">
            <v>1115034</v>
          </cell>
          <cell r="F1836">
            <v>1</v>
          </cell>
          <cell r="G1836">
            <v>200210</v>
          </cell>
          <cell r="H1836" t="str">
            <v>GMB</v>
          </cell>
          <cell r="I1836">
            <v>200210</v>
          </cell>
          <cell r="J1836">
            <v>41513</v>
          </cell>
          <cell r="K1836">
            <v>41562</v>
          </cell>
          <cell r="L1836" t="str">
            <v>Vencido</v>
          </cell>
          <cell r="M1836">
            <v>580.79999999999995</v>
          </cell>
          <cell r="N1836">
            <v>580.79999999999995</v>
          </cell>
          <cell r="O1836">
            <v>580.79999999999995</v>
          </cell>
          <cell r="P1836" t="str">
            <v>Títulos provisionados para 29/10/2013</v>
          </cell>
          <cell r="Q1836" t="str">
            <v>GMB - Atendimento</v>
          </cell>
          <cell r="R1836" t="str">
            <v>Título provisionado para 29/10/2013</v>
          </cell>
          <cell r="S1836" t="e">
            <v>#N/A</v>
          </cell>
          <cell r="T1836" t="e">
            <v>#N/A</v>
          </cell>
          <cell r="U1836" t="e">
            <v>#N/A</v>
          </cell>
          <cell r="V1836" t="e">
            <v>#N/A</v>
          </cell>
          <cell r="W1836" t="e">
            <v>#N/A</v>
          </cell>
          <cell r="X1836" t="e">
            <v>#N/A</v>
          </cell>
          <cell r="Y1836">
            <v>1115034</v>
          </cell>
          <cell r="Z1836">
            <v>41529</v>
          </cell>
          <cell r="AA1836">
            <v>41576</v>
          </cell>
          <cell r="AB1836">
            <v>0</v>
          </cell>
        </row>
        <row r="1837">
          <cell r="A1837">
            <v>1115035</v>
          </cell>
          <cell r="B1837">
            <v>2</v>
          </cell>
          <cell r="C1837" t="str">
            <v>DG</v>
          </cell>
          <cell r="D1837" t="str">
            <v>UN</v>
          </cell>
          <cell r="E1837">
            <v>1115035</v>
          </cell>
          <cell r="F1837">
            <v>1</v>
          </cell>
          <cell r="G1837">
            <v>200210</v>
          </cell>
          <cell r="H1837" t="str">
            <v>GMB</v>
          </cell>
          <cell r="I1837">
            <v>200210</v>
          </cell>
          <cell r="J1837">
            <v>41513</v>
          </cell>
          <cell r="K1837">
            <v>41562</v>
          </cell>
          <cell r="L1837" t="str">
            <v>Vencido</v>
          </cell>
          <cell r="M1837">
            <v>580.79999999999995</v>
          </cell>
          <cell r="N1837">
            <v>580.79999999999995</v>
          </cell>
          <cell r="O1837">
            <v>580.79999999999995</v>
          </cell>
          <cell r="P1837" t="str">
            <v>Títulos provisionados para 29/10/2013</v>
          </cell>
          <cell r="Q1837" t="str">
            <v>GMB - Atendimento</v>
          </cell>
          <cell r="R1837" t="str">
            <v>Título provisionado para 29/10/2013</v>
          </cell>
          <cell r="S1837" t="e">
            <v>#N/A</v>
          </cell>
          <cell r="T1837" t="e">
            <v>#N/A</v>
          </cell>
          <cell r="U1837" t="e">
            <v>#N/A</v>
          </cell>
          <cell r="V1837" t="e">
            <v>#N/A</v>
          </cell>
          <cell r="W1837" t="e">
            <v>#N/A</v>
          </cell>
          <cell r="X1837" t="e">
            <v>#N/A</v>
          </cell>
          <cell r="Y1837">
            <v>1115035</v>
          </cell>
          <cell r="Z1837">
            <v>41529</v>
          </cell>
          <cell r="AA1837">
            <v>41576</v>
          </cell>
          <cell r="AB1837">
            <v>0</v>
          </cell>
        </row>
        <row r="1838">
          <cell r="A1838">
            <v>1115036</v>
          </cell>
          <cell r="B1838">
            <v>2</v>
          </cell>
          <cell r="C1838" t="str">
            <v>DG</v>
          </cell>
          <cell r="D1838" t="str">
            <v>UN</v>
          </cell>
          <cell r="E1838">
            <v>1115036</v>
          </cell>
          <cell r="F1838">
            <v>1</v>
          </cell>
          <cell r="G1838">
            <v>200210</v>
          </cell>
          <cell r="H1838" t="str">
            <v>GMB</v>
          </cell>
          <cell r="I1838">
            <v>200210</v>
          </cell>
          <cell r="J1838">
            <v>41513</v>
          </cell>
          <cell r="K1838">
            <v>41562</v>
          </cell>
          <cell r="L1838" t="str">
            <v>Vencido</v>
          </cell>
          <cell r="M1838">
            <v>580.79999999999995</v>
          </cell>
          <cell r="N1838">
            <v>580.79999999999995</v>
          </cell>
          <cell r="O1838">
            <v>580.79999999999995</v>
          </cell>
          <cell r="P1838" t="str">
            <v>Títulos provisionados para 29/10/2013</v>
          </cell>
          <cell r="Q1838" t="str">
            <v>GMB - Atendimento</v>
          </cell>
          <cell r="R1838" t="str">
            <v>Título provisionado para 29/10/2013</v>
          </cell>
          <cell r="S1838" t="e">
            <v>#N/A</v>
          </cell>
          <cell r="T1838" t="e">
            <v>#N/A</v>
          </cell>
          <cell r="U1838" t="e">
            <v>#N/A</v>
          </cell>
          <cell r="V1838" t="e">
            <v>#N/A</v>
          </cell>
          <cell r="W1838" t="e">
            <v>#N/A</v>
          </cell>
          <cell r="X1838" t="e">
            <v>#N/A</v>
          </cell>
          <cell r="Y1838">
            <v>1115036</v>
          </cell>
          <cell r="Z1838">
            <v>41529</v>
          </cell>
          <cell r="AA1838">
            <v>41576</v>
          </cell>
          <cell r="AB1838">
            <v>0</v>
          </cell>
        </row>
        <row r="1839">
          <cell r="A1839">
            <v>1115037</v>
          </cell>
          <cell r="B1839">
            <v>2</v>
          </cell>
          <cell r="C1839" t="str">
            <v>DG</v>
          </cell>
          <cell r="D1839" t="str">
            <v>UN</v>
          </cell>
          <cell r="E1839">
            <v>1115037</v>
          </cell>
          <cell r="F1839">
            <v>1</v>
          </cell>
          <cell r="G1839">
            <v>200210</v>
          </cell>
          <cell r="H1839" t="str">
            <v>GMB</v>
          </cell>
          <cell r="I1839">
            <v>200210</v>
          </cell>
          <cell r="J1839">
            <v>41513</v>
          </cell>
          <cell r="K1839">
            <v>41562</v>
          </cell>
          <cell r="L1839" t="str">
            <v>Vencido</v>
          </cell>
          <cell r="M1839">
            <v>580.79999999999995</v>
          </cell>
          <cell r="N1839">
            <v>580.79999999999995</v>
          </cell>
          <cell r="O1839">
            <v>580.79999999999995</v>
          </cell>
          <cell r="P1839" t="str">
            <v>Títulos provisionados para 29/10/2013</v>
          </cell>
          <cell r="Q1839" t="str">
            <v>GMB - Atendimento</v>
          </cell>
          <cell r="R1839" t="str">
            <v>Título provisionado para 29/10/2013</v>
          </cell>
          <cell r="S1839" t="e">
            <v>#N/A</v>
          </cell>
          <cell r="T1839" t="e">
            <v>#N/A</v>
          </cell>
          <cell r="U1839" t="e">
            <v>#N/A</v>
          </cell>
          <cell r="V1839" t="e">
            <v>#N/A</v>
          </cell>
          <cell r="W1839" t="e">
            <v>#N/A</v>
          </cell>
          <cell r="X1839" t="e">
            <v>#N/A</v>
          </cell>
          <cell r="Y1839">
            <v>1115037</v>
          </cell>
          <cell r="Z1839">
            <v>41529</v>
          </cell>
          <cell r="AA1839">
            <v>41576</v>
          </cell>
          <cell r="AB1839">
            <v>0</v>
          </cell>
        </row>
        <row r="1840">
          <cell r="A1840">
            <v>1115038</v>
          </cell>
          <cell r="B1840">
            <v>2</v>
          </cell>
          <cell r="C1840" t="str">
            <v>DG</v>
          </cell>
          <cell r="D1840" t="str">
            <v>UN</v>
          </cell>
          <cell r="E1840">
            <v>1115038</v>
          </cell>
          <cell r="F1840">
            <v>1</v>
          </cell>
          <cell r="G1840">
            <v>200210</v>
          </cell>
          <cell r="H1840" t="str">
            <v>GMB</v>
          </cell>
          <cell r="I1840">
            <v>200210</v>
          </cell>
          <cell r="J1840">
            <v>41513</v>
          </cell>
          <cell r="K1840">
            <v>41562</v>
          </cell>
          <cell r="L1840" t="str">
            <v>Vencido</v>
          </cell>
          <cell r="M1840">
            <v>580.79999999999995</v>
          </cell>
          <cell r="N1840">
            <v>580.79999999999995</v>
          </cell>
          <cell r="O1840">
            <v>580.79999999999995</v>
          </cell>
          <cell r="P1840" t="str">
            <v>Títulos provisionados para 29/10/2013</v>
          </cell>
          <cell r="Q1840" t="str">
            <v>GMB - Atendimento</v>
          </cell>
          <cell r="R1840" t="str">
            <v>Título provisionado para 29/10/2013</v>
          </cell>
          <cell r="S1840" t="e">
            <v>#N/A</v>
          </cell>
          <cell r="T1840" t="e">
            <v>#N/A</v>
          </cell>
          <cell r="U1840" t="e">
            <v>#N/A</v>
          </cell>
          <cell r="V1840" t="e">
            <v>#N/A</v>
          </cell>
          <cell r="W1840" t="e">
            <v>#N/A</v>
          </cell>
          <cell r="X1840" t="e">
            <v>#N/A</v>
          </cell>
          <cell r="Y1840">
            <v>1115038</v>
          </cell>
          <cell r="Z1840">
            <v>41529</v>
          </cell>
          <cell r="AA1840">
            <v>41576</v>
          </cell>
          <cell r="AB1840">
            <v>0</v>
          </cell>
        </row>
        <row r="1841">
          <cell r="A1841">
            <v>1115040</v>
          </cell>
          <cell r="B1841">
            <v>2</v>
          </cell>
          <cell r="C1841" t="str">
            <v>DG</v>
          </cell>
          <cell r="D1841" t="str">
            <v>UN</v>
          </cell>
          <cell r="E1841">
            <v>1115040</v>
          </cell>
          <cell r="F1841">
            <v>1</v>
          </cell>
          <cell r="G1841">
            <v>200210</v>
          </cell>
          <cell r="H1841" t="str">
            <v>GMB</v>
          </cell>
          <cell r="I1841">
            <v>200210</v>
          </cell>
          <cell r="J1841">
            <v>41513</v>
          </cell>
          <cell r="K1841">
            <v>41562</v>
          </cell>
          <cell r="L1841" t="str">
            <v>Vencido</v>
          </cell>
          <cell r="M1841">
            <v>580.79999999999995</v>
          </cell>
          <cell r="N1841">
            <v>580.79999999999995</v>
          </cell>
          <cell r="O1841">
            <v>580.79999999999995</v>
          </cell>
          <cell r="P1841" t="str">
            <v>Títulos provisionados para 29/10/2013</v>
          </cell>
          <cell r="Q1841" t="str">
            <v>GMB - Atendimento</v>
          </cell>
          <cell r="R1841" t="str">
            <v>Título provisionado para 29/10/2013</v>
          </cell>
          <cell r="S1841" t="e">
            <v>#N/A</v>
          </cell>
          <cell r="T1841" t="e">
            <v>#N/A</v>
          </cell>
          <cell r="U1841" t="e">
            <v>#N/A</v>
          </cell>
          <cell r="V1841" t="e">
            <v>#N/A</v>
          </cell>
          <cell r="W1841" t="e">
            <v>#N/A</v>
          </cell>
          <cell r="X1841" t="e">
            <v>#N/A</v>
          </cell>
          <cell r="Y1841">
            <v>1115040</v>
          </cell>
          <cell r="Z1841">
            <v>41529</v>
          </cell>
          <cell r="AA1841">
            <v>41576</v>
          </cell>
          <cell r="AB1841">
            <v>0</v>
          </cell>
        </row>
        <row r="1842">
          <cell r="A1842">
            <v>1115041</v>
          </cell>
          <cell r="B1842">
            <v>2</v>
          </cell>
          <cell r="C1842" t="str">
            <v>DG</v>
          </cell>
          <cell r="D1842" t="str">
            <v>UN</v>
          </cell>
          <cell r="E1842">
            <v>1115041</v>
          </cell>
          <cell r="F1842">
            <v>1</v>
          </cell>
          <cell r="G1842">
            <v>200210</v>
          </cell>
          <cell r="H1842" t="str">
            <v>GMB</v>
          </cell>
          <cell r="I1842">
            <v>200210</v>
          </cell>
          <cell r="J1842">
            <v>41513</v>
          </cell>
          <cell r="K1842">
            <v>41562</v>
          </cell>
          <cell r="L1842" t="str">
            <v>Vencido</v>
          </cell>
          <cell r="M1842">
            <v>580.79999999999995</v>
          </cell>
          <cell r="N1842">
            <v>580.79999999999995</v>
          </cell>
          <cell r="O1842">
            <v>580.79999999999995</v>
          </cell>
          <cell r="P1842" t="str">
            <v>Títulos provisionados para 29/10/2013</v>
          </cell>
          <cell r="Q1842" t="str">
            <v>GMB - Atendimento</v>
          </cell>
          <cell r="R1842" t="str">
            <v>Título provisionado para 29/10/2013</v>
          </cell>
          <cell r="S1842" t="e">
            <v>#N/A</v>
          </cell>
          <cell r="T1842" t="e">
            <v>#N/A</v>
          </cell>
          <cell r="U1842" t="e">
            <v>#N/A</v>
          </cell>
          <cell r="V1842" t="e">
            <v>#N/A</v>
          </cell>
          <cell r="W1842" t="e">
            <v>#N/A</v>
          </cell>
          <cell r="X1842" t="e">
            <v>#N/A</v>
          </cell>
          <cell r="Y1842">
            <v>1115041</v>
          </cell>
          <cell r="Z1842">
            <v>41529</v>
          </cell>
          <cell r="AA1842">
            <v>41576</v>
          </cell>
          <cell r="AB1842">
            <v>0</v>
          </cell>
        </row>
        <row r="1843">
          <cell r="A1843">
            <v>1115042</v>
          </cell>
          <cell r="B1843">
            <v>2</v>
          </cell>
          <cell r="C1843" t="str">
            <v>DG</v>
          </cell>
          <cell r="D1843" t="str">
            <v>UN</v>
          </cell>
          <cell r="E1843">
            <v>1115042</v>
          </cell>
          <cell r="F1843">
            <v>1</v>
          </cell>
          <cell r="G1843">
            <v>200210</v>
          </cell>
          <cell r="H1843" t="str">
            <v>GMB</v>
          </cell>
          <cell r="I1843">
            <v>200210</v>
          </cell>
          <cell r="J1843">
            <v>41513</v>
          </cell>
          <cell r="K1843">
            <v>41562</v>
          </cell>
          <cell r="L1843" t="str">
            <v>Vencido</v>
          </cell>
          <cell r="M1843">
            <v>580.79999999999995</v>
          </cell>
          <cell r="N1843">
            <v>580.79999999999995</v>
          </cell>
          <cell r="O1843">
            <v>580.79999999999995</v>
          </cell>
          <cell r="P1843" t="str">
            <v>Títulos provisionados para 29/10/2013</v>
          </cell>
          <cell r="Q1843" t="str">
            <v>GMB - Atendimento</v>
          </cell>
          <cell r="R1843" t="str">
            <v>Título provisionado para 29/10/2013</v>
          </cell>
          <cell r="S1843" t="e">
            <v>#N/A</v>
          </cell>
          <cell r="T1843" t="e">
            <v>#N/A</v>
          </cell>
          <cell r="U1843" t="e">
            <v>#N/A</v>
          </cell>
          <cell r="V1843" t="e">
            <v>#N/A</v>
          </cell>
          <cell r="W1843" t="e">
            <v>#N/A</v>
          </cell>
          <cell r="X1843" t="e">
            <v>#N/A</v>
          </cell>
          <cell r="Y1843">
            <v>1115042</v>
          </cell>
          <cell r="Z1843">
            <v>41529</v>
          </cell>
          <cell r="AA1843">
            <v>41576</v>
          </cell>
          <cell r="AB1843">
            <v>0</v>
          </cell>
        </row>
        <row r="1844">
          <cell r="A1844">
            <v>1115043</v>
          </cell>
          <cell r="B1844">
            <v>2</v>
          </cell>
          <cell r="C1844" t="str">
            <v>DG</v>
          </cell>
          <cell r="D1844" t="str">
            <v>UN</v>
          </cell>
          <cell r="E1844">
            <v>1115043</v>
          </cell>
          <cell r="F1844">
            <v>1</v>
          </cell>
          <cell r="G1844">
            <v>200210</v>
          </cell>
          <cell r="H1844" t="str">
            <v>GMB</v>
          </cell>
          <cell r="I1844">
            <v>200210</v>
          </cell>
          <cell r="J1844">
            <v>41513</v>
          </cell>
          <cell r="K1844">
            <v>41562</v>
          </cell>
          <cell r="L1844" t="str">
            <v>Vencido</v>
          </cell>
          <cell r="M1844">
            <v>154.88</v>
          </cell>
          <cell r="N1844">
            <v>154.88</v>
          </cell>
          <cell r="O1844">
            <v>154.88</v>
          </cell>
          <cell r="P1844" t="str">
            <v>Títulos provisionados para 29/10/2013</v>
          </cell>
          <cell r="Q1844" t="str">
            <v>GMB - Atendimento</v>
          </cell>
          <cell r="R1844" t="str">
            <v>Título provisionado para 29/10/2013</v>
          </cell>
          <cell r="S1844" t="e">
            <v>#N/A</v>
          </cell>
          <cell r="T1844" t="e">
            <v>#N/A</v>
          </cell>
          <cell r="U1844" t="e">
            <v>#N/A</v>
          </cell>
          <cell r="V1844" t="e">
            <v>#N/A</v>
          </cell>
          <cell r="W1844" t="e">
            <v>#N/A</v>
          </cell>
          <cell r="X1844" t="e">
            <v>#N/A</v>
          </cell>
          <cell r="Y1844">
            <v>1115043</v>
          </cell>
          <cell r="Z1844">
            <v>41529</v>
          </cell>
          <cell r="AA1844">
            <v>41576</v>
          </cell>
          <cell r="AB1844">
            <v>0</v>
          </cell>
        </row>
        <row r="1845">
          <cell r="A1845">
            <v>1115044</v>
          </cell>
          <cell r="B1845">
            <v>2</v>
          </cell>
          <cell r="C1845" t="str">
            <v>DG</v>
          </cell>
          <cell r="D1845" t="str">
            <v>UN</v>
          </cell>
          <cell r="E1845">
            <v>1115044</v>
          </cell>
          <cell r="F1845">
            <v>1</v>
          </cell>
          <cell r="G1845">
            <v>200210</v>
          </cell>
          <cell r="H1845" t="str">
            <v>GMB</v>
          </cell>
          <cell r="I1845">
            <v>200210</v>
          </cell>
          <cell r="J1845">
            <v>41513</v>
          </cell>
          <cell r="K1845">
            <v>41562</v>
          </cell>
          <cell r="L1845" t="str">
            <v>Vencido</v>
          </cell>
          <cell r="M1845">
            <v>351.44</v>
          </cell>
          <cell r="N1845">
            <v>351.44</v>
          </cell>
          <cell r="O1845">
            <v>351.44</v>
          </cell>
          <cell r="P1845" t="str">
            <v>Títulos provisionados para 29/10/2013</v>
          </cell>
          <cell r="Q1845" t="str">
            <v>GMB - Atendimento</v>
          </cell>
          <cell r="R1845" t="str">
            <v>Título provisionado para 29/10/2013</v>
          </cell>
          <cell r="S1845" t="e">
            <v>#N/A</v>
          </cell>
          <cell r="T1845" t="e">
            <v>#N/A</v>
          </cell>
          <cell r="U1845" t="e">
            <v>#N/A</v>
          </cell>
          <cell r="V1845" t="e">
            <v>#N/A</v>
          </cell>
          <cell r="W1845" t="e">
            <v>#N/A</v>
          </cell>
          <cell r="X1845" t="e">
            <v>#N/A</v>
          </cell>
          <cell r="Y1845">
            <v>1115044</v>
          </cell>
          <cell r="Z1845">
            <v>41529</v>
          </cell>
          <cell r="AA1845">
            <v>41576</v>
          </cell>
          <cell r="AB1845">
            <v>0</v>
          </cell>
        </row>
        <row r="1846">
          <cell r="A1846">
            <v>1130661</v>
          </cell>
          <cell r="B1846">
            <v>2</v>
          </cell>
          <cell r="C1846" t="str">
            <v>DG</v>
          </cell>
          <cell r="D1846" t="str">
            <v>UN</v>
          </cell>
          <cell r="E1846">
            <v>1130661</v>
          </cell>
          <cell r="F1846">
            <v>1</v>
          </cell>
          <cell r="G1846">
            <v>200210</v>
          </cell>
          <cell r="H1846" t="str">
            <v>GMB</v>
          </cell>
          <cell r="I1846">
            <v>200210</v>
          </cell>
          <cell r="J1846">
            <v>41569</v>
          </cell>
          <cell r="K1846">
            <v>41618</v>
          </cell>
          <cell r="L1846" t="str">
            <v>A vencer</v>
          </cell>
          <cell r="M1846">
            <v>406.56</v>
          </cell>
          <cell r="N1846">
            <v>406.56</v>
          </cell>
          <cell r="O1846">
            <v>406.56</v>
          </cell>
          <cell r="P1846" t="str">
            <v>Título no cliente-aguardando Provisão</v>
          </cell>
          <cell r="Q1846" t="str">
            <v>Cliente Xérox</v>
          </cell>
          <cell r="R1846" t="e">
            <v>#N/A</v>
          </cell>
          <cell r="S1846" t="e">
            <v>#N/A</v>
          </cell>
          <cell r="T1846" t="e">
            <v>#N/A</v>
          </cell>
          <cell r="U1846" t="e">
            <v>#N/A</v>
          </cell>
          <cell r="V1846" t="e">
            <v>#N/A</v>
          </cell>
          <cell r="W1846" t="e">
            <v>#N/A</v>
          </cell>
          <cell r="X1846" t="e">
            <v>#N/A</v>
          </cell>
          <cell r="Y1846" t="e">
            <v>#N/A</v>
          </cell>
          <cell r="Z1846" t="e">
            <v>#N/A</v>
          </cell>
          <cell r="AA1846" t="e">
            <v>#N/A</v>
          </cell>
          <cell r="AB1846" t="e">
            <v>#N/A</v>
          </cell>
        </row>
        <row r="1847">
          <cell r="A1847">
            <v>1115045</v>
          </cell>
          <cell r="B1847">
            <v>2</v>
          </cell>
          <cell r="C1847" t="str">
            <v>DG</v>
          </cell>
          <cell r="D1847" t="str">
            <v>UN</v>
          </cell>
          <cell r="E1847">
            <v>1115045</v>
          </cell>
          <cell r="F1847">
            <v>1</v>
          </cell>
          <cell r="G1847">
            <v>200210</v>
          </cell>
          <cell r="H1847" t="str">
            <v>GMB</v>
          </cell>
          <cell r="I1847">
            <v>200210</v>
          </cell>
          <cell r="J1847">
            <v>41513</v>
          </cell>
          <cell r="K1847">
            <v>41562</v>
          </cell>
          <cell r="L1847" t="str">
            <v>Vencido</v>
          </cell>
          <cell r="M1847">
            <v>580.79999999999995</v>
          </cell>
          <cell r="N1847">
            <v>580.79999999999995</v>
          </cell>
          <cell r="O1847">
            <v>580.79999999999995</v>
          </cell>
          <cell r="P1847" t="str">
            <v>Títulos provisionados para 29/10/2013</v>
          </cell>
          <cell r="Q1847" t="str">
            <v>GMB - Atendimento</v>
          </cell>
          <cell r="R1847" t="str">
            <v>Título provisionado para 29/10/2013</v>
          </cell>
          <cell r="S1847" t="e">
            <v>#N/A</v>
          </cell>
          <cell r="T1847" t="e">
            <v>#N/A</v>
          </cell>
          <cell r="U1847" t="e">
            <v>#N/A</v>
          </cell>
          <cell r="V1847" t="e">
            <v>#N/A</v>
          </cell>
          <cell r="W1847" t="e">
            <v>#N/A</v>
          </cell>
          <cell r="X1847" t="e">
            <v>#N/A</v>
          </cell>
          <cell r="Y1847">
            <v>1115045</v>
          </cell>
          <cell r="Z1847">
            <v>41529</v>
          </cell>
          <cell r="AA1847">
            <v>41576</v>
          </cell>
          <cell r="AB1847">
            <v>0</v>
          </cell>
        </row>
        <row r="1848">
          <cell r="A1848">
            <v>1115046</v>
          </cell>
          <cell r="B1848">
            <v>2</v>
          </cell>
          <cell r="C1848" t="str">
            <v>DG</v>
          </cell>
          <cell r="D1848" t="str">
            <v>UN</v>
          </cell>
          <cell r="E1848">
            <v>1115046</v>
          </cell>
          <cell r="F1848">
            <v>1</v>
          </cell>
          <cell r="G1848">
            <v>200210</v>
          </cell>
          <cell r="H1848" t="str">
            <v>GMB</v>
          </cell>
          <cell r="I1848">
            <v>200210</v>
          </cell>
          <cell r="J1848">
            <v>41513</v>
          </cell>
          <cell r="K1848">
            <v>41562</v>
          </cell>
          <cell r="L1848" t="str">
            <v>Vencido</v>
          </cell>
          <cell r="M1848">
            <v>580.79999999999995</v>
          </cell>
          <cell r="N1848">
            <v>580.79999999999995</v>
          </cell>
          <cell r="O1848">
            <v>580.79999999999995</v>
          </cell>
          <cell r="P1848" t="str">
            <v>Títulos provisionados para 29/10/2013</v>
          </cell>
          <cell r="Q1848" t="str">
            <v>GMB - Atendimento</v>
          </cell>
          <cell r="R1848" t="str">
            <v>Título provisionado para 29/10/2013</v>
          </cell>
          <cell r="S1848" t="e">
            <v>#N/A</v>
          </cell>
          <cell r="T1848" t="e">
            <v>#N/A</v>
          </cell>
          <cell r="U1848" t="e">
            <v>#N/A</v>
          </cell>
          <cell r="V1848" t="e">
            <v>#N/A</v>
          </cell>
          <cell r="W1848" t="e">
            <v>#N/A</v>
          </cell>
          <cell r="X1848" t="e">
            <v>#N/A</v>
          </cell>
          <cell r="Y1848">
            <v>1115046</v>
          </cell>
          <cell r="Z1848">
            <v>41529</v>
          </cell>
          <cell r="AA1848">
            <v>41576</v>
          </cell>
          <cell r="AB1848">
            <v>0</v>
          </cell>
        </row>
        <row r="1849">
          <cell r="A1849">
            <v>1115047</v>
          </cell>
          <cell r="B1849">
            <v>2</v>
          </cell>
          <cell r="C1849" t="str">
            <v>DG</v>
          </cell>
          <cell r="D1849" t="str">
            <v>UN</v>
          </cell>
          <cell r="E1849">
            <v>1115047</v>
          </cell>
          <cell r="F1849">
            <v>1</v>
          </cell>
          <cell r="G1849">
            <v>200210</v>
          </cell>
          <cell r="H1849" t="str">
            <v>GMB</v>
          </cell>
          <cell r="I1849">
            <v>200210</v>
          </cell>
          <cell r="J1849">
            <v>41513</v>
          </cell>
          <cell r="K1849">
            <v>41562</v>
          </cell>
          <cell r="L1849" t="str">
            <v>Vencido</v>
          </cell>
          <cell r="M1849">
            <v>580.79999999999995</v>
          </cell>
          <cell r="N1849">
            <v>580.79999999999995</v>
          </cell>
          <cell r="O1849">
            <v>580.79999999999995</v>
          </cell>
          <cell r="P1849" t="str">
            <v>Títulos provisionados para 29/10/2013</v>
          </cell>
          <cell r="Q1849" t="str">
            <v>GMB - Atendimento</v>
          </cell>
          <cell r="R1849" t="str">
            <v>Título provisionado para 29/10/2013</v>
          </cell>
          <cell r="S1849" t="e">
            <v>#N/A</v>
          </cell>
          <cell r="T1849" t="e">
            <v>#N/A</v>
          </cell>
          <cell r="U1849" t="e">
            <v>#N/A</v>
          </cell>
          <cell r="V1849" t="e">
            <v>#N/A</v>
          </cell>
          <cell r="W1849" t="e">
            <v>#N/A</v>
          </cell>
          <cell r="X1849" t="e">
            <v>#N/A</v>
          </cell>
          <cell r="Y1849">
            <v>1115047</v>
          </cell>
          <cell r="Z1849">
            <v>41529</v>
          </cell>
          <cell r="AA1849">
            <v>41576</v>
          </cell>
          <cell r="AB1849">
            <v>0</v>
          </cell>
        </row>
        <row r="1850">
          <cell r="A1850">
            <v>1115048</v>
          </cell>
          <cell r="B1850">
            <v>2</v>
          </cell>
          <cell r="C1850" t="str">
            <v>DG</v>
          </cell>
          <cell r="D1850" t="str">
            <v>UN</v>
          </cell>
          <cell r="E1850">
            <v>1115048</v>
          </cell>
          <cell r="F1850">
            <v>1</v>
          </cell>
          <cell r="G1850">
            <v>200210</v>
          </cell>
          <cell r="H1850" t="str">
            <v>GMB</v>
          </cell>
          <cell r="I1850">
            <v>200210</v>
          </cell>
          <cell r="J1850">
            <v>41513</v>
          </cell>
          <cell r="K1850">
            <v>41562</v>
          </cell>
          <cell r="L1850" t="str">
            <v>Vencido</v>
          </cell>
          <cell r="M1850">
            <v>580.79999999999995</v>
          </cell>
          <cell r="N1850">
            <v>580.79999999999995</v>
          </cell>
          <cell r="O1850">
            <v>580.79999999999995</v>
          </cell>
          <cell r="P1850" t="str">
            <v>Títulos provisionados para 29/10/2013</v>
          </cell>
          <cell r="Q1850" t="str">
            <v>GMB - Atendimento</v>
          </cell>
          <cell r="R1850" t="str">
            <v>Título provisionado para 29/10/2013</v>
          </cell>
          <cell r="S1850" t="e">
            <v>#N/A</v>
          </cell>
          <cell r="T1850" t="e">
            <v>#N/A</v>
          </cell>
          <cell r="U1850" t="e">
            <v>#N/A</v>
          </cell>
          <cell r="V1850" t="e">
            <v>#N/A</v>
          </cell>
          <cell r="W1850" t="e">
            <v>#N/A</v>
          </cell>
          <cell r="X1850" t="e">
            <v>#N/A</v>
          </cell>
          <cell r="Y1850">
            <v>1115048</v>
          </cell>
          <cell r="Z1850">
            <v>41529</v>
          </cell>
          <cell r="AA1850">
            <v>41576</v>
          </cell>
          <cell r="AB1850">
            <v>0</v>
          </cell>
        </row>
        <row r="1851">
          <cell r="A1851">
            <v>1115049</v>
          </cell>
          <cell r="B1851">
            <v>2</v>
          </cell>
          <cell r="C1851" t="str">
            <v>DG</v>
          </cell>
          <cell r="D1851" t="str">
            <v>UN</v>
          </cell>
          <cell r="E1851">
            <v>1115049</v>
          </cell>
          <cell r="F1851">
            <v>1</v>
          </cell>
          <cell r="G1851">
            <v>200210</v>
          </cell>
          <cell r="H1851" t="str">
            <v>GMB</v>
          </cell>
          <cell r="I1851">
            <v>200210</v>
          </cell>
          <cell r="J1851">
            <v>41513</v>
          </cell>
          <cell r="K1851">
            <v>41562</v>
          </cell>
          <cell r="L1851" t="str">
            <v>Vencido</v>
          </cell>
          <cell r="M1851">
            <v>580.79999999999995</v>
          </cell>
          <cell r="N1851">
            <v>580.79999999999995</v>
          </cell>
          <cell r="O1851">
            <v>580.79999999999995</v>
          </cell>
          <cell r="P1851" t="str">
            <v>Títulos provisionados para 29/10/2013</v>
          </cell>
          <cell r="Q1851" t="str">
            <v>GMB - Atendimento</v>
          </cell>
          <cell r="R1851" t="str">
            <v>Título provisionado para 29/10/2013</v>
          </cell>
          <cell r="S1851" t="e">
            <v>#N/A</v>
          </cell>
          <cell r="T1851" t="e">
            <v>#N/A</v>
          </cell>
          <cell r="U1851" t="e">
            <v>#N/A</v>
          </cell>
          <cell r="V1851" t="e">
            <v>#N/A</v>
          </cell>
          <cell r="W1851" t="e">
            <v>#N/A</v>
          </cell>
          <cell r="X1851" t="e">
            <v>#N/A</v>
          </cell>
          <cell r="Y1851">
            <v>1115049</v>
          </cell>
          <cell r="Z1851">
            <v>41529</v>
          </cell>
          <cell r="AA1851">
            <v>41576</v>
          </cell>
          <cell r="AB1851">
            <v>0</v>
          </cell>
        </row>
        <row r="1852">
          <cell r="A1852">
            <v>1115051</v>
          </cell>
          <cell r="B1852">
            <v>2</v>
          </cell>
          <cell r="C1852" t="str">
            <v>DG</v>
          </cell>
          <cell r="D1852" t="str">
            <v>UN</v>
          </cell>
          <cell r="E1852">
            <v>1115051</v>
          </cell>
          <cell r="F1852">
            <v>1</v>
          </cell>
          <cell r="G1852">
            <v>200210</v>
          </cell>
          <cell r="H1852" t="str">
            <v>GMB</v>
          </cell>
          <cell r="I1852">
            <v>200210</v>
          </cell>
          <cell r="J1852">
            <v>41513</v>
          </cell>
          <cell r="K1852">
            <v>41562</v>
          </cell>
          <cell r="L1852" t="str">
            <v>Vencido</v>
          </cell>
          <cell r="M1852">
            <v>580.79999999999995</v>
          </cell>
          <cell r="N1852">
            <v>580.79999999999995</v>
          </cell>
          <cell r="O1852">
            <v>580.79999999999995</v>
          </cell>
          <cell r="P1852" t="str">
            <v>Títulos provisionados para 29/10/2013</v>
          </cell>
          <cell r="Q1852" t="str">
            <v>GMB - Atendimento</v>
          </cell>
          <cell r="R1852" t="str">
            <v>Título provisionado para 29/10/2013</v>
          </cell>
          <cell r="S1852" t="e">
            <v>#N/A</v>
          </cell>
          <cell r="T1852" t="e">
            <v>#N/A</v>
          </cell>
          <cell r="U1852" t="e">
            <v>#N/A</v>
          </cell>
          <cell r="V1852" t="e">
            <v>#N/A</v>
          </cell>
          <cell r="W1852" t="e">
            <v>#N/A</v>
          </cell>
          <cell r="X1852" t="e">
            <v>#N/A</v>
          </cell>
          <cell r="Y1852">
            <v>1115051</v>
          </cell>
          <cell r="Z1852">
            <v>41529</v>
          </cell>
          <cell r="AA1852">
            <v>41576</v>
          </cell>
          <cell r="AB1852">
            <v>0</v>
          </cell>
        </row>
        <row r="1853">
          <cell r="A1853">
            <v>1115052</v>
          </cell>
          <cell r="B1853">
            <v>2</v>
          </cell>
          <cell r="C1853" t="str">
            <v>DG</v>
          </cell>
          <cell r="D1853" t="str">
            <v>UN</v>
          </cell>
          <cell r="E1853">
            <v>1115052</v>
          </cell>
          <cell r="F1853">
            <v>1</v>
          </cell>
          <cell r="G1853">
            <v>200210</v>
          </cell>
          <cell r="H1853" t="str">
            <v>GMB</v>
          </cell>
          <cell r="I1853">
            <v>200210</v>
          </cell>
          <cell r="J1853">
            <v>41513</v>
          </cell>
          <cell r="K1853">
            <v>41562</v>
          </cell>
          <cell r="L1853" t="str">
            <v>Vencido</v>
          </cell>
          <cell r="M1853">
            <v>580.79999999999995</v>
          </cell>
          <cell r="N1853">
            <v>580.79999999999995</v>
          </cell>
          <cell r="O1853">
            <v>580.79999999999995</v>
          </cell>
          <cell r="P1853" t="str">
            <v>Títulos provisionados para 29/10/2013</v>
          </cell>
          <cell r="Q1853" t="str">
            <v>GMB - Atendimento</v>
          </cell>
          <cell r="R1853" t="str">
            <v>Título provisionado para 29/10/2013</v>
          </cell>
          <cell r="S1853" t="e">
            <v>#N/A</v>
          </cell>
          <cell r="T1853" t="e">
            <v>#N/A</v>
          </cell>
          <cell r="U1853" t="e">
            <v>#N/A</v>
          </cell>
          <cell r="V1853" t="e">
            <v>#N/A</v>
          </cell>
          <cell r="W1853" t="e">
            <v>#N/A</v>
          </cell>
          <cell r="X1853" t="e">
            <v>#N/A</v>
          </cell>
          <cell r="Y1853">
            <v>1115052</v>
          </cell>
          <cell r="Z1853">
            <v>41529</v>
          </cell>
          <cell r="AA1853">
            <v>41576</v>
          </cell>
          <cell r="AB1853">
            <v>0</v>
          </cell>
        </row>
        <row r="1854">
          <cell r="A1854">
            <v>1115054</v>
          </cell>
          <cell r="B1854">
            <v>2</v>
          </cell>
          <cell r="C1854" t="str">
            <v>DG</v>
          </cell>
          <cell r="D1854" t="str">
            <v>UN</v>
          </cell>
          <cell r="E1854">
            <v>1115054</v>
          </cell>
          <cell r="F1854">
            <v>1</v>
          </cell>
          <cell r="G1854">
            <v>200210</v>
          </cell>
          <cell r="H1854" t="str">
            <v>GMB</v>
          </cell>
          <cell r="I1854">
            <v>200210</v>
          </cell>
          <cell r="J1854">
            <v>41513</v>
          </cell>
          <cell r="K1854">
            <v>41562</v>
          </cell>
          <cell r="L1854" t="str">
            <v>Vencido</v>
          </cell>
          <cell r="M1854">
            <v>580.79999999999995</v>
          </cell>
          <cell r="N1854">
            <v>580.79999999999995</v>
          </cell>
          <cell r="O1854">
            <v>580.79999999999995</v>
          </cell>
          <cell r="P1854" t="str">
            <v>Títulos provisionados para 29/10/2013</v>
          </cell>
          <cell r="Q1854" t="str">
            <v>GMB - Atendimento</v>
          </cell>
          <cell r="R1854" t="str">
            <v>Título provisionado para 29/10/2013</v>
          </cell>
          <cell r="S1854" t="e">
            <v>#N/A</v>
          </cell>
          <cell r="T1854" t="e">
            <v>#N/A</v>
          </cell>
          <cell r="U1854" t="e">
            <v>#N/A</v>
          </cell>
          <cell r="V1854" t="e">
            <v>#N/A</v>
          </cell>
          <cell r="W1854" t="e">
            <v>#N/A</v>
          </cell>
          <cell r="X1854" t="e">
            <v>#N/A</v>
          </cell>
          <cell r="Y1854">
            <v>1115054</v>
          </cell>
          <cell r="Z1854">
            <v>41529</v>
          </cell>
          <cell r="AA1854">
            <v>41576</v>
          </cell>
          <cell r="AB1854">
            <v>0</v>
          </cell>
        </row>
        <row r="1855">
          <cell r="A1855">
            <v>1115055</v>
          </cell>
          <cell r="B1855">
            <v>2</v>
          </cell>
          <cell r="C1855" t="str">
            <v>DG</v>
          </cell>
          <cell r="D1855" t="str">
            <v>UN</v>
          </cell>
          <cell r="E1855">
            <v>1115055</v>
          </cell>
          <cell r="F1855">
            <v>1</v>
          </cell>
          <cell r="G1855">
            <v>200210</v>
          </cell>
          <cell r="H1855" t="str">
            <v>GMB</v>
          </cell>
          <cell r="I1855">
            <v>200210</v>
          </cell>
          <cell r="J1855">
            <v>41513</v>
          </cell>
          <cell r="K1855">
            <v>41562</v>
          </cell>
          <cell r="L1855" t="str">
            <v>Vencido</v>
          </cell>
          <cell r="M1855">
            <v>580.79999999999995</v>
          </cell>
          <cell r="N1855">
            <v>580.79999999999995</v>
          </cell>
          <cell r="O1855">
            <v>580.79999999999995</v>
          </cell>
          <cell r="P1855" t="str">
            <v>Títulos provisionados para 29/10/2013</v>
          </cell>
          <cell r="Q1855" t="str">
            <v>GMB - Atendimento</v>
          </cell>
          <cell r="R1855" t="str">
            <v>Título provisionado para 29/10/2013</v>
          </cell>
          <cell r="S1855" t="e">
            <v>#N/A</v>
          </cell>
          <cell r="T1855" t="e">
            <v>#N/A</v>
          </cell>
          <cell r="U1855" t="e">
            <v>#N/A</v>
          </cell>
          <cell r="V1855" t="e">
            <v>#N/A</v>
          </cell>
          <cell r="W1855" t="e">
            <v>#N/A</v>
          </cell>
          <cell r="X1855" t="e">
            <v>#N/A</v>
          </cell>
          <cell r="Y1855">
            <v>1115055</v>
          </cell>
          <cell r="Z1855">
            <v>41529</v>
          </cell>
          <cell r="AA1855">
            <v>41576</v>
          </cell>
          <cell r="AB1855">
            <v>0</v>
          </cell>
        </row>
        <row r="1856">
          <cell r="A1856">
            <v>1115056</v>
          </cell>
          <cell r="B1856">
            <v>2</v>
          </cell>
          <cell r="C1856" t="str">
            <v>DG</v>
          </cell>
          <cell r="D1856" t="str">
            <v>UN</v>
          </cell>
          <cell r="E1856">
            <v>1115056</v>
          </cell>
          <cell r="F1856">
            <v>1</v>
          </cell>
          <cell r="G1856">
            <v>200210</v>
          </cell>
          <cell r="H1856" t="str">
            <v>GMB</v>
          </cell>
          <cell r="I1856">
            <v>200210</v>
          </cell>
          <cell r="J1856">
            <v>41513</v>
          </cell>
          <cell r="K1856">
            <v>41562</v>
          </cell>
          <cell r="L1856" t="str">
            <v>Vencido</v>
          </cell>
          <cell r="M1856">
            <v>522.72</v>
          </cell>
          <cell r="N1856">
            <v>522.72</v>
          </cell>
          <cell r="O1856">
            <v>522.72</v>
          </cell>
          <cell r="P1856" t="str">
            <v>Títulos provisionados para 29/10/2013</v>
          </cell>
          <cell r="Q1856" t="str">
            <v>GMB - Atendimento</v>
          </cell>
          <cell r="R1856" t="str">
            <v>Título provisionado para 29/10/2013</v>
          </cell>
          <cell r="S1856" t="e">
            <v>#N/A</v>
          </cell>
          <cell r="T1856" t="e">
            <v>#N/A</v>
          </cell>
          <cell r="U1856" t="e">
            <v>#N/A</v>
          </cell>
          <cell r="V1856" t="e">
            <v>#N/A</v>
          </cell>
          <cell r="W1856" t="e">
            <v>#N/A</v>
          </cell>
          <cell r="X1856" t="e">
            <v>#N/A</v>
          </cell>
          <cell r="Y1856">
            <v>1115056</v>
          </cell>
          <cell r="Z1856">
            <v>41529</v>
          </cell>
          <cell r="AA1856">
            <v>41576</v>
          </cell>
          <cell r="AB1856">
            <v>0</v>
          </cell>
        </row>
        <row r="1857">
          <cell r="A1857">
            <v>1115050</v>
          </cell>
          <cell r="B1857">
            <v>2</v>
          </cell>
          <cell r="C1857" t="str">
            <v>DG</v>
          </cell>
          <cell r="D1857" t="str">
            <v>UN</v>
          </cell>
          <cell r="E1857">
            <v>1115050</v>
          </cell>
          <cell r="F1857">
            <v>1</v>
          </cell>
          <cell r="G1857">
            <v>200210</v>
          </cell>
          <cell r="H1857" t="str">
            <v>GMB</v>
          </cell>
          <cell r="I1857">
            <v>200210</v>
          </cell>
          <cell r="J1857">
            <v>41513</v>
          </cell>
          <cell r="K1857">
            <v>41562</v>
          </cell>
          <cell r="L1857" t="str">
            <v>Vencido</v>
          </cell>
          <cell r="M1857">
            <v>580.79999999999995</v>
          </cell>
          <cell r="N1857">
            <v>580.79999999999995</v>
          </cell>
          <cell r="O1857">
            <v>580.79999999999995</v>
          </cell>
          <cell r="P1857" t="str">
            <v>Títulos provisionados para 29/10/2013</v>
          </cell>
          <cell r="Q1857" t="str">
            <v>GMB - Atendimento</v>
          </cell>
          <cell r="R1857" t="str">
            <v>Título provisionado para 29/10/2013</v>
          </cell>
          <cell r="S1857" t="e">
            <v>#N/A</v>
          </cell>
          <cell r="T1857" t="e">
            <v>#N/A</v>
          </cell>
          <cell r="U1857" t="e">
            <v>#N/A</v>
          </cell>
          <cell r="V1857" t="e">
            <v>#N/A</v>
          </cell>
          <cell r="W1857" t="e">
            <v>#N/A</v>
          </cell>
          <cell r="X1857" t="e">
            <v>#N/A</v>
          </cell>
          <cell r="Y1857">
            <v>1115050</v>
          </cell>
          <cell r="Z1857">
            <v>41529</v>
          </cell>
          <cell r="AA1857">
            <v>41576</v>
          </cell>
          <cell r="AB1857">
            <v>0</v>
          </cell>
        </row>
        <row r="1858">
          <cell r="A1858">
            <v>1115058</v>
          </cell>
          <cell r="B1858">
            <v>2</v>
          </cell>
          <cell r="C1858" t="str">
            <v>DG</v>
          </cell>
          <cell r="D1858" t="str">
            <v>UN</v>
          </cell>
          <cell r="E1858">
            <v>1115058</v>
          </cell>
          <cell r="F1858">
            <v>1</v>
          </cell>
          <cell r="G1858">
            <v>200210</v>
          </cell>
          <cell r="H1858" t="str">
            <v>GMB</v>
          </cell>
          <cell r="I1858">
            <v>200210</v>
          </cell>
          <cell r="J1858">
            <v>41513</v>
          </cell>
          <cell r="K1858">
            <v>41562</v>
          </cell>
          <cell r="L1858" t="str">
            <v>Vencido</v>
          </cell>
          <cell r="M1858">
            <v>580.79999999999995</v>
          </cell>
          <cell r="N1858">
            <v>580.79999999999995</v>
          </cell>
          <cell r="O1858">
            <v>580.79999999999995</v>
          </cell>
          <cell r="P1858" t="str">
            <v>Títulos provisionados para 29/10/2013</v>
          </cell>
          <cell r="Q1858" t="str">
            <v>GMB - Atendimento</v>
          </cell>
          <cell r="R1858" t="str">
            <v>Título provisionado para 29/10/2013</v>
          </cell>
          <cell r="S1858" t="e">
            <v>#N/A</v>
          </cell>
          <cell r="T1858" t="e">
            <v>#N/A</v>
          </cell>
          <cell r="U1858" t="e">
            <v>#N/A</v>
          </cell>
          <cell r="V1858" t="e">
            <v>#N/A</v>
          </cell>
          <cell r="W1858" t="e">
            <v>#N/A</v>
          </cell>
          <cell r="X1858" t="e">
            <v>#N/A</v>
          </cell>
          <cell r="Y1858">
            <v>1115058</v>
          </cell>
          <cell r="Z1858">
            <v>41529</v>
          </cell>
          <cell r="AA1858">
            <v>41576</v>
          </cell>
          <cell r="AB1858">
            <v>0</v>
          </cell>
        </row>
        <row r="1859">
          <cell r="A1859">
            <v>1115059</v>
          </cell>
          <cell r="B1859">
            <v>2</v>
          </cell>
          <cell r="C1859" t="str">
            <v>DG</v>
          </cell>
          <cell r="D1859" t="str">
            <v>UN</v>
          </cell>
          <cell r="E1859">
            <v>1115059</v>
          </cell>
          <cell r="F1859">
            <v>1</v>
          </cell>
          <cell r="G1859">
            <v>200210</v>
          </cell>
          <cell r="H1859" t="str">
            <v>GMB</v>
          </cell>
          <cell r="I1859">
            <v>200210</v>
          </cell>
          <cell r="J1859">
            <v>41513</v>
          </cell>
          <cell r="K1859">
            <v>41562</v>
          </cell>
          <cell r="L1859" t="str">
            <v>Vencido</v>
          </cell>
          <cell r="M1859">
            <v>580.79999999999995</v>
          </cell>
          <cell r="N1859">
            <v>580.79999999999995</v>
          </cell>
          <cell r="O1859">
            <v>580.79999999999995</v>
          </cell>
          <cell r="P1859" t="str">
            <v>Títulos provisionados para 29/10/2013</v>
          </cell>
          <cell r="Q1859" t="str">
            <v>GMB - Atendimento</v>
          </cell>
          <cell r="R1859" t="str">
            <v>Título provisionado para 29/10/2013</v>
          </cell>
          <cell r="S1859" t="e">
            <v>#N/A</v>
          </cell>
          <cell r="T1859" t="e">
            <v>#N/A</v>
          </cell>
          <cell r="U1859" t="e">
            <v>#N/A</v>
          </cell>
          <cell r="V1859" t="e">
            <v>#N/A</v>
          </cell>
          <cell r="W1859" t="e">
            <v>#N/A</v>
          </cell>
          <cell r="X1859" t="e">
            <v>#N/A</v>
          </cell>
          <cell r="Y1859">
            <v>1115059</v>
          </cell>
          <cell r="Z1859">
            <v>41529</v>
          </cell>
          <cell r="AA1859">
            <v>41576</v>
          </cell>
          <cell r="AB1859">
            <v>0</v>
          </cell>
        </row>
        <row r="1860">
          <cell r="A1860">
            <v>1115060</v>
          </cell>
          <cell r="B1860">
            <v>2</v>
          </cell>
          <cell r="C1860" t="str">
            <v>DG</v>
          </cell>
          <cell r="D1860" t="str">
            <v>UN</v>
          </cell>
          <cell r="E1860">
            <v>1115060</v>
          </cell>
          <cell r="F1860">
            <v>1</v>
          </cell>
          <cell r="G1860">
            <v>200210</v>
          </cell>
          <cell r="H1860" t="str">
            <v>GMB</v>
          </cell>
          <cell r="I1860">
            <v>200210</v>
          </cell>
          <cell r="J1860">
            <v>41513</v>
          </cell>
          <cell r="K1860">
            <v>41562</v>
          </cell>
          <cell r="L1860" t="str">
            <v>Vencido</v>
          </cell>
          <cell r="M1860">
            <v>580.79999999999995</v>
          </cell>
          <cell r="N1860">
            <v>580.79999999999995</v>
          </cell>
          <cell r="O1860">
            <v>580.79999999999995</v>
          </cell>
          <cell r="P1860" t="str">
            <v>Títulos provisionados para 29/10/2013</v>
          </cell>
          <cell r="Q1860" t="str">
            <v>GMB - Atendimento</v>
          </cell>
          <cell r="R1860" t="str">
            <v>Título provisionado para 29/10/2013</v>
          </cell>
          <cell r="S1860" t="e">
            <v>#N/A</v>
          </cell>
          <cell r="T1860" t="e">
            <v>#N/A</v>
          </cell>
          <cell r="U1860" t="e">
            <v>#N/A</v>
          </cell>
          <cell r="V1860" t="e">
            <v>#N/A</v>
          </cell>
          <cell r="W1860" t="e">
            <v>#N/A</v>
          </cell>
          <cell r="X1860" t="e">
            <v>#N/A</v>
          </cell>
          <cell r="Y1860">
            <v>1115060</v>
          </cell>
          <cell r="Z1860">
            <v>41529</v>
          </cell>
          <cell r="AA1860">
            <v>41576</v>
          </cell>
          <cell r="AB1860">
            <v>0</v>
          </cell>
        </row>
        <row r="1861">
          <cell r="A1861">
            <v>1115061</v>
          </cell>
          <cell r="B1861">
            <v>2</v>
          </cell>
          <cell r="C1861" t="str">
            <v>DG</v>
          </cell>
          <cell r="D1861" t="str">
            <v>UN</v>
          </cell>
          <cell r="E1861">
            <v>1115061</v>
          </cell>
          <cell r="F1861">
            <v>1</v>
          </cell>
          <cell r="G1861">
            <v>200210</v>
          </cell>
          <cell r="H1861" t="str">
            <v>GMB</v>
          </cell>
          <cell r="I1861">
            <v>200210</v>
          </cell>
          <cell r="J1861">
            <v>41513</v>
          </cell>
          <cell r="K1861">
            <v>41562</v>
          </cell>
          <cell r="L1861" t="str">
            <v>Vencido</v>
          </cell>
          <cell r="M1861">
            <v>580.79999999999995</v>
          </cell>
          <cell r="N1861">
            <v>580.79999999999995</v>
          </cell>
          <cell r="O1861">
            <v>580.79999999999995</v>
          </cell>
          <cell r="P1861" t="str">
            <v>Títulos provisionados para 29/10/2013</v>
          </cell>
          <cell r="Q1861" t="str">
            <v>GMB - Atendimento</v>
          </cell>
          <cell r="R1861" t="str">
            <v>Título provisionado para 29/10/2013</v>
          </cell>
          <cell r="S1861" t="e">
            <v>#N/A</v>
          </cell>
          <cell r="T1861" t="e">
            <v>#N/A</v>
          </cell>
          <cell r="U1861" t="e">
            <v>#N/A</v>
          </cell>
          <cell r="V1861" t="e">
            <v>#N/A</v>
          </cell>
          <cell r="W1861" t="e">
            <v>#N/A</v>
          </cell>
          <cell r="X1861" t="e">
            <v>#N/A</v>
          </cell>
          <cell r="Y1861">
            <v>1115061</v>
          </cell>
          <cell r="Z1861">
            <v>41529</v>
          </cell>
          <cell r="AA1861">
            <v>41576</v>
          </cell>
          <cell r="AB1861">
            <v>0</v>
          </cell>
        </row>
        <row r="1862">
          <cell r="A1862">
            <v>1115062</v>
          </cell>
          <cell r="B1862">
            <v>2</v>
          </cell>
          <cell r="C1862" t="str">
            <v>DG</v>
          </cell>
          <cell r="D1862" t="str">
            <v>UN</v>
          </cell>
          <cell r="E1862">
            <v>1115062</v>
          </cell>
          <cell r="F1862">
            <v>1</v>
          </cell>
          <cell r="G1862">
            <v>200210</v>
          </cell>
          <cell r="H1862" t="str">
            <v>GMB</v>
          </cell>
          <cell r="I1862">
            <v>200210</v>
          </cell>
          <cell r="J1862">
            <v>41513</v>
          </cell>
          <cell r="K1862">
            <v>41562</v>
          </cell>
          <cell r="L1862" t="str">
            <v>Vencido</v>
          </cell>
          <cell r="M1862">
            <v>580.79999999999995</v>
          </cell>
          <cell r="N1862">
            <v>580.79999999999995</v>
          </cell>
          <cell r="O1862">
            <v>580.79999999999995</v>
          </cell>
          <cell r="P1862" t="str">
            <v>Títulos provisionados para 29/10/2013</v>
          </cell>
          <cell r="Q1862" t="str">
            <v>GMB - Atendimento</v>
          </cell>
          <cell r="R1862" t="str">
            <v>Título provisionado para 29/10/2013</v>
          </cell>
          <cell r="S1862" t="e">
            <v>#N/A</v>
          </cell>
          <cell r="T1862" t="e">
            <v>#N/A</v>
          </cell>
          <cell r="U1862" t="e">
            <v>#N/A</v>
          </cell>
          <cell r="V1862" t="e">
            <v>#N/A</v>
          </cell>
          <cell r="W1862" t="e">
            <v>#N/A</v>
          </cell>
          <cell r="X1862" t="e">
            <v>#N/A</v>
          </cell>
          <cell r="Y1862">
            <v>1115062</v>
          </cell>
          <cell r="Z1862">
            <v>41529</v>
          </cell>
          <cell r="AA1862">
            <v>41576</v>
          </cell>
          <cell r="AB1862">
            <v>0</v>
          </cell>
        </row>
        <row r="1863">
          <cell r="A1863">
            <v>1115063</v>
          </cell>
          <cell r="B1863">
            <v>2</v>
          </cell>
          <cell r="C1863" t="str">
            <v>DG</v>
          </cell>
          <cell r="D1863" t="str">
            <v>UN</v>
          </cell>
          <cell r="E1863">
            <v>1115063</v>
          </cell>
          <cell r="F1863">
            <v>1</v>
          </cell>
          <cell r="G1863">
            <v>200210</v>
          </cell>
          <cell r="H1863" t="str">
            <v>GMB</v>
          </cell>
          <cell r="I1863">
            <v>200210</v>
          </cell>
          <cell r="J1863">
            <v>41513</v>
          </cell>
          <cell r="K1863">
            <v>41562</v>
          </cell>
          <cell r="L1863" t="str">
            <v>Vencido</v>
          </cell>
          <cell r="M1863">
            <v>580.79999999999995</v>
          </cell>
          <cell r="N1863">
            <v>580.79999999999995</v>
          </cell>
          <cell r="O1863">
            <v>580.79999999999995</v>
          </cell>
          <cell r="P1863" t="str">
            <v>Títulos provisionados para 29/10/2013</v>
          </cell>
          <cell r="Q1863" t="str">
            <v>GMB - Atendimento</v>
          </cell>
          <cell r="R1863" t="str">
            <v>Título provisionado para 29/10/2013</v>
          </cell>
          <cell r="S1863" t="e">
            <v>#N/A</v>
          </cell>
          <cell r="T1863" t="e">
            <v>#N/A</v>
          </cell>
          <cell r="U1863" t="e">
            <v>#N/A</v>
          </cell>
          <cell r="V1863" t="e">
            <v>#N/A</v>
          </cell>
          <cell r="W1863" t="e">
            <v>#N/A</v>
          </cell>
          <cell r="X1863" t="e">
            <v>#N/A</v>
          </cell>
          <cell r="Y1863">
            <v>1115063</v>
          </cell>
          <cell r="Z1863">
            <v>41529</v>
          </cell>
          <cell r="AA1863">
            <v>41576</v>
          </cell>
          <cell r="AB1863">
            <v>0</v>
          </cell>
        </row>
        <row r="1864">
          <cell r="A1864">
            <v>1115064</v>
          </cell>
          <cell r="B1864">
            <v>2</v>
          </cell>
          <cell r="C1864" t="str">
            <v>DG</v>
          </cell>
          <cell r="D1864" t="str">
            <v>UN</v>
          </cell>
          <cell r="E1864">
            <v>1115064</v>
          </cell>
          <cell r="F1864">
            <v>1</v>
          </cell>
          <cell r="G1864">
            <v>200210</v>
          </cell>
          <cell r="H1864" t="str">
            <v>GMB</v>
          </cell>
          <cell r="I1864">
            <v>200210</v>
          </cell>
          <cell r="J1864">
            <v>41513</v>
          </cell>
          <cell r="K1864">
            <v>41562</v>
          </cell>
          <cell r="L1864" t="str">
            <v>Vencido</v>
          </cell>
          <cell r="M1864">
            <v>290.39999999999998</v>
          </cell>
          <cell r="N1864">
            <v>290.39999999999998</v>
          </cell>
          <cell r="O1864">
            <v>290.39999999999998</v>
          </cell>
          <cell r="P1864" t="str">
            <v>Títulos provisionados para 29/10/2013</v>
          </cell>
          <cell r="Q1864" t="str">
            <v>GMB - Atendimento</v>
          </cell>
          <cell r="R1864" t="str">
            <v>Título provisionado para 29/10/2013</v>
          </cell>
          <cell r="S1864" t="e">
            <v>#N/A</v>
          </cell>
          <cell r="T1864" t="e">
            <v>#N/A</v>
          </cell>
          <cell r="U1864" t="e">
            <v>#N/A</v>
          </cell>
          <cell r="V1864" t="e">
            <v>#N/A</v>
          </cell>
          <cell r="W1864" t="e">
            <v>#N/A</v>
          </cell>
          <cell r="X1864" t="e">
            <v>#N/A</v>
          </cell>
          <cell r="Y1864">
            <v>1115064</v>
          </cell>
          <cell r="Z1864">
            <v>41529</v>
          </cell>
          <cell r="AA1864">
            <v>41576</v>
          </cell>
          <cell r="AB1864">
            <v>0</v>
          </cell>
        </row>
        <row r="1865">
          <cell r="A1865">
            <v>1115065</v>
          </cell>
          <cell r="B1865">
            <v>2</v>
          </cell>
          <cell r="C1865" t="str">
            <v>DG</v>
          </cell>
          <cell r="D1865" t="str">
            <v>UN</v>
          </cell>
          <cell r="E1865">
            <v>1115065</v>
          </cell>
          <cell r="F1865">
            <v>1</v>
          </cell>
          <cell r="G1865">
            <v>200210</v>
          </cell>
          <cell r="H1865" t="str">
            <v>GMB</v>
          </cell>
          <cell r="I1865">
            <v>200210</v>
          </cell>
          <cell r="J1865">
            <v>41513</v>
          </cell>
          <cell r="K1865">
            <v>41562</v>
          </cell>
          <cell r="L1865" t="str">
            <v>Vencido</v>
          </cell>
          <cell r="M1865">
            <v>45.84</v>
          </cell>
          <cell r="N1865">
            <v>45.84</v>
          </cell>
          <cell r="O1865">
            <v>45.84</v>
          </cell>
          <cell r="P1865" t="str">
            <v>Títulos provisionados para 29/10/2013</v>
          </cell>
          <cell r="Q1865" t="str">
            <v>GMB - Atendimento</v>
          </cell>
          <cell r="R1865" t="str">
            <v>Título provisionado para 29/10/2013</v>
          </cell>
          <cell r="S1865" t="e">
            <v>#N/A</v>
          </cell>
          <cell r="T1865" t="e">
            <v>#N/A</v>
          </cell>
          <cell r="U1865" t="e">
            <v>#N/A</v>
          </cell>
          <cell r="V1865" t="e">
            <v>#N/A</v>
          </cell>
          <cell r="W1865" t="e">
            <v>#N/A</v>
          </cell>
          <cell r="X1865" t="e">
            <v>#N/A</v>
          </cell>
          <cell r="Y1865">
            <v>1115065</v>
          </cell>
          <cell r="Z1865">
            <v>41529</v>
          </cell>
          <cell r="AA1865">
            <v>41576</v>
          </cell>
          <cell r="AB1865">
            <v>0</v>
          </cell>
        </row>
        <row r="1866">
          <cell r="A1866">
            <v>1115970</v>
          </cell>
          <cell r="B1866">
            <v>2</v>
          </cell>
          <cell r="C1866" t="str">
            <v>DG</v>
          </cell>
          <cell r="D1866" t="str">
            <v>UN</v>
          </cell>
          <cell r="E1866">
            <v>1115970</v>
          </cell>
          <cell r="F1866">
            <v>1</v>
          </cell>
          <cell r="G1866">
            <v>200210</v>
          </cell>
          <cell r="H1866" t="str">
            <v>GMB</v>
          </cell>
          <cell r="I1866">
            <v>200210</v>
          </cell>
          <cell r="J1866">
            <v>41515</v>
          </cell>
          <cell r="K1866">
            <v>41569</v>
          </cell>
          <cell r="L1866" t="str">
            <v>Vencido</v>
          </cell>
          <cell r="M1866">
            <v>106.96</v>
          </cell>
          <cell r="N1866">
            <v>106.96</v>
          </cell>
          <cell r="O1866">
            <v>106.96</v>
          </cell>
          <cell r="P1866" t="str">
            <v>Títulos provisionados para 29/10/2013</v>
          </cell>
          <cell r="Q1866" t="str">
            <v>GMB - Atendimento</v>
          </cell>
          <cell r="R1866" t="str">
            <v>Título provisionado para 29/10/2013</v>
          </cell>
          <cell r="S1866" t="e">
            <v>#N/A</v>
          </cell>
          <cell r="T1866" t="e">
            <v>#N/A</v>
          </cell>
          <cell r="U1866" t="e">
            <v>#N/A</v>
          </cell>
          <cell r="V1866" t="e">
            <v>#N/A</v>
          </cell>
          <cell r="W1866" t="e">
            <v>#N/A</v>
          </cell>
          <cell r="X1866" t="e">
            <v>#N/A</v>
          </cell>
          <cell r="Y1866">
            <v>1115970</v>
          </cell>
          <cell r="Z1866">
            <v>41529</v>
          </cell>
          <cell r="AA1866">
            <v>41576</v>
          </cell>
          <cell r="AB1866">
            <v>0</v>
          </cell>
        </row>
        <row r="1867">
          <cell r="A1867">
            <v>1116058</v>
          </cell>
          <cell r="B1867">
            <v>2</v>
          </cell>
          <cell r="C1867" t="str">
            <v>DG</v>
          </cell>
          <cell r="D1867" t="str">
            <v>UN</v>
          </cell>
          <cell r="E1867">
            <v>1116058</v>
          </cell>
          <cell r="F1867">
            <v>1</v>
          </cell>
          <cell r="G1867">
            <v>200210</v>
          </cell>
          <cell r="H1867" t="str">
            <v>GMB</v>
          </cell>
          <cell r="I1867">
            <v>200210</v>
          </cell>
          <cell r="J1867">
            <v>41516</v>
          </cell>
          <cell r="K1867">
            <v>41569</v>
          </cell>
          <cell r="L1867" t="str">
            <v>Vencido</v>
          </cell>
          <cell r="M1867">
            <v>595.91999999999996</v>
          </cell>
          <cell r="N1867">
            <v>595.91999999999996</v>
          </cell>
          <cell r="O1867">
            <v>595.91999999999996</v>
          </cell>
          <cell r="P1867" t="str">
            <v>Títulos provisionados e pagos em 17/10/2013. Analisar títulos liquidados.</v>
          </cell>
          <cell r="Q1867" t="str">
            <v>GMB - Atendimento</v>
          </cell>
          <cell r="R1867" t="str">
            <v>Sem XML</v>
          </cell>
          <cell r="S1867" t="e">
            <v>#N/A</v>
          </cell>
          <cell r="T1867" t="e">
            <v>#N/A</v>
          </cell>
          <cell r="U1867" t="e">
            <v>#N/A</v>
          </cell>
          <cell r="V1867" t="e">
            <v>#N/A</v>
          </cell>
          <cell r="W1867" t="e">
            <v>#N/A</v>
          </cell>
          <cell r="X1867" t="e">
            <v>#N/A</v>
          </cell>
          <cell r="Y1867">
            <v>1116058</v>
          </cell>
          <cell r="Z1867">
            <v>41563</v>
          </cell>
          <cell r="AA1867">
            <v>41564</v>
          </cell>
          <cell r="AB1867">
            <v>41564</v>
          </cell>
        </row>
        <row r="1868">
          <cell r="A1868">
            <v>1115032</v>
          </cell>
          <cell r="B1868">
            <v>2</v>
          </cell>
          <cell r="C1868" t="str">
            <v>DG</v>
          </cell>
          <cell r="D1868" t="str">
            <v>UN</v>
          </cell>
          <cell r="E1868">
            <v>1115032</v>
          </cell>
          <cell r="F1868">
            <v>1</v>
          </cell>
          <cell r="G1868">
            <v>200210</v>
          </cell>
          <cell r="H1868" t="str">
            <v>GMB</v>
          </cell>
          <cell r="I1868">
            <v>200210</v>
          </cell>
          <cell r="J1868">
            <v>41513</v>
          </cell>
          <cell r="K1868">
            <v>41562</v>
          </cell>
          <cell r="L1868" t="str">
            <v>Vencido</v>
          </cell>
          <cell r="M1868">
            <v>9.68</v>
          </cell>
          <cell r="N1868">
            <v>9.68</v>
          </cell>
          <cell r="O1868">
            <v>9.68</v>
          </cell>
          <cell r="P1868" t="str">
            <v>Títulos provisionados para 29/10/2013</v>
          </cell>
          <cell r="Q1868" t="str">
            <v>GMB - Atendimento</v>
          </cell>
          <cell r="R1868" t="str">
            <v>Título provisionado para 29/10/2013</v>
          </cell>
          <cell r="S1868" t="e">
            <v>#N/A</v>
          </cell>
          <cell r="T1868" t="e">
            <v>#N/A</v>
          </cell>
          <cell r="U1868" t="e">
            <v>#N/A</v>
          </cell>
          <cell r="V1868" t="e">
            <v>#N/A</v>
          </cell>
          <cell r="W1868" t="e">
            <v>#N/A</v>
          </cell>
          <cell r="X1868" t="e">
            <v>#N/A</v>
          </cell>
          <cell r="Y1868">
            <v>1115032</v>
          </cell>
          <cell r="Z1868">
            <v>41528</v>
          </cell>
          <cell r="AA1868">
            <v>41576</v>
          </cell>
          <cell r="AB1868">
            <v>0</v>
          </cell>
        </row>
        <row r="1869">
          <cell r="A1869">
            <v>1116060</v>
          </cell>
          <cell r="B1869">
            <v>2</v>
          </cell>
          <cell r="C1869" t="str">
            <v>DG</v>
          </cell>
          <cell r="D1869" t="str">
            <v>UN</v>
          </cell>
          <cell r="E1869">
            <v>1116060</v>
          </cell>
          <cell r="F1869">
            <v>1</v>
          </cell>
          <cell r="G1869">
            <v>200210</v>
          </cell>
          <cell r="H1869" t="str">
            <v>GMB</v>
          </cell>
          <cell r="I1869">
            <v>200210</v>
          </cell>
          <cell r="J1869">
            <v>41516</v>
          </cell>
          <cell r="K1869">
            <v>41569</v>
          </cell>
          <cell r="L1869" t="str">
            <v>Vencido</v>
          </cell>
          <cell r="M1869">
            <v>580.79999999999995</v>
          </cell>
          <cell r="N1869">
            <v>580.79999999999995</v>
          </cell>
          <cell r="O1869">
            <v>580.79999999999995</v>
          </cell>
          <cell r="P1869" t="str">
            <v>Títulos provisionados para 05/11/2013</v>
          </cell>
          <cell r="Q1869" t="str">
            <v>GMB - Atendimento</v>
          </cell>
          <cell r="R1869" t="str">
            <v>Título provisionado para 05/11/2013</v>
          </cell>
          <cell r="S1869" t="e">
            <v>#N/A</v>
          </cell>
          <cell r="T1869" t="e">
            <v>#N/A</v>
          </cell>
          <cell r="U1869" t="e">
            <v>#N/A</v>
          </cell>
          <cell r="V1869" t="e">
            <v>#N/A</v>
          </cell>
          <cell r="W1869" t="e">
            <v>#N/A</v>
          </cell>
          <cell r="X1869" t="e">
            <v>#N/A</v>
          </cell>
          <cell r="Y1869">
            <v>1116060</v>
          </cell>
          <cell r="Z1869">
            <v>41543</v>
          </cell>
          <cell r="AA1869">
            <v>41583</v>
          </cell>
          <cell r="AB1869">
            <v>0</v>
          </cell>
        </row>
        <row r="1870">
          <cell r="A1870">
            <v>1116061</v>
          </cell>
          <cell r="B1870">
            <v>2</v>
          </cell>
          <cell r="C1870" t="str">
            <v>DG</v>
          </cell>
          <cell r="D1870" t="str">
            <v>UN</v>
          </cell>
          <cell r="E1870">
            <v>1116061</v>
          </cell>
          <cell r="F1870">
            <v>1</v>
          </cell>
          <cell r="G1870">
            <v>200210</v>
          </cell>
          <cell r="H1870" t="str">
            <v>GMB</v>
          </cell>
          <cell r="I1870">
            <v>200210</v>
          </cell>
          <cell r="J1870">
            <v>41516</v>
          </cell>
          <cell r="K1870">
            <v>41569</v>
          </cell>
          <cell r="L1870" t="str">
            <v>Vencido</v>
          </cell>
          <cell r="M1870">
            <v>580.79999999999995</v>
          </cell>
          <cell r="N1870">
            <v>580.79999999999995</v>
          </cell>
          <cell r="O1870">
            <v>580.79999999999995</v>
          </cell>
          <cell r="P1870" t="str">
            <v>Títulos provisionados para 05/11/2013</v>
          </cell>
          <cell r="Q1870" t="str">
            <v>GMB - Atendimento</v>
          </cell>
          <cell r="R1870" t="str">
            <v>Título provisionado para 05/11/2013</v>
          </cell>
          <cell r="S1870" t="e">
            <v>#N/A</v>
          </cell>
          <cell r="T1870" t="e">
            <v>#N/A</v>
          </cell>
          <cell r="U1870" t="e">
            <v>#N/A</v>
          </cell>
          <cell r="V1870" t="e">
            <v>#N/A</v>
          </cell>
          <cell r="W1870" t="e">
            <v>#N/A</v>
          </cell>
          <cell r="X1870" t="e">
            <v>#N/A</v>
          </cell>
          <cell r="Y1870">
            <v>1116061</v>
          </cell>
          <cell r="Z1870">
            <v>41543</v>
          </cell>
          <cell r="AA1870">
            <v>41583</v>
          </cell>
          <cell r="AB1870">
            <v>0</v>
          </cell>
        </row>
        <row r="1871">
          <cell r="A1871">
            <v>1116062</v>
          </cell>
          <cell r="B1871">
            <v>2</v>
          </cell>
          <cell r="C1871" t="str">
            <v>DG</v>
          </cell>
          <cell r="D1871" t="str">
            <v>UN</v>
          </cell>
          <cell r="E1871">
            <v>1116062</v>
          </cell>
          <cell r="F1871">
            <v>1</v>
          </cell>
          <cell r="G1871">
            <v>200210</v>
          </cell>
          <cell r="H1871" t="str">
            <v>GMB</v>
          </cell>
          <cell r="I1871">
            <v>200210</v>
          </cell>
          <cell r="J1871">
            <v>41516</v>
          </cell>
          <cell r="K1871">
            <v>41569</v>
          </cell>
          <cell r="L1871" t="str">
            <v>Vencido</v>
          </cell>
          <cell r="M1871">
            <v>580.79999999999995</v>
          </cell>
          <cell r="N1871">
            <v>580.79999999999995</v>
          </cell>
          <cell r="O1871">
            <v>580.79999999999995</v>
          </cell>
          <cell r="P1871" t="str">
            <v>Títulos provisionados para 05/11/2013</v>
          </cell>
          <cell r="Q1871" t="str">
            <v>GMB - Atendimento</v>
          </cell>
          <cell r="R1871" t="str">
            <v>Título provisionado para 05/11/2013</v>
          </cell>
          <cell r="S1871" t="e">
            <v>#N/A</v>
          </cell>
          <cell r="T1871" t="e">
            <v>#N/A</v>
          </cell>
          <cell r="U1871" t="e">
            <v>#N/A</v>
          </cell>
          <cell r="V1871" t="e">
            <v>#N/A</v>
          </cell>
          <cell r="W1871" t="e">
            <v>#N/A</v>
          </cell>
          <cell r="X1871" t="e">
            <v>#N/A</v>
          </cell>
          <cell r="Y1871">
            <v>1116062</v>
          </cell>
          <cell r="Z1871">
            <v>41543</v>
          </cell>
          <cell r="AA1871">
            <v>41583</v>
          </cell>
          <cell r="AB1871">
            <v>0</v>
          </cell>
        </row>
        <row r="1872">
          <cell r="A1872">
            <v>1116063</v>
          </cell>
          <cell r="B1872">
            <v>2</v>
          </cell>
          <cell r="C1872" t="str">
            <v>DG</v>
          </cell>
          <cell r="D1872" t="str">
            <v>UN</v>
          </cell>
          <cell r="E1872">
            <v>1116063</v>
          </cell>
          <cell r="F1872">
            <v>1</v>
          </cell>
          <cell r="G1872">
            <v>200210</v>
          </cell>
          <cell r="H1872" t="str">
            <v>GMB</v>
          </cell>
          <cell r="I1872">
            <v>200210</v>
          </cell>
          <cell r="J1872">
            <v>41516</v>
          </cell>
          <cell r="K1872">
            <v>41569</v>
          </cell>
          <cell r="L1872" t="str">
            <v>Vencido</v>
          </cell>
          <cell r="M1872">
            <v>580.79999999999995</v>
          </cell>
          <cell r="N1872">
            <v>580.79999999999995</v>
          </cell>
          <cell r="O1872">
            <v>580.79999999999995</v>
          </cell>
          <cell r="P1872" t="str">
            <v>Títulos provisionados para 05/11/2013</v>
          </cell>
          <cell r="Q1872" t="str">
            <v>GMB - Atendimento</v>
          </cell>
          <cell r="R1872" t="str">
            <v>Título provisionado para 05/11/2013</v>
          </cell>
          <cell r="S1872" t="e">
            <v>#N/A</v>
          </cell>
          <cell r="T1872" t="e">
            <v>#N/A</v>
          </cell>
          <cell r="U1872" t="e">
            <v>#N/A</v>
          </cell>
          <cell r="V1872" t="e">
            <v>#N/A</v>
          </cell>
          <cell r="W1872" t="e">
            <v>#N/A</v>
          </cell>
          <cell r="X1872" t="e">
            <v>#N/A</v>
          </cell>
          <cell r="Y1872">
            <v>1116063</v>
          </cell>
          <cell r="Z1872">
            <v>41543</v>
          </cell>
          <cell r="AA1872">
            <v>41583</v>
          </cell>
          <cell r="AB1872">
            <v>0</v>
          </cell>
        </row>
        <row r="1873">
          <cell r="A1873">
            <v>1116064</v>
          </cell>
          <cell r="B1873">
            <v>2</v>
          </cell>
          <cell r="C1873" t="str">
            <v>DG</v>
          </cell>
          <cell r="D1873" t="str">
            <v>UN</v>
          </cell>
          <cell r="E1873">
            <v>1116064</v>
          </cell>
          <cell r="F1873">
            <v>1</v>
          </cell>
          <cell r="G1873">
            <v>200210</v>
          </cell>
          <cell r="H1873" t="str">
            <v>GMB</v>
          </cell>
          <cell r="I1873">
            <v>200210</v>
          </cell>
          <cell r="J1873">
            <v>41516</v>
          </cell>
          <cell r="K1873">
            <v>41569</v>
          </cell>
          <cell r="L1873" t="str">
            <v>Vencido</v>
          </cell>
          <cell r="M1873">
            <v>580.79999999999995</v>
          </cell>
          <cell r="N1873">
            <v>580.79999999999995</v>
          </cell>
          <cell r="O1873">
            <v>580.79999999999995</v>
          </cell>
          <cell r="P1873" t="str">
            <v>Títulos provisionados para 05/11/2013</v>
          </cell>
          <cell r="Q1873" t="str">
            <v>GMB - Atendimento</v>
          </cell>
          <cell r="R1873" t="str">
            <v>Título provisionado para 05/11/2013</v>
          </cell>
          <cell r="S1873" t="e">
            <v>#N/A</v>
          </cell>
          <cell r="T1873" t="e">
            <v>#N/A</v>
          </cell>
          <cell r="U1873" t="e">
            <v>#N/A</v>
          </cell>
          <cell r="V1873" t="e">
            <v>#N/A</v>
          </cell>
          <cell r="W1873" t="e">
            <v>#N/A</v>
          </cell>
          <cell r="X1873" t="e">
            <v>#N/A</v>
          </cell>
          <cell r="Y1873">
            <v>1116064</v>
          </cell>
          <cell r="Z1873">
            <v>41543</v>
          </cell>
          <cell r="AA1873">
            <v>41583</v>
          </cell>
          <cell r="AB1873">
            <v>0</v>
          </cell>
        </row>
        <row r="1874">
          <cell r="A1874">
            <v>1116065</v>
          </cell>
          <cell r="B1874">
            <v>2</v>
          </cell>
          <cell r="C1874" t="str">
            <v>DG</v>
          </cell>
          <cell r="D1874" t="str">
            <v>UN</v>
          </cell>
          <cell r="E1874">
            <v>1116065</v>
          </cell>
          <cell r="F1874">
            <v>1</v>
          </cell>
          <cell r="G1874">
            <v>200210</v>
          </cell>
          <cell r="H1874" t="str">
            <v>GMB</v>
          </cell>
          <cell r="I1874">
            <v>200210</v>
          </cell>
          <cell r="J1874">
            <v>41516</v>
          </cell>
          <cell r="K1874">
            <v>41569</v>
          </cell>
          <cell r="L1874" t="str">
            <v>Vencido</v>
          </cell>
          <cell r="M1874">
            <v>116.16</v>
          </cell>
          <cell r="N1874">
            <v>116.16</v>
          </cell>
          <cell r="O1874">
            <v>116.16</v>
          </cell>
          <cell r="P1874" t="str">
            <v>Títulos provisionados para 05/11/2013</v>
          </cell>
          <cell r="Q1874" t="str">
            <v>GMB - Atendimento</v>
          </cell>
          <cell r="R1874" t="str">
            <v>Título provisionado para 05/11/2013</v>
          </cell>
          <cell r="S1874" t="e">
            <v>#N/A</v>
          </cell>
          <cell r="T1874" t="e">
            <v>#N/A</v>
          </cell>
          <cell r="U1874" t="e">
            <v>#N/A</v>
          </cell>
          <cell r="V1874" t="e">
            <v>#N/A</v>
          </cell>
          <cell r="W1874" t="e">
            <v>#N/A</v>
          </cell>
          <cell r="X1874" t="e">
            <v>#N/A</v>
          </cell>
          <cell r="Y1874">
            <v>1116065</v>
          </cell>
          <cell r="Z1874">
            <v>41543</v>
          </cell>
          <cell r="AA1874">
            <v>41583</v>
          </cell>
          <cell r="AB1874">
            <v>0</v>
          </cell>
        </row>
        <row r="1875">
          <cell r="A1875">
            <v>1116071</v>
          </cell>
          <cell r="B1875">
            <v>2</v>
          </cell>
          <cell r="C1875" t="str">
            <v>DG</v>
          </cell>
          <cell r="D1875" t="str">
            <v>UN</v>
          </cell>
          <cell r="E1875">
            <v>1116071</v>
          </cell>
          <cell r="F1875">
            <v>1</v>
          </cell>
          <cell r="G1875">
            <v>200210</v>
          </cell>
          <cell r="H1875" t="str">
            <v>GMB</v>
          </cell>
          <cell r="I1875">
            <v>200210</v>
          </cell>
          <cell r="J1875">
            <v>41516</v>
          </cell>
          <cell r="K1875">
            <v>41569</v>
          </cell>
          <cell r="L1875" t="str">
            <v>Vencido</v>
          </cell>
          <cell r="M1875">
            <v>565.36</v>
          </cell>
          <cell r="N1875">
            <v>565.36</v>
          </cell>
          <cell r="O1875">
            <v>565.36</v>
          </cell>
          <cell r="P1875" t="str">
            <v>Títulos provisionados para 29/10/2013</v>
          </cell>
          <cell r="Q1875" t="str">
            <v>GMB - Atendimento</v>
          </cell>
          <cell r="R1875" t="str">
            <v>Título provisionado para 29/10/2013</v>
          </cell>
          <cell r="S1875" t="e">
            <v>#N/A</v>
          </cell>
          <cell r="T1875" t="e">
            <v>#N/A</v>
          </cell>
          <cell r="U1875" t="e">
            <v>#N/A</v>
          </cell>
          <cell r="V1875" t="e">
            <v>#N/A</v>
          </cell>
          <cell r="W1875" t="e">
            <v>#N/A</v>
          </cell>
          <cell r="X1875" t="e">
            <v>#N/A</v>
          </cell>
          <cell r="Y1875">
            <v>1116071</v>
          </cell>
          <cell r="Z1875">
            <v>41543</v>
          </cell>
          <cell r="AA1875">
            <v>41576</v>
          </cell>
          <cell r="AB1875">
            <v>0</v>
          </cell>
        </row>
        <row r="1876">
          <cell r="A1876">
            <v>1116072</v>
          </cell>
          <cell r="B1876">
            <v>2</v>
          </cell>
          <cell r="C1876" t="str">
            <v>DG</v>
          </cell>
          <cell r="D1876" t="str">
            <v>UN</v>
          </cell>
          <cell r="E1876">
            <v>1116072</v>
          </cell>
          <cell r="F1876">
            <v>1</v>
          </cell>
          <cell r="G1876">
            <v>200210</v>
          </cell>
          <cell r="H1876" t="str">
            <v>GMB</v>
          </cell>
          <cell r="I1876">
            <v>200210</v>
          </cell>
          <cell r="J1876">
            <v>41516</v>
          </cell>
          <cell r="K1876">
            <v>41569</v>
          </cell>
          <cell r="L1876" t="str">
            <v>Vencido</v>
          </cell>
          <cell r="M1876">
            <v>580.79999999999995</v>
          </cell>
          <cell r="N1876">
            <v>580.79999999999995</v>
          </cell>
          <cell r="O1876">
            <v>580.79999999999995</v>
          </cell>
          <cell r="P1876" t="str">
            <v>Títulos provisionados para 29/10/2013</v>
          </cell>
          <cell r="Q1876" t="str">
            <v>GMB - Atendimento</v>
          </cell>
          <cell r="R1876" t="str">
            <v>Título provisionado para 29/10/2013</v>
          </cell>
          <cell r="S1876" t="e">
            <v>#N/A</v>
          </cell>
          <cell r="T1876" t="e">
            <v>#N/A</v>
          </cell>
          <cell r="U1876" t="e">
            <v>#N/A</v>
          </cell>
          <cell r="V1876" t="e">
            <v>#N/A</v>
          </cell>
          <cell r="W1876" t="e">
            <v>#N/A</v>
          </cell>
          <cell r="X1876" t="e">
            <v>#N/A</v>
          </cell>
          <cell r="Y1876">
            <v>1116072</v>
          </cell>
          <cell r="Z1876">
            <v>41537</v>
          </cell>
          <cell r="AA1876">
            <v>41576</v>
          </cell>
          <cell r="AB1876">
            <v>0</v>
          </cell>
        </row>
        <row r="1877">
          <cell r="A1877">
            <v>1116073</v>
          </cell>
          <cell r="B1877">
            <v>2</v>
          </cell>
          <cell r="C1877" t="str">
            <v>DG</v>
          </cell>
          <cell r="D1877" t="str">
            <v>UN</v>
          </cell>
          <cell r="E1877">
            <v>1116073</v>
          </cell>
          <cell r="F1877">
            <v>1</v>
          </cell>
          <cell r="G1877">
            <v>200210</v>
          </cell>
          <cell r="H1877" t="str">
            <v>GMB</v>
          </cell>
          <cell r="I1877">
            <v>200210</v>
          </cell>
          <cell r="J1877">
            <v>41516</v>
          </cell>
          <cell r="K1877">
            <v>41569</v>
          </cell>
          <cell r="L1877" t="str">
            <v>Vencido</v>
          </cell>
          <cell r="M1877">
            <v>580.79999999999995</v>
          </cell>
          <cell r="N1877">
            <v>580.79999999999995</v>
          </cell>
          <cell r="O1877">
            <v>580.79999999999995</v>
          </cell>
          <cell r="P1877" t="str">
            <v>Títulos provisionados para 29/10/2013</v>
          </cell>
          <cell r="Q1877" t="str">
            <v>GMB - Atendimento</v>
          </cell>
          <cell r="R1877" t="str">
            <v>Título provisionado para 29/10/2013</v>
          </cell>
          <cell r="S1877" t="e">
            <v>#N/A</v>
          </cell>
          <cell r="T1877" t="e">
            <v>#N/A</v>
          </cell>
          <cell r="U1877" t="e">
            <v>#N/A</v>
          </cell>
          <cell r="V1877" t="e">
            <v>#N/A</v>
          </cell>
          <cell r="W1877" t="e">
            <v>#N/A</v>
          </cell>
          <cell r="X1877" t="e">
            <v>#N/A</v>
          </cell>
          <cell r="Y1877">
            <v>1116073</v>
          </cell>
          <cell r="Z1877">
            <v>41537</v>
          </cell>
          <cell r="AA1877">
            <v>41576</v>
          </cell>
          <cell r="AB1877">
            <v>0</v>
          </cell>
        </row>
        <row r="1878">
          <cell r="A1878">
            <v>1116074</v>
          </cell>
          <cell r="B1878">
            <v>2</v>
          </cell>
          <cell r="C1878" t="str">
            <v>DG</v>
          </cell>
          <cell r="D1878" t="str">
            <v>UN</v>
          </cell>
          <cell r="E1878">
            <v>1116074</v>
          </cell>
          <cell r="F1878">
            <v>1</v>
          </cell>
          <cell r="G1878">
            <v>200210</v>
          </cell>
          <cell r="H1878" t="str">
            <v>GMB</v>
          </cell>
          <cell r="I1878">
            <v>200210</v>
          </cell>
          <cell r="J1878">
            <v>41516</v>
          </cell>
          <cell r="K1878">
            <v>41569</v>
          </cell>
          <cell r="L1878" t="str">
            <v>Vencido</v>
          </cell>
          <cell r="M1878">
            <v>580.79999999999995</v>
          </cell>
          <cell r="N1878">
            <v>580.79999999999995</v>
          </cell>
          <cell r="O1878">
            <v>580.79999999999995</v>
          </cell>
          <cell r="P1878" t="str">
            <v>Títulos provisionados para 29/10/2013</v>
          </cell>
          <cell r="Q1878" t="str">
            <v>GMB - Atendimento</v>
          </cell>
          <cell r="R1878" t="str">
            <v>Título provisionado para 29/10/2013</v>
          </cell>
          <cell r="S1878" t="e">
            <v>#N/A</v>
          </cell>
          <cell r="T1878" t="e">
            <v>#N/A</v>
          </cell>
          <cell r="U1878" t="e">
            <v>#N/A</v>
          </cell>
          <cell r="V1878" t="e">
            <v>#N/A</v>
          </cell>
          <cell r="W1878" t="e">
            <v>#N/A</v>
          </cell>
          <cell r="X1878" t="e">
            <v>#N/A</v>
          </cell>
          <cell r="Y1878">
            <v>1116074</v>
          </cell>
          <cell r="Z1878">
            <v>41537</v>
          </cell>
          <cell r="AA1878">
            <v>41576</v>
          </cell>
          <cell r="AB1878">
            <v>0</v>
          </cell>
        </row>
        <row r="1879">
          <cell r="A1879">
            <v>1116075</v>
          </cell>
          <cell r="B1879">
            <v>2</v>
          </cell>
          <cell r="C1879" t="str">
            <v>DG</v>
          </cell>
          <cell r="D1879" t="str">
            <v>UN</v>
          </cell>
          <cell r="E1879">
            <v>1116075</v>
          </cell>
          <cell r="F1879">
            <v>1</v>
          </cell>
          <cell r="G1879">
            <v>200210</v>
          </cell>
          <cell r="H1879" t="str">
            <v>GMB</v>
          </cell>
          <cell r="I1879">
            <v>200210</v>
          </cell>
          <cell r="J1879">
            <v>41516</v>
          </cell>
          <cell r="K1879">
            <v>41569</v>
          </cell>
          <cell r="L1879" t="str">
            <v>Vencido</v>
          </cell>
          <cell r="M1879">
            <v>580.79999999999995</v>
          </cell>
          <cell r="N1879">
            <v>580.79999999999995</v>
          </cell>
          <cell r="O1879">
            <v>580.79999999999995</v>
          </cell>
          <cell r="P1879" t="str">
            <v>Títulos provisionados para 29/10/2013</v>
          </cell>
          <cell r="Q1879" t="str">
            <v>GMB - Atendimento</v>
          </cell>
          <cell r="R1879" t="str">
            <v>Título provisionado para 29/10/2013</v>
          </cell>
          <cell r="S1879" t="e">
            <v>#N/A</v>
          </cell>
          <cell r="T1879" t="e">
            <v>#N/A</v>
          </cell>
          <cell r="U1879" t="e">
            <v>#N/A</v>
          </cell>
          <cell r="V1879" t="e">
            <v>#N/A</v>
          </cell>
          <cell r="W1879" t="e">
            <v>#N/A</v>
          </cell>
          <cell r="X1879" t="e">
            <v>#N/A</v>
          </cell>
          <cell r="Y1879">
            <v>1116075</v>
          </cell>
          <cell r="Z1879">
            <v>41537</v>
          </cell>
          <cell r="AA1879">
            <v>41576</v>
          </cell>
          <cell r="AB1879">
            <v>0</v>
          </cell>
        </row>
        <row r="1880">
          <cell r="A1880">
            <v>1114982</v>
          </cell>
          <cell r="B1880">
            <v>2</v>
          </cell>
          <cell r="C1880" t="str">
            <v>DG</v>
          </cell>
          <cell r="D1880" t="str">
            <v>UN</v>
          </cell>
          <cell r="E1880">
            <v>1114982</v>
          </cell>
          <cell r="F1880">
            <v>1</v>
          </cell>
          <cell r="G1880">
            <v>200210</v>
          </cell>
          <cell r="H1880" t="str">
            <v>GMB</v>
          </cell>
          <cell r="I1880">
            <v>200210</v>
          </cell>
          <cell r="J1880">
            <v>41513</v>
          </cell>
          <cell r="K1880">
            <v>41562</v>
          </cell>
          <cell r="L1880" t="str">
            <v>Vencido</v>
          </cell>
          <cell r="M1880">
            <v>67.760000000000005</v>
          </cell>
          <cell r="N1880">
            <v>67.760000000000005</v>
          </cell>
          <cell r="O1880">
            <v>67.760000000000005</v>
          </cell>
          <cell r="P1880" t="str">
            <v>Títulos provisionados para 29/10/2013</v>
          </cell>
          <cell r="Q1880" t="str">
            <v>GMB - Atendimento</v>
          </cell>
          <cell r="R1880" t="str">
            <v>Título provisionado para 29/10/2013</v>
          </cell>
          <cell r="S1880" t="e">
            <v>#N/A</v>
          </cell>
          <cell r="T1880" t="e">
            <v>#N/A</v>
          </cell>
          <cell r="U1880" t="e">
            <v>#N/A</v>
          </cell>
          <cell r="V1880" t="e">
            <v>#N/A</v>
          </cell>
          <cell r="W1880" t="e">
            <v>#N/A</v>
          </cell>
          <cell r="X1880" t="e">
            <v>#N/A</v>
          </cell>
          <cell r="Y1880">
            <v>1114982</v>
          </cell>
          <cell r="Z1880">
            <v>41529</v>
          </cell>
          <cell r="AA1880">
            <v>41576</v>
          </cell>
          <cell r="AB1880">
            <v>0</v>
          </cell>
        </row>
        <row r="1881">
          <cell r="A1881">
            <v>1116077</v>
          </cell>
          <cell r="B1881">
            <v>2</v>
          </cell>
          <cell r="C1881" t="str">
            <v>DG</v>
          </cell>
          <cell r="D1881" t="str">
            <v>UN</v>
          </cell>
          <cell r="E1881">
            <v>1116077</v>
          </cell>
          <cell r="F1881">
            <v>1</v>
          </cell>
          <cell r="G1881">
            <v>200210</v>
          </cell>
          <cell r="H1881" t="str">
            <v>GMB</v>
          </cell>
          <cell r="I1881">
            <v>200210</v>
          </cell>
          <cell r="J1881">
            <v>41516</v>
          </cell>
          <cell r="K1881">
            <v>41569</v>
          </cell>
          <cell r="L1881" t="str">
            <v>Vencido</v>
          </cell>
          <cell r="M1881">
            <v>15.28</v>
          </cell>
          <cell r="N1881">
            <v>15.28</v>
          </cell>
          <cell r="O1881">
            <v>15.28</v>
          </cell>
          <cell r="P1881" t="str">
            <v>Títulos provisionados e pagos em 22/10/2013. Analisar títulos liquidados.</v>
          </cell>
          <cell r="Q1881" t="str">
            <v>GMB - Atendimento</v>
          </cell>
          <cell r="R1881" t="str">
            <v>Título provisionado para 22/10/2013</v>
          </cell>
          <cell r="S1881" t="e">
            <v>#N/A</v>
          </cell>
          <cell r="T1881" t="e">
            <v>#N/A</v>
          </cell>
          <cell r="U1881" t="e">
            <v>#N/A</v>
          </cell>
          <cell r="V1881" t="e">
            <v>#N/A</v>
          </cell>
          <cell r="W1881" t="e">
            <v>#N/A</v>
          </cell>
          <cell r="X1881" t="e">
            <v>#N/A</v>
          </cell>
          <cell r="Y1881">
            <v>1116077</v>
          </cell>
          <cell r="Z1881">
            <v>41521</v>
          </cell>
          <cell r="AA1881">
            <v>41569</v>
          </cell>
          <cell r="AB1881">
            <v>41569</v>
          </cell>
        </row>
        <row r="1882">
          <cell r="A1882">
            <v>1116078</v>
          </cell>
          <cell r="B1882">
            <v>2</v>
          </cell>
          <cell r="C1882" t="str">
            <v>DG</v>
          </cell>
          <cell r="D1882" t="str">
            <v>UN</v>
          </cell>
          <cell r="E1882">
            <v>1116078</v>
          </cell>
          <cell r="F1882">
            <v>1</v>
          </cell>
          <cell r="G1882">
            <v>200210</v>
          </cell>
          <cell r="H1882" t="str">
            <v>GMB</v>
          </cell>
          <cell r="I1882">
            <v>200210</v>
          </cell>
          <cell r="J1882">
            <v>41516</v>
          </cell>
          <cell r="K1882">
            <v>41569</v>
          </cell>
          <cell r="L1882" t="str">
            <v>Vencido</v>
          </cell>
          <cell r="M1882">
            <v>580.79999999999995</v>
          </cell>
          <cell r="N1882">
            <v>580.79999999999995</v>
          </cell>
          <cell r="O1882">
            <v>580.79999999999995</v>
          </cell>
          <cell r="P1882" t="str">
            <v>Títulos provisionados para 12/11/2013</v>
          </cell>
          <cell r="Q1882" t="str">
            <v>GMB - Atendimento</v>
          </cell>
          <cell r="R1882" t="str">
            <v>Título provisionado para 27/09/2013. Conforme Itaú solutions foi pago. Analisar</v>
          </cell>
          <cell r="S1882" t="e">
            <v>#N/A</v>
          </cell>
          <cell r="T1882" t="e">
            <v>#N/A</v>
          </cell>
          <cell r="U1882" t="e">
            <v>#N/A</v>
          </cell>
          <cell r="V1882" t="e">
            <v>#N/A</v>
          </cell>
          <cell r="W1882" t="e">
            <v>#N/A</v>
          </cell>
          <cell r="X1882" t="e">
            <v>#N/A</v>
          </cell>
          <cell r="Y1882">
            <v>1116078</v>
          </cell>
          <cell r="Z1882">
            <v>41544</v>
          </cell>
          <cell r="AA1882">
            <v>41590</v>
          </cell>
          <cell r="AB1882">
            <v>0</v>
          </cell>
        </row>
        <row r="1883">
          <cell r="A1883">
            <v>1116079</v>
          </cell>
          <cell r="B1883">
            <v>2</v>
          </cell>
          <cell r="C1883" t="str">
            <v>DG</v>
          </cell>
          <cell r="D1883" t="str">
            <v>UN</v>
          </cell>
          <cell r="E1883">
            <v>1116079</v>
          </cell>
          <cell r="F1883">
            <v>1</v>
          </cell>
          <cell r="G1883">
            <v>200210</v>
          </cell>
          <cell r="H1883" t="str">
            <v>GMB</v>
          </cell>
          <cell r="I1883">
            <v>200210</v>
          </cell>
          <cell r="J1883">
            <v>41516</v>
          </cell>
          <cell r="K1883">
            <v>41569</v>
          </cell>
          <cell r="L1883" t="str">
            <v>Vencido</v>
          </cell>
          <cell r="M1883">
            <v>580.79999999999995</v>
          </cell>
          <cell r="N1883">
            <v>580.79999999999995</v>
          </cell>
          <cell r="O1883">
            <v>580.79999999999995</v>
          </cell>
          <cell r="P1883" t="str">
            <v>Títulos provisionados para 12/11/2013</v>
          </cell>
          <cell r="Q1883" t="str">
            <v>GMB - Atendimento</v>
          </cell>
          <cell r="R1883" t="str">
            <v>Título provisionado para 27/09/2013. Conforme Itaú solutions foi pago. Analisar</v>
          </cell>
          <cell r="S1883" t="e">
            <v>#N/A</v>
          </cell>
          <cell r="T1883" t="e">
            <v>#N/A</v>
          </cell>
          <cell r="U1883" t="e">
            <v>#N/A</v>
          </cell>
          <cell r="V1883" t="e">
            <v>#N/A</v>
          </cell>
          <cell r="W1883" t="e">
            <v>#N/A</v>
          </cell>
          <cell r="X1883" t="e">
            <v>#N/A</v>
          </cell>
          <cell r="Y1883">
            <v>1116079</v>
          </cell>
          <cell r="Z1883">
            <v>41544</v>
          </cell>
          <cell r="AA1883">
            <v>41590</v>
          </cell>
          <cell r="AB1883">
            <v>0</v>
          </cell>
        </row>
        <row r="1884">
          <cell r="A1884">
            <v>1116080</v>
          </cell>
          <cell r="B1884">
            <v>2</v>
          </cell>
          <cell r="C1884" t="str">
            <v>DG</v>
          </cell>
          <cell r="D1884" t="str">
            <v>UN</v>
          </cell>
          <cell r="E1884">
            <v>1116080</v>
          </cell>
          <cell r="F1884">
            <v>1</v>
          </cell>
          <cell r="G1884">
            <v>200210</v>
          </cell>
          <cell r="H1884" t="str">
            <v>GMB</v>
          </cell>
          <cell r="I1884">
            <v>200210</v>
          </cell>
          <cell r="J1884">
            <v>41516</v>
          </cell>
          <cell r="K1884">
            <v>41569</v>
          </cell>
          <cell r="L1884" t="str">
            <v>Vencido</v>
          </cell>
          <cell r="M1884">
            <v>580.79999999999995</v>
          </cell>
          <cell r="N1884">
            <v>580.79999999999995</v>
          </cell>
          <cell r="O1884">
            <v>580.79999999999995</v>
          </cell>
          <cell r="P1884" t="str">
            <v>Títulos provisionados para 12/11/2013</v>
          </cell>
          <cell r="Q1884" t="str">
            <v>GMB - Atendimento</v>
          </cell>
          <cell r="R1884" t="str">
            <v>Título provisionado para 27/09/2013. Conforme Itaú solutions foi pago. Analisar</v>
          </cell>
          <cell r="S1884" t="e">
            <v>#N/A</v>
          </cell>
          <cell r="T1884" t="e">
            <v>#N/A</v>
          </cell>
          <cell r="U1884" t="e">
            <v>#N/A</v>
          </cell>
          <cell r="V1884" t="e">
            <v>#N/A</v>
          </cell>
          <cell r="W1884" t="e">
            <v>#N/A</v>
          </cell>
          <cell r="X1884" t="e">
            <v>#N/A</v>
          </cell>
          <cell r="Y1884">
            <v>1116080</v>
          </cell>
          <cell r="Z1884">
            <v>41544</v>
          </cell>
          <cell r="AA1884">
            <v>41590</v>
          </cell>
          <cell r="AB1884">
            <v>0</v>
          </cell>
        </row>
        <row r="1885">
          <cell r="A1885">
            <v>1116081</v>
          </cell>
          <cell r="B1885">
            <v>2</v>
          </cell>
          <cell r="C1885" t="str">
            <v>DG</v>
          </cell>
          <cell r="D1885" t="str">
            <v>UN</v>
          </cell>
          <cell r="E1885">
            <v>1116081</v>
          </cell>
          <cell r="F1885">
            <v>1</v>
          </cell>
          <cell r="G1885">
            <v>200210</v>
          </cell>
          <cell r="H1885" t="str">
            <v>GMB</v>
          </cell>
          <cell r="I1885">
            <v>200210</v>
          </cell>
          <cell r="J1885">
            <v>41516</v>
          </cell>
          <cell r="K1885">
            <v>41569</v>
          </cell>
          <cell r="L1885" t="str">
            <v>Vencido</v>
          </cell>
          <cell r="M1885">
            <v>580.79999999999995</v>
          </cell>
          <cell r="N1885">
            <v>580.79999999999995</v>
          </cell>
          <cell r="O1885">
            <v>580.79999999999995</v>
          </cell>
          <cell r="P1885" t="str">
            <v>Títulos provisionados para 12/11/2013</v>
          </cell>
          <cell r="Q1885" t="str">
            <v>GMB - Atendimento</v>
          </cell>
          <cell r="R1885" t="str">
            <v>Título provisionado para 27/09/2013. Conforme Itaú solutions foi pago. Analisar</v>
          </cell>
          <cell r="S1885" t="e">
            <v>#N/A</v>
          </cell>
          <cell r="T1885" t="e">
            <v>#N/A</v>
          </cell>
          <cell r="U1885" t="e">
            <v>#N/A</v>
          </cell>
          <cell r="V1885" t="e">
            <v>#N/A</v>
          </cell>
          <cell r="W1885" t="e">
            <v>#N/A</v>
          </cell>
          <cell r="X1885" t="e">
            <v>#N/A</v>
          </cell>
          <cell r="Y1885">
            <v>1116081</v>
          </cell>
          <cell r="Z1885">
            <v>41544</v>
          </cell>
          <cell r="AA1885">
            <v>41590</v>
          </cell>
          <cell r="AB1885">
            <v>0</v>
          </cell>
        </row>
        <row r="1886">
          <cell r="A1886">
            <v>1116082</v>
          </cell>
          <cell r="B1886">
            <v>2</v>
          </cell>
          <cell r="C1886" t="str">
            <v>DG</v>
          </cell>
          <cell r="D1886" t="str">
            <v>UN</v>
          </cell>
          <cell r="E1886">
            <v>1116082</v>
          </cell>
          <cell r="F1886">
            <v>1</v>
          </cell>
          <cell r="G1886">
            <v>200210</v>
          </cell>
          <cell r="H1886" t="str">
            <v>GMB</v>
          </cell>
          <cell r="I1886">
            <v>200210</v>
          </cell>
          <cell r="J1886">
            <v>41516</v>
          </cell>
          <cell r="K1886">
            <v>41569</v>
          </cell>
          <cell r="L1886" t="str">
            <v>Vencido</v>
          </cell>
          <cell r="M1886">
            <v>580.79999999999995</v>
          </cell>
          <cell r="N1886">
            <v>580.79999999999995</v>
          </cell>
          <cell r="O1886">
            <v>580.79999999999995</v>
          </cell>
          <cell r="P1886" t="str">
            <v>Títulos provisionados para 12/11/2013</v>
          </cell>
          <cell r="Q1886" t="str">
            <v>GMB - Atendimento</v>
          </cell>
          <cell r="R1886" t="str">
            <v>Título provisionado para 27/09/2013. Conforme Itaú solutions foi pago. Analisar</v>
          </cell>
          <cell r="S1886" t="e">
            <v>#N/A</v>
          </cell>
          <cell r="T1886" t="e">
            <v>#N/A</v>
          </cell>
          <cell r="U1886" t="e">
            <v>#N/A</v>
          </cell>
          <cell r="V1886" t="e">
            <v>#N/A</v>
          </cell>
          <cell r="W1886" t="e">
            <v>#N/A</v>
          </cell>
          <cell r="X1886" t="e">
            <v>#N/A</v>
          </cell>
          <cell r="Y1886">
            <v>1116082</v>
          </cell>
          <cell r="Z1886">
            <v>41544</v>
          </cell>
          <cell r="AA1886">
            <v>41590</v>
          </cell>
          <cell r="AB1886">
            <v>0</v>
          </cell>
        </row>
        <row r="1887">
          <cell r="A1887">
            <v>1116083</v>
          </cell>
          <cell r="B1887">
            <v>2</v>
          </cell>
          <cell r="C1887" t="str">
            <v>DG</v>
          </cell>
          <cell r="D1887" t="str">
            <v>UN</v>
          </cell>
          <cell r="E1887">
            <v>1116083</v>
          </cell>
          <cell r="F1887">
            <v>1</v>
          </cell>
          <cell r="G1887">
            <v>200210</v>
          </cell>
          <cell r="H1887" t="str">
            <v>GMB</v>
          </cell>
          <cell r="I1887">
            <v>200210</v>
          </cell>
          <cell r="J1887">
            <v>41516</v>
          </cell>
          <cell r="K1887">
            <v>41569</v>
          </cell>
          <cell r="L1887" t="str">
            <v>Vencido</v>
          </cell>
          <cell r="M1887">
            <v>580.79999999999995</v>
          </cell>
          <cell r="N1887">
            <v>580.79999999999995</v>
          </cell>
          <cell r="O1887">
            <v>580.79999999999995</v>
          </cell>
          <cell r="P1887" t="str">
            <v>Títulos provisionados para 12/11/2013</v>
          </cell>
          <cell r="Q1887" t="str">
            <v>GMB - Atendimento</v>
          </cell>
          <cell r="R1887" t="str">
            <v>Título provisionado para 27/09/2013. Conforme Itaú solutions foi pago. Analisar</v>
          </cell>
          <cell r="S1887" t="e">
            <v>#N/A</v>
          </cell>
          <cell r="T1887" t="e">
            <v>#N/A</v>
          </cell>
          <cell r="U1887" t="e">
            <v>#N/A</v>
          </cell>
          <cell r="V1887" t="e">
            <v>#N/A</v>
          </cell>
          <cell r="W1887" t="e">
            <v>#N/A</v>
          </cell>
          <cell r="X1887" t="e">
            <v>#N/A</v>
          </cell>
          <cell r="Y1887">
            <v>1116083</v>
          </cell>
          <cell r="Z1887">
            <v>41544</v>
          </cell>
          <cell r="AA1887">
            <v>41590</v>
          </cell>
          <cell r="AB1887">
            <v>0</v>
          </cell>
        </row>
        <row r="1888">
          <cell r="A1888">
            <v>1116084</v>
          </cell>
          <cell r="B1888">
            <v>2</v>
          </cell>
          <cell r="C1888" t="str">
            <v>DG</v>
          </cell>
          <cell r="D1888" t="str">
            <v>UN</v>
          </cell>
          <cell r="E1888">
            <v>1116084</v>
          </cell>
          <cell r="F1888">
            <v>1</v>
          </cell>
          <cell r="G1888">
            <v>200210</v>
          </cell>
          <cell r="H1888" t="str">
            <v>GMB</v>
          </cell>
          <cell r="I1888">
            <v>200210</v>
          </cell>
          <cell r="J1888">
            <v>41516</v>
          </cell>
          <cell r="K1888">
            <v>41569</v>
          </cell>
          <cell r="L1888" t="str">
            <v>Vencido</v>
          </cell>
          <cell r="M1888">
            <v>580.79999999999995</v>
          </cell>
          <cell r="N1888">
            <v>580.79999999999995</v>
          </cell>
          <cell r="O1888">
            <v>580.79999999999995</v>
          </cell>
          <cell r="P1888" t="str">
            <v>Títulos provisionados para 12/11/2013</v>
          </cell>
          <cell r="Q1888" t="str">
            <v>GMB - Atendimento</v>
          </cell>
          <cell r="R1888" t="str">
            <v>Título provisionado para 27/09/2013. Conforme Itaú solutions foi pago. Analisar</v>
          </cell>
          <cell r="S1888" t="e">
            <v>#N/A</v>
          </cell>
          <cell r="T1888" t="e">
            <v>#N/A</v>
          </cell>
          <cell r="U1888" t="e">
            <v>#N/A</v>
          </cell>
          <cell r="V1888" t="e">
            <v>#N/A</v>
          </cell>
          <cell r="W1888" t="e">
            <v>#N/A</v>
          </cell>
          <cell r="X1888" t="e">
            <v>#N/A</v>
          </cell>
          <cell r="Y1888">
            <v>1116084</v>
          </cell>
          <cell r="Z1888">
            <v>41544</v>
          </cell>
          <cell r="AA1888">
            <v>41590</v>
          </cell>
          <cell r="AB1888">
            <v>0</v>
          </cell>
        </row>
        <row r="1889">
          <cell r="A1889">
            <v>1116085</v>
          </cell>
          <cell r="B1889">
            <v>2</v>
          </cell>
          <cell r="C1889" t="str">
            <v>DG</v>
          </cell>
          <cell r="D1889" t="str">
            <v>UN</v>
          </cell>
          <cell r="E1889">
            <v>1116085</v>
          </cell>
          <cell r="F1889">
            <v>1</v>
          </cell>
          <cell r="G1889">
            <v>200210</v>
          </cell>
          <cell r="H1889" t="str">
            <v>GMB</v>
          </cell>
          <cell r="I1889">
            <v>200210</v>
          </cell>
          <cell r="J1889">
            <v>41516</v>
          </cell>
          <cell r="K1889">
            <v>41569</v>
          </cell>
          <cell r="L1889" t="str">
            <v>Vencido</v>
          </cell>
          <cell r="M1889">
            <v>580.79999999999995</v>
          </cell>
          <cell r="N1889">
            <v>580.79999999999995</v>
          </cell>
          <cell r="O1889">
            <v>580.79999999999995</v>
          </cell>
          <cell r="P1889" t="str">
            <v>Títulos provisionados para 12/11/2013</v>
          </cell>
          <cell r="Q1889" t="str">
            <v>GMB - Atendimento</v>
          </cell>
          <cell r="R1889" t="str">
            <v>Título provisionado para 27/09/2013. Conforme Itaú solutions foi pago. Analisar</v>
          </cell>
          <cell r="S1889" t="e">
            <v>#N/A</v>
          </cell>
          <cell r="T1889" t="e">
            <v>#N/A</v>
          </cell>
          <cell r="U1889" t="e">
            <v>#N/A</v>
          </cell>
          <cell r="V1889" t="e">
            <v>#N/A</v>
          </cell>
          <cell r="W1889" t="e">
            <v>#N/A</v>
          </cell>
          <cell r="X1889" t="e">
            <v>#N/A</v>
          </cell>
          <cell r="Y1889">
            <v>1116085</v>
          </cell>
          <cell r="Z1889">
            <v>41544</v>
          </cell>
          <cell r="AA1889">
            <v>41590</v>
          </cell>
          <cell r="AB1889">
            <v>0</v>
          </cell>
        </row>
        <row r="1890">
          <cell r="A1890">
            <v>1116086</v>
          </cell>
          <cell r="B1890">
            <v>2</v>
          </cell>
          <cell r="C1890" t="str">
            <v>DG</v>
          </cell>
          <cell r="D1890" t="str">
            <v>UN</v>
          </cell>
          <cell r="E1890">
            <v>1116086</v>
          </cell>
          <cell r="F1890">
            <v>1</v>
          </cell>
          <cell r="G1890">
            <v>200210</v>
          </cell>
          <cell r="H1890" t="str">
            <v>GMB</v>
          </cell>
          <cell r="I1890">
            <v>200210</v>
          </cell>
          <cell r="J1890">
            <v>41516</v>
          </cell>
          <cell r="K1890">
            <v>41569</v>
          </cell>
          <cell r="L1890" t="str">
            <v>Vencido</v>
          </cell>
          <cell r="M1890">
            <v>580.79999999999995</v>
          </cell>
          <cell r="N1890">
            <v>580.79999999999995</v>
          </cell>
          <cell r="O1890">
            <v>580.79999999999995</v>
          </cell>
          <cell r="P1890" t="str">
            <v>Títulos provisionados para 12/11/2013</v>
          </cell>
          <cell r="Q1890" t="str">
            <v>GMB - Atendimento</v>
          </cell>
          <cell r="R1890" t="str">
            <v>Título provisionado para 27/09/2013. Conforme Itaú solutions foi pago. Analisar</v>
          </cell>
          <cell r="S1890" t="e">
            <v>#N/A</v>
          </cell>
          <cell r="T1890" t="e">
            <v>#N/A</v>
          </cell>
          <cell r="U1890" t="e">
            <v>#N/A</v>
          </cell>
          <cell r="V1890" t="e">
            <v>#N/A</v>
          </cell>
          <cell r="W1890" t="e">
            <v>#N/A</v>
          </cell>
          <cell r="X1890" t="e">
            <v>#N/A</v>
          </cell>
          <cell r="Y1890">
            <v>1116086</v>
          </cell>
          <cell r="Z1890">
            <v>41544</v>
          </cell>
          <cell r="AA1890">
            <v>41590</v>
          </cell>
          <cell r="AB1890">
            <v>0</v>
          </cell>
        </row>
        <row r="1891">
          <cell r="A1891">
            <v>1116087</v>
          </cell>
          <cell r="B1891">
            <v>2</v>
          </cell>
          <cell r="C1891" t="str">
            <v>DG</v>
          </cell>
          <cell r="D1891" t="str">
            <v>UN</v>
          </cell>
          <cell r="E1891">
            <v>1116087</v>
          </cell>
          <cell r="F1891">
            <v>1</v>
          </cell>
          <cell r="G1891">
            <v>200210</v>
          </cell>
          <cell r="H1891" t="str">
            <v>GMB</v>
          </cell>
          <cell r="I1891">
            <v>200210</v>
          </cell>
          <cell r="J1891">
            <v>41516</v>
          </cell>
          <cell r="K1891">
            <v>41569</v>
          </cell>
          <cell r="L1891" t="str">
            <v>Vencido</v>
          </cell>
          <cell r="M1891">
            <v>406.56</v>
          </cell>
          <cell r="N1891">
            <v>406.56</v>
          </cell>
          <cell r="O1891">
            <v>406.56</v>
          </cell>
          <cell r="P1891" t="str">
            <v>Títulos provisionados para 12/11/2013</v>
          </cell>
          <cell r="Q1891" t="str">
            <v>GMB - Atendimento</v>
          </cell>
          <cell r="R1891" t="str">
            <v>Título provisionado para 27/09/2013. Conforme Itaú solutions foi pago. Analisar</v>
          </cell>
          <cell r="S1891" t="e">
            <v>#N/A</v>
          </cell>
          <cell r="T1891" t="e">
            <v>#N/A</v>
          </cell>
          <cell r="U1891" t="e">
            <v>#N/A</v>
          </cell>
          <cell r="V1891" t="e">
            <v>#N/A</v>
          </cell>
          <cell r="W1891" t="e">
            <v>#N/A</v>
          </cell>
          <cell r="X1891" t="e">
            <v>#N/A</v>
          </cell>
          <cell r="Y1891">
            <v>1116087</v>
          </cell>
          <cell r="Z1891">
            <v>41544</v>
          </cell>
          <cell r="AA1891">
            <v>41590</v>
          </cell>
          <cell r="AB1891">
            <v>0</v>
          </cell>
        </row>
        <row r="1892">
          <cell r="A1892">
            <v>1116140</v>
          </cell>
          <cell r="B1892">
            <v>2</v>
          </cell>
          <cell r="C1892" t="str">
            <v>DG</v>
          </cell>
          <cell r="D1892" t="str">
            <v>UN</v>
          </cell>
          <cell r="E1892">
            <v>1116140</v>
          </cell>
          <cell r="F1892">
            <v>1</v>
          </cell>
          <cell r="G1892">
            <v>200210</v>
          </cell>
          <cell r="H1892" t="str">
            <v>GMB</v>
          </cell>
          <cell r="I1892">
            <v>200210</v>
          </cell>
          <cell r="J1892">
            <v>41516</v>
          </cell>
          <cell r="K1892">
            <v>41569</v>
          </cell>
          <cell r="L1892" t="str">
            <v>Vencido</v>
          </cell>
          <cell r="M1892">
            <v>580.79999999999995</v>
          </cell>
          <cell r="N1892">
            <v>580.79999999999995</v>
          </cell>
          <cell r="O1892">
            <v>580.79999999999995</v>
          </cell>
          <cell r="P1892" t="str">
            <v>Títulos provisionados para 29/10/2013</v>
          </cell>
          <cell r="Q1892" t="str">
            <v>GMB - Atendimento</v>
          </cell>
          <cell r="R1892" t="str">
            <v>Título provisionado para 29/10/2013</v>
          </cell>
          <cell r="S1892" t="e">
            <v>#N/A</v>
          </cell>
          <cell r="T1892" t="e">
            <v>#N/A</v>
          </cell>
          <cell r="U1892" t="e">
            <v>#N/A</v>
          </cell>
          <cell r="V1892" t="e">
            <v>#N/A</v>
          </cell>
          <cell r="W1892" t="e">
            <v>#N/A</v>
          </cell>
          <cell r="X1892" t="e">
            <v>#N/A</v>
          </cell>
          <cell r="Y1892">
            <v>1116140</v>
          </cell>
          <cell r="Z1892">
            <v>41537</v>
          </cell>
          <cell r="AA1892">
            <v>41576</v>
          </cell>
          <cell r="AB1892">
            <v>0</v>
          </cell>
        </row>
        <row r="1893">
          <cell r="A1893">
            <v>1116141</v>
          </cell>
          <cell r="B1893">
            <v>2</v>
          </cell>
          <cell r="C1893" t="str">
            <v>DG</v>
          </cell>
          <cell r="D1893" t="str">
            <v>UN</v>
          </cell>
          <cell r="E1893">
            <v>1116141</v>
          </cell>
          <cell r="F1893">
            <v>1</v>
          </cell>
          <cell r="G1893">
            <v>200210</v>
          </cell>
          <cell r="H1893" t="str">
            <v>GMB</v>
          </cell>
          <cell r="I1893">
            <v>200210</v>
          </cell>
          <cell r="J1893">
            <v>41516</v>
          </cell>
          <cell r="K1893">
            <v>41569</v>
          </cell>
          <cell r="L1893" t="str">
            <v>Vencido</v>
          </cell>
          <cell r="M1893">
            <v>580.79999999999995</v>
          </cell>
          <cell r="N1893">
            <v>580.79999999999995</v>
          </cell>
          <cell r="O1893">
            <v>580.79999999999995</v>
          </cell>
          <cell r="P1893" t="str">
            <v>Títulos provisionados para 29/10/2013</v>
          </cell>
          <cell r="Q1893" t="str">
            <v>GMB - Atendimento</v>
          </cell>
          <cell r="R1893" t="str">
            <v>Título provisionado para 29/10/2013</v>
          </cell>
          <cell r="S1893" t="e">
            <v>#N/A</v>
          </cell>
          <cell r="T1893" t="e">
            <v>#N/A</v>
          </cell>
          <cell r="U1893" t="e">
            <v>#N/A</v>
          </cell>
          <cell r="V1893" t="e">
            <v>#N/A</v>
          </cell>
          <cell r="W1893" t="e">
            <v>#N/A</v>
          </cell>
          <cell r="X1893" t="e">
            <v>#N/A</v>
          </cell>
          <cell r="Y1893">
            <v>1116141</v>
          </cell>
          <cell r="Z1893">
            <v>41537</v>
          </cell>
          <cell r="AA1893">
            <v>41576</v>
          </cell>
          <cell r="AB1893">
            <v>0</v>
          </cell>
        </row>
        <row r="1894">
          <cell r="A1894">
            <v>1116142</v>
          </cell>
          <cell r="B1894">
            <v>2</v>
          </cell>
          <cell r="C1894" t="str">
            <v>DG</v>
          </cell>
          <cell r="D1894" t="str">
            <v>UN</v>
          </cell>
          <cell r="E1894">
            <v>1116142</v>
          </cell>
          <cell r="F1894">
            <v>1</v>
          </cell>
          <cell r="G1894">
            <v>200210</v>
          </cell>
          <cell r="H1894" t="str">
            <v>GMB</v>
          </cell>
          <cell r="I1894">
            <v>200210</v>
          </cell>
          <cell r="J1894">
            <v>41516</v>
          </cell>
          <cell r="K1894">
            <v>41569</v>
          </cell>
          <cell r="L1894" t="str">
            <v>Vencido</v>
          </cell>
          <cell r="M1894">
            <v>580.79999999999995</v>
          </cell>
          <cell r="N1894">
            <v>580.79999999999995</v>
          </cell>
          <cell r="O1894">
            <v>580.79999999999995</v>
          </cell>
          <cell r="P1894" t="str">
            <v>Títulos provisionados para 29/10/2013</v>
          </cell>
          <cell r="Q1894" t="str">
            <v>GMB - Atendimento</v>
          </cell>
          <cell r="R1894" t="str">
            <v>Título provisionado para 29/10/2013</v>
          </cell>
          <cell r="S1894" t="e">
            <v>#N/A</v>
          </cell>
          <cell r="T1894" t="e">
            <v>#N/A</v>
          </cell>
          <cell r="U1894" t="e">
            <v>#N/A</v>
          </cell>
          <cell r="V1894" t="e">
            <v>#N/A</v>
          </cell>
          <cell r="W1894" t="e">
            <v>#N/A</v>
          </cell>
          <cell r="X1894" t="e">
            <v>#N/A</v>
          </cell>
          <cell r="Y1894">
            <v>1116142</v>
          </cell>
          <cell r="Z1894">
            <v>41537</v>
          </cell>
          <cell r="AA1894">
            <v>41576</v>
          </cell>
          <cell r="AB1894">
            <v>0</v>
          </cell>
        </row>
        <row r="1895">
          <cell r="A1895">
            <v>1116143</v>
          </cell>
          <cell r="B1895">
            <v>2</v>
          </cell>
          <cell r="C1895" t="str">
            <v>DG</v>
          </cell>
          <cell r="D1895" t="str">
            <v>UN</v>
          </cell>
          <cell r="E1895">
            <v>1116143</v>
          </cell>
          <cell r="F1895">
            <v>1</v>
          </cell>
          <cell r="G1895">
            <v>200210</v>
          </cell>
          <cell r="H1895" t="str">
            <v>GMB</v>
          </cell>
          <cell r="I1895">
            <v>200210</v>
          </cell>
          <cell r="J1895">
            <v>41516</v>
          </cell>
          <cell r="K1895">
            <v>41569</v>
          </cell>
          <cell r="L1895" t="str">
            <v>Vencido</v>
          </cell>
          <cell r="M1895">
            <v>580.79999999999995</v>
          </cell>
          <cell r="N1895">
            <v>580.79999999999995</v>
          </cell>
          <cell r="O1895">
            <v>580.79999999999995</v>
          </cell>
          <cell r="P1895" t="str">
            <v>Títulos provisionados para 29/10/2013</v>
          </cell>
          <cell r="Q1895" t="str">
            <v>GMB - Atendimento</v>
          </cell>
          <cell r="R1895" t="str">
            <v>Título provisionado para 29/10/2013</v>
          </cell>
          <cell r="S1895" t="e">
            <v>#N/A</v>
          </cell>
          <cell r="T1895" t="e">
            <v>#N/A</v>
          </cell>
          <cell r="U1895" t="e">
            <v>#N/A</v>
          </cell>
          <cell r="V1895" t="e">
            <v>#N/A</v>
          </cell>
          <cell r="W1895" t="e">
            <v>#N/A</v>
          </cell>
          <cell r="X1895" t="e">
            <v>#N/A</v>
          </cell>
          <cell r="Y1895">
            <v>1116143</v>
          </cell>
          <cell r="Z1895">
            <v>41537</v>
          </cell>
          <cell r="AA1895">
            <v>41576</v>
          </cell>
          <cell r="AB1895">
            <v>0</v>
          </cell>
        </row>
        <row r="1896">
          <cell r="A1896">
            <v>1116144</v>
          </cell>
          <cell r="B1896">
            <v>2</v>
          </cell>
          <cell r="C1896" t="str">
            <v>DG</v>
          </cell>
          <cell r="D1896" t="str">
            <v>UN</v>
          </cell>
          <cell r="E1896">
            <v>1116144</v>
          </cell>
          <cell r="F1896">
            <v>1</v>
          </cell>
          <cell r="G1896">
            <v>200210</v>
          </cell>
          <cell r="H1896" t="str">
            <v>GMB</v>
          </cell>
          <cell r="I1896">
            <v>200210</v>
          </cell>
          <cell r="J1896">
            <v>41516</v>
          </cell>
          <cell r="K1896">
            <v>41569</v>
          </cell>
          <cell r="L1896" t="str">
            <v>Vencido</v>
          </cell>
          <cell r="M1896">
            <v>580.79999999999995</v>
          </cell>
          <cell r="N1896">
            <v>580.79999999999995</v>
          </cell>
          <cell r="O1896">
            <v>580.79999999999995</v>
          </cell>
          <cell r="P1896" t="str">
            <v>Títulos provisionados para 29/10/2013</v>
          </cell>
          <cell r="Q1896" t="str">
            <v>GMB - Atendimento</v>
          </cell>
          <cell r="R1896" t="str">
            <v>Título provisionado para 29/10/2013</v>
          </cell>
          <cell r="S1896" t="e">
            <v>#N/A</v>
          </cell>
          <cell r="T1896" t="e">
            <v>#N/A</v>
          </cell>
          <cell r="U1896" t="e">
            <v>#N/A</v>
          </cell>
          <cell r="V1896" t="e">
            <v>#N/A</v>
          </cell>
          <cell r="W1896" t="e">
            <v>#N/A</v>
          </cell>
          <cell r="X1896" t="e">
            <v>#N/A</v>
          </cell>
          <cell r="Y1896">
            <v>1116144</v>
          </cell>
          <cell r="Z1896">
            <v>41537</v>
          </cell>
          <cell r="AA1896">
            <v>41576</v>
          </cell>
          <cell r="AB1896">
            <v>0</v>
          </cell>
        </row>
        <row r="1897">
          <cell r="A1897">
            <v>1116145</v>
          </cell>
          <cell r="B1897">
            <v>2</v>
          </cell>
          <cell r="C1897" t="str">
            <v>DG</v>
          </cell>
          <cell r="D1897" t="str">
            <v>UN</v>
          </cell>
          <cell r="E1897">
            <v>1116145</v>
          </cell>
          <cell r="F1897">
            <v>1</v>
          </cell>
          <cell r="G1897">
            <v>200210</v>
          </cell>
          <cell r="H1897" t="str">
            <v>GMB</v>
          </cell>
          <cell r="I1897">
            <v>200210</v>
          </cell>
          <cell r="J1897">
            <v>41516</v>
          </cell>
          <cell r="K1897">
            <v>41569</v>
          </cell>
          <cell r="L1897" t="str">
            <v>Vencido</v>
          </cell>
          <cell r="M1897">
            <v>580.79999999999995</v>
          </cell>
          <cell r="N1897">
            <v>580.79999999999995</v>
          </cell>
          <cell r="O1897">
            <v>580.79999999999995</v>
          </cell>
          <cell r="P1897" t="str">
            <v>Títulos provisionados para 29/10/2013</v>
          </cell>
          <cell r="Q1897" t="str">
            <v>GMB - Atendimento</v>
          </cell>
          <cell r="R1897" t="str">
            <v>Título provisionado para 29/10/2013</v>
          </cell>
          <cell r="S1897" t="e">
            <v>#N/A</v>
          </cell>
          <cell r="T1897" t="e">
            <v>#N/A</v>
          </cell>
          <cell r="U1897" t="e">
            <v>#N/A</v>
          </cell>
          <cell r="V1897" t="e">
            <v>#N/A</v>
          </cell>
          <cell r="W1897" t="e">
            <v>#N/A</v>
          </cell>
          <cell r="X1897" t="e">
            <v>#N/A</v>
          </cell>
          <cell r="Y1897">
            <v>1116145</v>
          </cell>
          <cell r="Z1897">
            <v>41537</v>
          </cell>
          <cell r="AA1897">
            <v>41576</v>
          </cell>
          <cell r="AB1897">
            <v>0</v>
          </cell>
        </row>
        <row r="1898">
          <cell r="A1898">
            <v>1116146</v>
          </cell>
          <cell r="B1898">
            <v>2</v>
          </cell>
          <cell r="C1898" t="str">
            <v>DG</v>
          </cell>
          <cell r="D1898" t="str">
            <v>UN</v>
          </cell>
          <cell r="E1898">
            <v>1116146</v>
          </cell>
          <cell r="F1898">
            <v>1</v>
          </cell>
          <cell r="G1898">
            <v>200210</v>
          </cell>
          <cell r="H1898" t="str">
            <v>GMB</v>
          </cell>
          <cell r="I1898">
            <v>200210</v>
          </cell>
          <cell r="J1898">
            <v>41516</v>
          </cell>
          <cell r="K1898">
            <v>41569</v>
          </cell>
          <cell r="L1898" t="str">
            <v>Vencido</v>
          </cell>
          <cell r="M1898">
            <v>580.79999999999995</v>
          </cell>
          <cell r="N1898">
            <v>580.79999999999995</v>
          </cell>
          <cell r="O1898">
            <v>580.79999999999995</v>
          </cell>
          <cell r="P1898" t="str">
            <v>Títulos provisionados para 29/10/2013</v>
          </cell>
          <cell r="Q1898" t="str">
            <v>GMB - Atendimento</v>
          </cell>
          <cell r="R1898" t="str">
            <v>Título provisionado para 29/10/2013</v>
          </cell>
          <cell r="S1898" t="e">
            <v>#N/A</v>
          </cell>
          <cell r="T1898" t="e">
            <v>#N/A</v>
          </cell>
          <cell r="U1898" t="e">
            <v>#N/A</v>
          </cell>
          <cell r="V1898" t="e">
            <v>#N/A</v>
          </cell>
          <cell r="W1898" t="e">
            <v>#N/A</v>
          </cell>
          <cell r="X1898" t="e">
            <v>#N/A</v>
          </cell>
          <cell r="Y1898">
            <v>1116146</v>
          </cell>
          <cell r="Z1898">
            <v>41537</v>
          </cell>
          <cell r="AA1898">
            <v>41576</v>
          </cell>
          <cell r="AB1898">
            <v>0</v>
          </cell>
        </row>
        <row r="1899">
          <cell r="A1899">
            <v>1109194</v>
          </cell>
          <cell r="B1899">
            <v>2</v>
          </cell>
          <cell r="C1899" t="str">
            <v>DG</v>
          </cell>
          <cell r="D1899" t="str">
            <v>UN</v>
          </cell>
          <cell r="E1899">
            <v>1109194</v>
          </cell>
          <cell r="F1899">
            <v>1</v>
          </cell>
          <cell r="G1899">
            <v>200210</v>
          </cell>
          <cell r="H1899" t="str">
            <v>GMB</v>
          </cell>
          <cell r="I1899">
            <v>200210</v>
          </cell>
          <cell r="J1899">
            <v>41491</v>
          </cell>
          <cell r="K1899">
            <v>41541</v>
          </cell>
          <cell r="L1899" t="str">
            <v>Vencido</v>
          </cell>
          <cell r="M1899">
            <v>580.79999999999995</v>
          </cell>
          <cell r="N1899">
            <v>580.79999999999995</v>
          </cell>
          <cell r="O1899">
            <v>580.79999999999995</v>
          </cell>
          <cell r="P1899" t="str">
            <v>Títulos provisionados para 29/10/2013</v>
          </cell>
          <cell r="Q1899" t="str">
            <v>GMB - Atendimento</v>
          </cell>
          <cell r="R1899" t="str">
            <v>Título provisionado para 29/10/2013</v>
          </cell>
          <cell r="S1899" t="e">
            <v>#N/A</v>
          </cell>
          <cell r="T1899" t="e">
            <v>#N/A</v>
          </cell>
          <cell r="U1899" t="e">
            <v>#N/A</v>
          </cell>
          <cell r="V1899" t="e">
            <v>#N/A</v>
          </cell>
          <cell r="W1899" t="e">
            <v>#N/A</v>
          </cell>
          <cell r="X1899" t="e">
            <v>#N/A</v>
          </cell>
          <cell r="Y1899">
            <v>1109194</v>
          </cell>
          <cell r="Z1899">
            <v>41543</v>
          </cell>
          <cell r="AA1899">
            <v>41576</v>
          </cell>
          <cell r="AB1899">
            <v>0</v>
          </cell>
        </row>
        <row r="1900">
          <cell r="A1900">
            <v>1116148</v>
          </cell>
          <cell r="B1900">
            <v>2</v>
          </cell>
          <cell r="C1900" t="str">
            <v>DG</v>
          </cell>
          <cell r="D1900" t="str">
            <v>UN</v>
          </cell>
          <cell r="E1900">
            <v>1116148</v>
          </cell>
          <cell r="F1900">
            <v>1</v>
          </cell>
          <cell r="G1900">
            <v>200210</v>
          </cell>
          <cell r="H1900" t="str">
            <v>GMB</v>
          </cell>
          <cell r="I1900">
            <v>200210</v>
          </cell>
          <cell r="J1900">
            <v>41516</v>
          </cell>
          <cell r="K1900">
            <v>41569</v>
          </cell>
          <cell r="L1900" t="str">
            <v>Vencido</v>
          </cell>
          <cell r="M1900">
            <v>377.52</v>
          </cell>
          <cell r="N1900">
            <v>377.52</v>
          </cell>
          <cell r="O1900">
            <v>377.52</v>
          </cell>
          <cell r="P1900" t="str">
            <v>Títulos provisionados para 29/10/2013</v>
          </cell>
          <cell r="Q1900" t="str">
            <v>GMB - Atendimento</v>
          </cell>
          <cell r="R1900" t="str">
            <v>Título provisionado para 29/10/2013</v>
          </cell>
          <cell r="S1900" t="e">
            <v>#N/A</v>
          </cell>
          <cell r="T1900" t="e">
            <v>#N/A</v>
          </cell>
          <cell r="U1900" t="e">
            <v>#N/A</v>
          </cell>
          <cell r="V1900" t="e">
            <v>#N/A</v>
          </cell>
          <cell r="W1900" t="e">
            <v>#N/A</v>
          </cell>
          <cell r="X1900" t="e">
            <v>#N/A</v>
          </cell>
          <cell r="Y1900">
            <v>1116148</v>
          </cell>
          <cell r="Z1900">
            <v>41537</v>
          </cell>
          <cell r="AA1900">
            <v>41576</v>
          </cell>
          <cell r="AB1900">
            <v>0</v>
          </cell>
        </row>
        <row r="1901">
          <cell r="A1901">
            <v>1116409</v>
          </cell>
          <cell r="B1901">
            <v>2</v>
          </cell>
          <cell r="C1901" t="str">
            <v>DG</v>
          </cell>
          <cell r="D1901" t="str">
            <v>UN</v>
          </cell>
          <cell r="E1901">
            <v>1116409</v>
          </cell>
          <cell r="F1901">
            <v>1</v>
          </cell>
          <cell r="G1901">
            <v>200210</v>
          </cell>
          <cell r="H1901" t="str">
            <v>GMB</v>
          </cell>
          <cell r="I1901">
            <v>200210</v>
          </cell>
          <cell r="J1901">
            <v>41516</v>
          </cell>
          <cell r="K1901">
            <v>41569</v>
          </cell>
          <cell r="L1901" t="str">
            <v>Vencido</v>
          </cell>
          <cell r="M1901">
            <v>9.68</v>
          </cell>
          <cell r="N1901">
            <v>9.68</v>
          </cell>
          <cell r="O1901">
            <v>9.68</v>
          </cell>
          <cell r="P1901" t="str">
            <v>Títulos provisionados para 29/10/2013</v>
          </cell>
          <cell r="Q1901" t="str">
            <v>GMB - Atendimento</v>
          </cell>
          <cell r="R1901" t="str">
            <v>Título provisionado para 29/10/2013</v>
          </cell>
          <cell r="S1901" t="e">
            <v>#N/A</v>
          </cell>
          <cell r="T1901" t="e">
            <v>#N/A</v>
          </cell>
          <cell r="U1901" t="e">
            <v>#N/A</v>
          </cell>
          <cell r="V1901" t="e">
            <v>#N/A</v>
          </cell>
          <cell r="W1901" t="e">
            <v>#N/A</v>
          </cell>
          <cell r="X1901" t="e">
            <v>#N/A</v>
          </cell>
          <cell r="Y1901">
            <v>1116409</v>
          </cell>
          <cell r="Z1901">
            <v>41542</v>
          </cell>
          <cell r="AA1901">
            <v>41576</v>
          </cell>
          <cell r="AB1901">
            <v>0</v>
          </cell>
        </row>
        <row r="1902">
          <cell r="A1902">
            <v>1116410</v>
          </cell>
          <cell r="B1902">
            <v>2</v>
          </cell>
          <cell r="C1902" t="str">
            <v>DG</v>
          </cell>
          <cell r="D1902" t="str">
            <v>UN</v>
          </cell>
          <cell r="E1902">
            <v>1116410</v>
          </cell>
          <cell r="F1902">
            <v>1</v>
          </cell>
          <cell r="G1902">
            <v>200210</v>
          </cell>
          <cell r="H1902" t="str">
            <v>GMB</v>
          </cell>
          <cell r="I1902">
            <v>200210</v>
          </cell>
          <cell r="J1902">
            <v>41516</v>
          </cell>
          <cell r="K1902">
            <v>41569</v>
          </cell>
          <cell r="L1902" t="str">
            <v>Vencido</v>
          </cell>
          <cell r="M1902">
            <v>171.68</v>
          </cell>
          <cell r="N1902">
            <v>171.68</v>
          </cell>
          <cell r="O1902">
            <v>171.68</v>
          </cell>
          <cell r="P1902" t="str">
            <v>Segundo Raquel, falta arquivo NF, em análise.</v>
          </cell>
          <cell r="Q1902" t="str">
            <v>Cliente Xérox - Marcos Tondato</v>
          </cell>
          <cell r="R1902" t="str">
            <v>Sem XML</v>
          </cell>
          <cell r="S1902" t="e">
            <v>#N/A</v>
          </cell>
          <cell r="T1902" t="e">
            <v>#N/A</v>
          </cell>
          <cell r="U1902">
            <v>1116410</v>
          </cell>
          <cell r="V1902" t="e">
            <v>#N/A</v>
          </cell>
          <cell r="W1902" t="e">
            <v>#N/A</v>
          </cell>
          <cell r="X1902" t="e">
            <v>#N/A</v>
          </cell>
          <cell r="Y1902" t="e">
            <v>#N/A</v>
          </cell>
          <cell r="Z1902" t="e">
            <v>#N/A</v>
          </cell>
          <cell r="AA1902" t="e">
            <v>#N/A</v>
          </cell>
          <cell r="AB1902" t="e">
            <v>#N/A</v>
          </cell>
        </row>
        <row r="1903">
          <cell r="A1903">
            <v>1116763</v>
          </cell>
          <cell r="B1903">
            <v>2</v>
          </cell>
          <cell r="C1903" t="str">
            <v>DG</v>
          </cell>
          <cell r="D1903" t="str">
            <v>UN</v>
          </cell>
          <cell r="E1903">
            <v>1116763</v>
          </cell>
          <cell r="F1903">
            <v>1</v>
          </cell>
          <cell r="G1903">
            <v>200210</v>
          </cell>
          <cell r="H1903" t="str">
            <v>GMB</v>
          </cell>
          <cell r="I1903">
            <v>200210</v>
          </cell>
          <cell r="J1903">
            <v>41520</v>
          </cell>
          <cell r="K1903">
            <v>41569</v>
          </cell>
          <cell r="L1903" t="str">
            <v>Vencido</v>
          </cell>
          <cell r="M1903">
            <v>9.68</v>
          </cell>
          <cell r="N1903">
            <v>9.68</v>
          </cell>
          <cell r="O1903">
            <v>9.68</v>
          </cell>
          <cell r="P1903" t="str">
            <v>Títulos provisionados para 29/10/2013</v>
          </cell>
          <cell r="Q1903" t="str">
            <v>GMB - Atendimento</v>
          </cell>
          <cell r="R1903" t="str">
            <v>Título provisionado para 29/10/2013</v>
          </cell>
          <cell r="S1903" t="e">
            <v>#N/A</v>
          </cell>
          <cell r="T1903" t="e">
            <v>#N/A</v>
          </cell>
          <cell r="U1903" t="e">
            <v>#N/A</v>
          </cell>
          <cell r="V1903" t="e">
            <v>#N/A</v>
          </cell>
          <cell r="W1903" t="e">
            <v>#N/A</v>
          </cell>
          <cell r="X1903" t="e">
            <v>#N/A</v>
          </cell>
          <cell r="Y1903">
            <v>1116763</v>
          </cell>
          <cell r="Z1903">
            <v>41542</v>
          </cell>
          <cell r="AA1903">
            <v>41576</v>
          </cell>
          <cell r="AB1903">
            <v>0</v>
          </cell>
        </row>
        <row r="1904">
          <cell r="A1904">
            <v>1116777</v>
          </cell>
          <cell r="B1904">
            <v>2</v>
          </cell>
          <cell r="C1904" t="str">
            <v>DG</v>
          </cell>
          <cell r="D1904" t="str">
            <v>UN</v>
          </cell>
          <cell r="E1904">
            <v>1116777</v>
          </cell>
          <cell r="F1904">
            <v>1</v>
          </cell>
          <cell r="G1904">
            <v>200210</v>
          </cell>
          <cell r="H1904" t="str">
            <v>GMB</v>
          </cell>
          <cell r="I1904">
            <v>200210</v>
          </cell>
          <cell r="J1904">
            <v>41520</v>
          </cell>
          <cell r="K1904">
            <v>41569</v>
          </cell>
          <cell r="L1904" t="str">
            <v>Vencido</v>
          </cell>
          <cell r="M1904">
            <v>9.68</v>
          </cell>
          <cell r="N1904">
            <v>9.68</v>
          </cell>
          <cell r="O1904">
            <v>9.68</v>
          </cell>
          <cell r="P1904" t="str">
            <v>Títulos provisionados para 29/10/2013</v>
          </cell>
          <cell r="Q1904" t="str">
            <v>GMB - Atendimento</v>
          </cell>
          <cell r="R1904" t="str">
            <v>Título provisionado para 29/10/2013</v>
          </cell>
          <cell r="S1904" t="e">
            <v>#N/A</v>
          </cell>
          <cell r="T1904" t="e">
            <v>#N/A</v>
          </cell>
          <cell r="U1904" t="e">
            <v>#N/A</v>
          </cell>
          <cell r="V1904" t="e">
            <v>#N/A</v>
          </cell>
          <cell r="W1904" t="e">
            <v>#N/A</v>
          </cell>
          <cell r="X1904" t="e">
            <v>#N/A</v>
          </cell>
          <cell r="Y1904">
            <v>1116777</v>
          </cell>
          <cell r="Z1904">
            <v>41542</v>
          </cell>
          <cell r="AA1904">
            <v>41576</v>
          </cell>
          <cell r="AB1904">
            <v>0</v>
          </cell>
        </row>
        <row r="1905">
          <cell r="A1905">
            <v>1116782</v>
          </cell>
          <cell r="B1905">
            <v>2</v>
          </cell>
          <cell r="C1905" t="str">
            <v>DG</v>
          </cell>
          <cell r="D1905" t="str">
            <v>UN</v>
          </cell>
          <cell r="E1905">
            <v>1116782</v>
          </cell>
          <cell r="F1905">
            <v>1</v>
          </cell>
          <cell r="G1905">
            <v>200210</v>
          </cell>
          <cell r="H1905" t="str">
            <v>GMB</v>
          </cell>
          <cell r="I1905">
            <v>200210</v>
          </cell>
          <cell r="J1905">
            <v>41520</v>
          </cell>
          <cell r="K1905">
            <v>41569</v>
          </cell>
          <cell r="L1905" t="str">
            <v>Vencido</v>
          </cell>
          <cell r="M1905">
            <v>9.68</v>
          </cell>
          <cell r="N1905">
            <v>9.68</v>
          </cell>
          <cell r="O1905">
            <v>9.68</v>
          </cell>
          <cell r="P1905" t="str">
            <v>Títulos provisionados para 29/10/2013</v>
          </cell>
          <cell r="Q1905" t="str">
            <v>GMB - Atendimento</v>
          </cell>
          <cell r="R1905" t="str">
            <v>Título provisionado para 29/10/2013</v>
          </cell>
          <cell r="S1905" t="e">
            <v>#N/A</v>
          </cell>
          <cell r="T1905" t="e">
            <v>#N/A</v>
          </cell>
          <cell r="U1905" t="e">
            <v>#N/A</v>
          </cell>
          <cell r="V1905" t="e">
            <v>#N/A</v>
          </cell>
          <cell r="W1905" t="e">
            <v>#N/A</v>
          </cell>
          <cell r="X1905" t="e">
            <v>#N/A</v>
          </cell>
          <cell r="Y1905">
            <v>1116782</v>
          </cell>
          <cell r="Z1905">
            <v>41542</v>
          </cell>
          <cell r="AA1905">
            <v>41576</v>
          </cell>
          <cell r="AB1905">
            <v>0</v>
          </cell>
        </row>
        <row r="1906">
          <cell r="A1906">
            <v>1116793</v>
          </cell>
          <cell r="B1906">
            <v>2</v>
          </cell>
          <cell r="C1906" t="str">
            <v>DG</v>
          </cell>
          <cell r="D1906" t="str">
            <v>UN</v>
          </cell>
          <cell r="E1906">
            <v>1116793</v>
          </cell>
          <cell r="F1906">
            <v>1</v>
          </cell>
          <cell r="G1906">
            <v>200210</v>
          </cell>
          <cell r="H1906" t="str">
            <v>GMB</v>
          </cell>
          <cell r="I1906">
            <v>200210</v>
          </cell>
          <cell r="J1906">
            <v>41520</v>
          </cell>
          <cell r="K1906">
            <v>41569</v>
          </cell>
          <cell r="L1906" t="str">
            <v>Vencido</v>
          </cell>
          <cell r="M1906">
            <v>48.4</v>
          </cell>
          <cell r="N1906">
            <v>48.4</v>
          </cell>
          <cell r="O1906">
            <v>48.4</v>
          </cell>
          <cell r="P1906" t="str">
            <v>Títulos provisionados para 29/10/2013</v>
          </cell>
          <cell r="Q1906" t="str">
            <v>GMB - Atendimento</v>
          </cell>
          <cell r="R1906" t="str">
            <v>Título provisionado para 29/10/2013</v>
          </cell>
          <cell r="S1906" t="e">
            <v>#N/A</v>
          </cell>
          <cell r="T1906" t="e">
            <v>#N/A</v>
          </cell>
          <cell r="U1906" t="e">
            <v>#N/A</v>
          </cell>
          <cell r="V1906" t="e">
            <v>#N/A</v>
          </cell>
          <cell r="W1906" t="e">
            <v>#N/A</v>
          </cell>
          <cell r="X1906" t="e">
            <v>#N/A</v>
          </cell>
          <cell r="Y1906">
            <v>1116793</v>
          </cell>
          <cell r="Z1906">
            <v>41543</v>
          </cell>
          <cell r="AA1906">
            <v>41576</v>
          </cell>
          <cell r="AB1906">
            <v>0</v>
          </cell>
        </row>
        <row r="1907">
          <cell r="A1907">
            <v>1116809</v>
          </cell>
          <cell r="B1907">
            <v>2</v>
          </cell>
          <cell r="C1907" t="str">
            <v>DG</v>
          </cell>
          <cell r="D1907" t="str">
            <v>UN</v>
          </cell>
          <cell r="E1907">
            <v>1116809</v>
          </cell>
          <cell r="F1907">
            <v>1</v>
          </cell>
          <cell r="G1907">
            <v>200210</v>
          </cell>
          <cell r="H1907" t="str">
            <v>GMB</v>
          </cell>
          <cell r="I1907">
            <v>200210</v>
          </cell>
          <cell r="J1907">
            <v>41520</v>
          </cell>
          <cell r="K1907">
            <v>41569</v>
          </cell>
          <cell r="L1907" t="str">
            <v>Vencido</v>
          </cell>
          <cell r="M1907">
            <v>38.72</v>
          </cell>
          <cell r="N1907">
            <v>38.72</v>
          </cell>
          <cell r="O1907">
            <v>38.72</v>
          </cell>
          <cell r="P1907" t="str">
            <v>Títulos provisionados para 29/10/2013</v>
          </cell>
          <cell r="Q1907" t="str">
            <v>GMB - Atendimento</v>
          </cell>
          <cell r="R1907" t="str">
            <v>Título provisionado para 29/10/2013</v>
          </cell>
          <cell r="S1907" t="e">
            <v>#N/A</v>
          </cell>
          <cell r="T1907" t="e">
            <v>#N/A</v>
          </cell>
          <cell r="U1907" t="e">
            <v>#N/A</v>
          </cell>
          <cell r="V1907" t="e">
            <v>#N/A</v>
          </cell>
          <cell r="W1907" t="e">
            <v>#N/A</v>
          </cell>
          <cell r="X1907" t="e">
            <v>#N/A</v>
          </cell>
          <cell r="Y1907">
            <v>1116809</v>
          </cell>
          <cell r="Z1907">
            <v>41543</v>
          </cell>
          <cell r="AA1907">
            <v>41576</v>
          </cell>
          <cell r="AB1907">
            <v>0</v>
          </cell>
        </row>
        <row r="1908">
          <cell r="A1908">
            <v>1116819</v>
          </cell>
          <cell r="B1908">
            <v>2</v>
          </cell>
          <cell r="C1908" t="str">
            <v>DG</v>
          </cell>
          <cell r="D1908" t="str">
            <v>UN</v>
          </cell>
          <cell r="E1908">
            <v>1116819</v>
          </cell>
          <cell r="F1908">
            <v>1</v>
          </cell>
          <cell r="G1908">
            <v>200210</v>
          </cell>
          <cell r="H1908" t="str">
            <v>GMB</v>
          </cell>
          <cell r="I1908">
            <v>200210</v>
          </cell>
          <cell r="J1908">
            <v>41520</v>
          </cell>
          <cell r="K1908">
            <v>41569</v>
          </cell>
          <cell r="L1908" t="str">
            <v>Vencido</v>
          </cell>
          <cell r="M1908">
            <v>125.84</v>
          </cell>
          <cell r="N1908">
            <v>125.84</v>
          </cell>
          <cell r="O1908">
            <v>125.84</v>
          </cell>
          <cell r="P1908" t="str">
            <v>Títulos provisionados para 29/10/2013</v>
          </cell>
          <cell r="Q1908" t="str">
            <v>GMB - Atendimento</v>
          </cell>
          <cell r="R1908" t="str">
            <v>Título provisionado para 29/10/2013</v>
          </cell>
          <cell r="S1908" t="e">
            <v>#N/A</v>
          </cell>
          <cell r="T1908" t="e">
            <v>#N/A</v>
          </cell>
          <cell r="U1908" t="e">
            <v>#N/A</v>
          </cell>
          <cell r="V1908" t="e">
            <v>#N/A</v>
          </cell>
          <cell r="W1908" t="e">
            <v>#N/A</v>
          </cell>
          <cell r="X1908" t="e">
            <v>#N/A</v>
          </cell>
          <cell r="Y1908">
            <v>1116819</v>
          </cell>
          <cell r="Z1908">
            <v>41543</v>
          </cell>
          <cell r="AA1908">
            <v>41576</v>
          </cell>
          <cell r="AB1908">
            <v>0</v>
          </cell>
        </row>
        <row r="1909">
          <cell r="A1909">
            <v>1116838</v>
          </cell>
          <cell r="B1909">
            <v>2</v>
          </cell>
          <cell r="C1909" t="str">
            <v>DG</v>
          </cell>
          <cell r="D1909" t="str">
            <v>UN</v>
          </cell>
          <cell r="E1909">
            <v>1116838</v>
          </cell>
          <cell r="F1909">
            <v>1</v>
          </cell>
          <cell r="G1909">
            <v>200210</v>
          </cell>
          <cell r="H1909" t="str">
            <v>GMB</v>
          </cell>
          <cell r="I1909">
            <v>200210</v>
          </cell>
          <cell r="J1909">
            <v>41520</v>
          </cell>
          <cell r="K1909">
            <v>41569</v>
          </cell>
          <cell r="L1909" t="str">
            <v>Vencido</v>
          </cell>
          <cell r="M1909">
            <v>504.24</v>
          </cell>
          <cell r="N1909">
            <v>504.24</v>
          </cell>
          <cell r="O1909">
            <v>504.24</v>
          </cell>
          <cell r="P1909" t="str">
            <v>Títulos provisionados para 29/10/2013</v>
          </cell>
          <cell r="Q1909" t="str">
            <v>GMB - Atendimento</v>
          </cell>
          <cell r="R1909" t="str">
            <v>Título provisionado para 29/10/2013</v>
          </cell>
          <cell r="S1909" t="e">
            <v>#N/A</v>
          </cell>
          <cell r="T1909" t="e">
            <v>#N/A</v>
          </cell>
          <cell r="U1909" t="e">
            <v>#N/A</v>
          </cell>
          <cell r="V1909" t="e">
            <v>#N/A</v>
          </cell>
          <cell r="W1909" t="e">
            <v>#N/A</v>
          </cell>
          <cell r="X1909" t="e">
            <v>#N/A</v>
          </cell>
          <cell r="Y1909">
            <v>1116838</v>
          </cell>
          <cell r="Z1909">
            <v>41543</v>
          </cell>
          <cell r="AA1909">
            <v>41576</v>
          </cell>
          <cell r="AB1909">
            <v>0</v>
          </cell>
        </row>
        <row r="1910">
          <cell r="A1910">
            <v>1116850</v>
          </cell>
          <cell r="B1910">
            <v>2</v>
          </cell>
          <cell r="C1910" t="str">
            <v>DG</v>
          </cell>
          <cell r="D1910" t="str">
            <v>UN</v>
          </cell>
          <cell r="E1910">
            <v>1116850</v>
          </cell>
          <cell r="F1910">
            <v>1</v>
          </cell>
          <cell r="G1910">
            <v>200210</v>
          </cell>
          <cell r="H1910" t="str">
            <v>GMB</v>
          </cell>
          <cell r="I1910">
            <v>200210</v>
          </cell>
          <cell r="J1910">
            <v>41520</v>
          </cell>
          <cell r="K1910">
            <v>41569</v>
          </cell>
          <cell r="L1910" t="str">
            <v>Vencido</v>
          </cell>
          <cell r="M1910">
            <v>19.36</v>
          </cell>
          <cell r="N1910">
            <v>19.36</v>
          </cell>
          <cell r="O1910">
            <v>19.36</v>
          </cell>
          <cell r="P1910" t="str">
            <v>Títulos provisionados para 29/10/2013</v>
          </cell>
          <cell r="Q1910" t="str">
            <v>GMB - Atendimento</v>
          </cell>
          <cell r="R1910" t="str">
            <v>Título provisionado para 29/10/2013</v>
          </cell>
          <cell r="S1910" t="e">
            <v>#N/A</v>
          </cell>
          <cell r="T1910" t="e">
            <v>#N/A</v>
          </cell>
          <cell r="U1910" t="e">
            <v>#N/A</v>
          </cell>
          <cell r="V1910" t="e">
            <v>#N/A</v>
          </cell>
          <cell r="W1910" t="e">
            <v>#N/A</v>
          </cell>
          <cell r="X1910" t="e">
            <v>#N/A</v>
          </cell>
          <cell r="Y1910">
            <v>1116850</v>
          </cell>
          <cell r="Z1910">
            <v>41542</v>
          </cell>
          <cell r="AA1910">
            <v>41576</v>
          </cell>
          <cell r="AB1910">
            <v>0</v>
          </cell>
        </row>
        <row r="1911">
          <cell r="A1911">
            <v>1118069</v>
          </cell>
          <cell r="B1911">
            <v>2</v>
          </cell>
          <cell r="C1911" t="str">
            <v>DG</v>
          </cell>
          <cell r="D1911" t="str">
            <v>UN</v>
          </cell>
          <cell r="E1911">
            <v>1118069</v>
          </cell>
          <cell r="F1911">
            <v>1</v>
          </cell>
          <cell r="G1911">
            <v>200210</v>
          </cell>
          <cell r="H1911" t="str">
            <v>GMB</v>
          </cell>
          <cell r="I1911">
            <v>200210</v>
          </cell>
          <cell r="J1911">
            <v>41523</v>
          </cell>
          <cell r="K1911">
            <v>41576</v>
          </cell>
          <cell r="L1911" t="str">
            <v>A vencer</v>
          </cell>
          <cell r="M1911">
            <v>76.400000000000006</v>
          </cell>
          <cell r="N1911">
            <v>76.400000000000006</v>
          </cell>
          <cell r="O1911">
            <v>76.400000000000006</v>
          </cell>
          <cell r="P1911" t="str">
            <v>Títulos provisionados para 29/10/2013</v>
          </cell>
          <cell r="Q1911" t="str">
            <v>GMB - Atendimento</v>
          </cell>
          <cell r="R1911" t="str">
            <v>Título provisionado para 29/10/2013</v>
          </cell>
          <cell r="S1911" t="e">
            <v>#N/A</v>
          </cell>
          <cell r="T1911" t="e">
            <v>#N/A</v>
          </cell>
          <cell r="U1911" t="e">
            <v>#N/A</v>
          </cell>
          <cell r="V1911" t="e">
            <v>#N/A</v>
          </cell>
          <cell r="W1911" t="e">
            <v>#N/A</v>
          </cell>
          <cell r="X1911" t="e">
            <v>#N/A</v>
          </cell>
          <cell r="Y1911">
            <v>1118069</v>
          </cell>
          <cell r="Z1911">
            <v>41543</v>
          </cell>
          <cell r="AA1911">
            <v>41576</v>
          </cell>
          <cell r="AB1911">
            <v>0</v>
          </cell>
        </row>
        <row r="1912">
          <cell r="A1912">
            <v>1118070</v>
          </cell>
          <cell r="B1912">
            <v>2</v>
          </cell>
          <cell r="C1912" t="str">
            <v>DG</v>
          </cell>
          <cell r="D1912" t="str">
            <v>UN</v>
          </cell>
          <cell r="E1912">
            <v>1118070</v>
          </cell>
          <cell r="F1912">
            <v>1</v>
          </cell>
          <cell r="G1912">
            <v>200210</v>
          </cell>
          <cell r="H1912" t="str">
            <v>GMB</v>
          </cell>
          <cell r="I1912">
            <v>200210</v>
          </cell>
          <cell r="J1912">
            <v>41523</v>
          </cell>
          <cell r="K1912">
            <v>41576</v>
          </cell>
          <cell r="L1912" t="str">
            <v>A vencer</v>
          </cell>
          <cell r="M1912">
            <v>580.79999999999995</v>
          </cell>
          <cell r="N1912">
            <v>580.79999999999995</v>
          </cell>
          <cell r="O1912">
            <v>580.79999999999995</v>
          </cell>
          <cell r="P1912" t="str">
            <v>Títulos provisionados para 29/10/2013</v>
          </cell>
          <cell r="Q1912" t="str">
            <v>GMB - Atendimento</v>
          </cell>
          <cell r="R1912" t="str">
            <v>Título provisionado para 29/10/2013</v>
          </cell>
          <cell r="S1912" t="e">
            <v>#N/A</v>
          </cell>
          <cell r="T1912" t="e">
            <v>#N/A</v>
          </cell>
          <cell r="U1912" t="e">
            <v>#N/A</v>
          </cell>
          <cell r="V1912" t="e">
            <v>#N/A</v>
          </cell>
          <cell r="W1912" t="e">
            <v>#N/A</v>
          </cell>
          <cell r="X1912" t="e">
            <v>#N/A</v>
          </cell>
          <cell r="Y1912">
            <v>1118070</v>
          </cell>
          <cell r="Z1912">
            <v>41537</v>
          </cell>
          <cell r="AA1912">
            <v>41576</v>
          </cell>
          <cell r="AB1912">
            <v>0</v>
          </cell>
        </row>
        <row r="1913">
          <cell r="A1913">
            <v>1118071</v>
          </cell>
          <cell r="B1913">
            <v>2</v>
          </cell>
          <cell r="C1913" t="str">
            <v>DG</v>
          </cell>
          <cell r="D1913" t="str">
            <v>UN</v>
          </cell>
          <cell r="E1913">
            <v>1118071</v>
          </cell>
          <cell r="F1913">
            <v>1</v>
          </cell>
          <cell r="G1913">
            <v>200210</v>
          </cell>
          <cell r="H1913" t="str">
            <v>GMB</v>
          </cell>
          <cell r="I1913">
            <v>200210</v>
          </cell>
          <cell r="J1913">
            <v>41523</v>
          </cell>
          <cell r="K1913">
            <v>41576</v>
          </cell>
          <cell r="L1913" t="str">
            <v>A vencer</v>
          </cell>
          <cell r="M1913">
            <v>580.79999999999995</v>
          </cell>
          <cell r="N1913">
            <v>580.79999999999995</v>
          </cell>
          <cell r="O1913">
            <v>580.79999999999995</v>
          </cell>
          <cell r="P1913" t="str">
            <v>Títulos provisionados para 29/10/2013</v>
          </cell>
          <cell r="Q1913" t="str">
            <v>GMB - Atendimento</v>
          </cell>
          <cell r="R1913" t="str">
            <v>Título provisionado para 29/10/2013</v>
          </cell>
          <cell r="S1913" t="e">
            <v>#N/A</v>
          </cell>
          <cell r="T1913" t="e">
            <v>#N/A</v>
          </cell>
          <cell r="U1913" t="e">
            <v>#N/A</v>
          </cell>
          <cell r="V1913" t="e">
            <v>#N/A</v>
          </cell>
          <cell r="W1913" t="e">
            <v>#N/A</v>
          </cell>
          <cell r="X1913" t="e">
            <v>#N/A</v>
          </cell>
          <cell r="Y1913">
            <v>1118071</v>
          </cell>
          <cell r="Z1913">
            <v>41537</v>
          </cell>
          <cell r="AA1913">
            <v>41576</v>
          </cell>
          <cell r="AB1913">
            <v>0</v>
          </cell>
        </row>
        <row r="1914">
          <cell r="A1914">
            <v>1118072</v>
          </cell>
          <cell r="B1914">
            <v>2</v>
          </cell>
          <cell r="C1914" t="str">
            <v>DG</v>
          </cell>
          <cell r="D1914" t="str">
            <v>UN</v>
          </cell>
          <cell r="E1914">
            <v>1118072</v>
          </cell>
          <cell r="F1914">
            <v>1</v>
          </cell>
          <cell r="G1914">
            <v>200210</v>
          </cell>
          <cell r="H1914" t="str">
            <v>GMB</v>
          </cell>
          <cell r="I1914">
            <v>200210</v>
          </cell>
          <cell r="J1914">
            <v>41523</v>
          </cell>
          <cell r="K1914">
            <v>41576</v>
          </cell>
          <cell r="L1914" t="str">
            <v>A vencer</v>
          </cell>
          <cell r="M1914">
            <v>580.79999999999995</v>
          </cell>
          <cell r="N1914">
            <v>580.79999999999995</v>
          </cell>
          <cell r="O1914">
            <v>580.79999999999995</v>
          </cell>
          <cell r="P1914" t="str">
            <v>Títulos provisionados para 29/10/2013</v>
          </cell>
          <cell r="Q1914" t="str">
            <v>GMB - Atendimento</v>
          </cell>
          <cell r="R1914" t="str">
            <v>Título provisionado para 29/10/2013</v>
          </cell>
          <cell r="S1914" t="e">
            <v>#N/A</v>
          </cell>
          <cell r="T1914" t="e">
            <v>#N/A</v>
          </cell>
          <cell r="U1914" t="e">
            <v>#N/A</v>
          </cell>
          <cell r="V1914" t="e">
            <v>#N/A</v>
          </cell>
          <cell r="W1914" t="e">
            <v>#N/A</v>
          </cell>
          <cell r="X1914" t="e">
            <v>#N/A</v>
          </cell>
          <cell r="Y1914">
            <v>1118072</v>
          </cell>
          <cell r="Z1914">
            <v>41537</v>
          </cell>
          <cell r="AA1914">
            <v>41576</v>
          </cell>
          <cell r="AB1914">
            <v>0</v>
          </cell>
        </row>
        <row r="1915">
          <cell r="A1915">
            <v>1118073</v>
          </cell>
          <cell r="B1915">
            <v>2</v>
          </cell>
          <cell r="C1915" t="str">
            <v>DG</v>
          </cell>
          <cell r="D1915" t="str">
            <v>UN</v>
          </cell>
          <cell r="E1915">
            <v>1118073</v>
          </cell>
          <cell r="F1915">
            <v>1</v>
          </cell>
          <cell r="G1915">
            <v>200210</v>
          </cell>
          <cell r="H1915" t="str">
            <v>GMB</v>
          </cell>
          <cell r="I1915">
            <v>200210</v>
          </cell>
          <cell r="J1915">
            <v>41523</v>
          </cell>
          <cell r="K1915">
            <v>41576</v>
          </cell>
          <cell r="L1915" t="str">
            <v>A vencer</v>
          </cell>
          <cell r="M1915">
            <v>580.79999999999995</v>
          </cell>
          <cell r="N1915">
            <v>580.79999999999995</v>
          </cell>
          <cell r="O1915">
            <v>580.79999999999995</v>
          </cell>
          <cell r="P1915" t="str">
            <v>Títulos provisionados para 29/10/2013</v>
          </cell>
          <cell r="Q1915" t="str">
            <v>GMB - Atendimento</v>
          </cell>
          <cell r="R1915" t="str">
            <v>Título provisionado para 29/10/2013</v>
          </cell>
          <cell r="S1915" t="e">
            <v>#N/A</v>
          </cell>
          <cell r="T1915" t="e">
            <v>#N/A</v>
          </cell>
          <cell r="U1915" t="e">
            <v>#N/A</v>
          </cell>
          <cell r="V1915" t="e">
            <v>#N/A</v>
          </cell>
          <cell r="W1915" t="e">
            <v>#N/A</v>
          </cell>
          <cell r="X1915" t="e">
            <v>#N/A</v>
          </cell>
          <cell r="Y1915">
            <v>1118073</v>
          </cell>
          <cell r="Z1915">
            <v>41537</v>
          </cell>
          <cell r="AA1915">
            <v>41576</v>
          </cell>
          <cell r="AB1915">
            <v>0</v>
          </cell>
        </row>
        <row r="1916">
          <cell r="A1916">
            <v>1118074</v>
          </cell>
          <cell r="B1916">
            <v>2</v>
          </cell>
          <cell r="C1916" t="str">
            <v>DG</v>
          </cell>
          <cell r="D1916" t="str">
            <v>UN</v>
          </cell>
          <cell r="E1916">
            <v>1118074</v>
          </cell>
          <cell r="F1916">
            <v>1</v>
          </cell>
          <cell r="G1916">
            <v>200210</v>
          </cell>
          <cell r="H1916" t="str">
            <v>GMB</v>
          </cell>
          <cell r="I1916">
            <v>200210</v>
          </cell>
          <cell r="J1916">
            <v>41523</v>
          </cell>
          <cell r="K1916">
            <v>41576</v>
          </cell>
          <cell r="L1916" t="str">
            <v>A vencer</v>
          </cell>
          <cell r="M1916">
            <v>580.79999999999995</v>
          </cell>
          <cell r="N1916">
            <v>580.79999999999995</v>
          </cell>
          <cell r="O1916">
            <v>580.79999999999995</v>
          </cell>
          <cell r="P1916" t="str">
            <v>Títulos provisionados para 29/10/2013</v>
          </cell>
          <cell r="Q1916" t="str">
            <v>GMB - Atendimento</v>
          </cell>
          <cell r="R1916" t="str">
            <v>Título provisionado para 29/10/2013</v>
          </cell>
          <cell r="S1916" t="e">
            <v>#N/A</v>
          </cell>
          <cell r="T1916" t="e">
            <v>#N/A</v>
          </cell>
          <cell r="U1916" t="e">
            <v>#N/A</v>
          </cell>
          <cell r="V1916" t="e">
            <v>#N/A</v>
          </cell>
          <cell r="W1916" t="e">
            <v>#N/A</v>
          </cell>
          <cell r="X1916" t="e">
            <v>#N/A</v>
          </cell>
          <cell r="Y1916">
            <v>1118074</v>
          </cell>
          <cell r="Z1916">
            <v>41537</v>
          </cell>
          <cell r="AA1916">
            <v>41576</v>
          </cell>
          <cell r="AB1916">
            <v>0</v>
          </cell>
        </row>
        <row r="1917">
          <cell r="A1917">
            <v>1118075</v>
          </cell>
          <cell r="B1917">
            <v>2</v>
          </cell>
          <cell r="C1917" t="str">
            <v>DG</v>
          </cell>
          <cell r="D1917" t="str">
            <v>UN</v>
          </cell>
          <cell r="E1917">
            <v>1118075</v>
          </cell>
          <cell r="F1917">
            <v>1</v>
          </cell>
          <cell r="G1917">
            <v>200210</v>
          </cell>
          <cell r="H1917" t="str">
            <v>GMB</v>
          </cell>
          <cell r="I1917">
            <v>200210</v>
          </cell>
          <cell r="J1917">
            <v>41523</v>
          </cell>
          <cell r="K1917">
            <v>41576</v>
          </cell>
          <cell r="L1917" t="str">
            <v>A vencer</v>
          </cell>
          <cell r="M1917">
            <v>580.79999999999995</v>
          </cell>
          <cell r="N1917">
            <v>580.79999999999995</v>
          </cell>
          <cell r="O1917">
            <v>580.79999999999995</v>
          </cell>
          <cell r="P1917" t="str">
            <v>Títulos provisionados para 29/10/2013</v>
          </cell>
          <cell r="Q1917" t="str">
            <v>GMB - Atendimento</v>
          </cell>
          <cell r="R1917" t="str">
            <v>Título provisionado para 29/10/2013</v>
          </cell>
          <cell r="S1917" t="e">
            <v>#N/A</v>
          </cell>
          <cell r="T1917" t="e">
            <v>#N/A</v>
          </cell>
          <cell r="U1917" t="e">
            <v>#N/A</v>
          </cell>
          <cell r="V1917" t="e">
            <v>#N/A</v>
          </cell>
          <cell r="W1917" t="e">
            <v>#N/A</v>
          </cell>
          <cell r="X1917" t="e">
            <v>#N/A</v>
          </cell>
          <cell r="Y1917">
            <v>1118075</v>
          </cell>
          <cell r="Z1917">
            <v>41537</v>
          </cell>
          <cell r="AA1917">
            <v>41576</v>
          </cell>
          <cell r="AB1917">
            <v>0</v>
          </cell>
        </row>
        <row r="1918">
          <cell r="A1918">
            <v>1118076</v>
          </cell>
          <cell r="B1918">
            <v>2</v>
          </cell>
          <cell r="C1918" t="str">
            <v>DG</v>
          </cell>
          <cell r="D1918" t="str">
            <v>UN</v>
          </cell>
          <cell r="E1918">
            <v>1118076</v>
          </cell>
          <cell r="F1918">
            <v>1</v>
          </cell>
          <cell r="G1918">
            <v>200210</v>
          </cell>
          <cell r="H1918" t="str">
            <v>GMB</v>
          </cell>
          <cell r="I1918">
            <v>200210</v>
          </cell>
          <cell r="J1918">
            <v>41523</v>
          </cell>
          <cell r="K1918">
            <v>41576</v>
          </cell>
          <cell r="L1918" t="str">
            <v>A vencer</v>
          </cell>
          <cell r="M1918">
            <v>580.79999999999995</v>
          </cell>
          <cell r="N1918">
            <v>580.79999999999995</v>
          </cell>
          <cell r="O1918">
            <v>580.79999999999995</v>
          </cell>
          <cell r="P1918" t="str">
            <v>Títulos provisionados para 29/10/2013</v>
          </cell>
          <cell r="Q1918" t="str">
            <v>GMB - Atendimento</v>
          </cell>
          <cell r="R1918" t="str">
            <v>Título provisionado para 29/10/2013</v>
          </cell>
          <cell r="S1918" t="e">
            <v>#N/A</v>
          </cell>
          <cell r="T1918" t="e">
            <v>#N/A</v>
          </cell>
          <cell r="U1918" t="e">
            <v>#N/A</v>
          </cell>
          <cell r="V1918" t="e">
            <v>#N/A</v>
          </cell>
          <cell r="W1918" t="e">
            <v>#N/A</v>
          </cell>
          <cell r="X1918" t="e">
            <v>#N/A</v>
          </cell>
          <cell r="Y1918">
            <v>1118076</v>
          </cell>
          <cell r="Z1918">
            <v>41537</v>
          </cell>
          <cell r="AA1918">
            <v>41576</v>
          </cell>
          <cell r="AB1918">
            <v>0</v>
          </cell>
        </row>
        <row r="1919">
          <cell r="A1919">
            <v>1118077</v>
          </cell>
          <cell r="B1919">
            <v>2</v>
          </cell>
          <cell r="C1919" t="str">
            <v>DG</v>
          </cell>
          <cell r="D1919" t="str">
            <v>UN</v>
          </cell>
          <cell r="E1919">
            <v>1118077</v>
          </cell>
          <cell r="F1919">
            <v>1</v>
          </cell>
          <cell r="G1919">
            <v>200210</v>
          </cell>
          <cell r="H1919" t="str">
            <v>GMB</v>
          </cell>
          <cell r="I1919">
            <v>200210</v>
          </cell>
          <cell r="J1919">
            <v>41523</v>
          </cell>
          <cell r="K1919">
            <v>41576</v>
          </cell>
          <cell r="L1919" t="str">
            <v>A vencer</v>
          </cell>
          <cell r="M1919">
            <v>580.79999999999995</v>
          </cell>
          <cell r="N1919">
            <v>580.79999999999995</v>
          </cell>
          <cell r="O1919">
            <v>580.79999999999995</v>
          </cell>
          <cell r="P1919" t="str">
            <v>Títulos provisionados para 29/10/2013</v>
          </cell>
          <cell r="Q1919" t="str">
            <v>GMB - Atendimento</v>
          </cell>
          <cell r="R1919" t="str">
            <v>Título provisionado para 29/10/2013</v>
          </cell>
          <cell r="S1919" t="e">
            <v>#N/A</v>
          </cell>
          <cell r="T1919" t="e">
            <v>#N/A</v>
          </cell>
          <cell r="U1919" t="e">
            <v>#N/A</v>
          </cell>
          <cell r="V1919" t="e">
            <v>#N/A</v>
          </cell>
          <cell r="W1919" t="e">
            <v>#N/A</v>
          </cell>
          <cell r="X1919" t="e">
            <v>#N/A</v>
          </cell>
          <cell r="Y1919">
            <v>1118077</v>
          </cell>
          <cell r="Z1919">
            <v>41537</v>
          </cell>
          <cell r="AA1919">
            <v>41576</v>
          </cell>
          <cell r="AB1919">
            <v>0</v>
          </cell>
        </row>
        <row r="1920">
          <cell r="A1920">
            <v>1118078</v>
          </cell>
          <cell r="B1920">
            <v>2</v>
          </cell>
          <cell r="C1920" t="str">
            <v>DG</v>
          </cell>
          <cell r="D1920" t="str">
            <v>UN</v>
          </cell>
          <cell r="E1920">
            <v>1118078</v>
          </cell>
          <cell r="F1920">
            <v>1</v>
          </cell>
          <cell r="G1920">
            <v>200210</v>
          </cell>
          <cell r="H1920" t="str">
            <v>GMB</v>
          </cell>
          <cell r="I1920">
            <v>200210</v>
          </cell>
          <cell r="J1920">
            <v>41523</v>
          </cell>
          <cell r="K1920">
            <v>41576</v>
          </cell>
          <cell r="L1920" t="str">
            <v>A vencer</v>
          </cell>
          <cell r="M1920">
            <v>580.79999999999995</v>
          </cell>
          <cell r="N1920">
            <v>580.79999999999995</v>
          </cell>
          <cell r="O1920">
            <v>580.79999999999995</v>
          </cell>
          <cell r="P1920" t="str">
            <v>Títulos provisionados para 29/10/2013</v>
          </cell>
          <cell r="Q1920" t="str">
            <v>GMB - Atendimento</v>
          </cell>
          <cell r="R1920" t="str">
            <v>Título provisionado para 29/10/2013</v>
          </cell>
          <cell r="S1920" t="e">
            <v>#N/A</v>
          </cell>
          <cell r="T1920" t="e">
            <v>#N/A</v>
          </cell>
          <cell r="U1920" t="e">
            <v>#N/A</v>
          </cell>
          <cell r="V1920" t="e">
            <v>#N/A</v>
          </cell>
          <cell r="W1920" t="e">
            <v>#N/A</v>
          </cell>
          <cell r="X1920" t="e">
            <v>#N/A</v>
          </cell>
          <cell r="Y1920">
            <v>1118078</v>
          </cell>
          <cell r="Z1920">
            <v>41537</v>
          </cell>
          <cell r="AA1920">
            <v>41576</v>
          </cell>
          <cell r="AB1920">
            <v>0</v>
          </cell>
        </row>
        <row r="1921">
          <cell r="A1921">
            <v>1118079</v>
          </cell>
          <cell r="B1921">
            <v>2</v>
          </cell>
          <cell r="C1921" t="str">
            <v>DG</v>
          </cell>
          <cell r="D1921" t="str">
            <v>UN</v>
          </cell>
          <cell r="E1921">
            <v>1118079</v>
          </cell>
          <cell r="F1921">
            <v>1</v>
          </cell>
          <cell r="G1921">
            <v>200210</v>
          </cell>
          <cell r="H1921" t="str">
            <v>GMB</v>
          </cell>
          <cell r="I1921">
            <v>200210</v>
          </cell>
          <cell r="J1921">
            <v>41523</v>
          </cell>
          <cell r="K1921">
            <v>41576</v>
          </cell>
          <cell r="L1921" t="str">
            <v>A vencer</v>
          </cell>
          <cell r="M1921">
            <v>580.79999999999995</v>
          </cell>
          <cell r="N1921">
            <v>580.79999999999995</v>
          </cell>
          <cell r="O1921">
            <v>580.79999999999995</v>
          </cell>
          <cell r="P1921" t="str">
            <v>Títulos provisionados para 29/10/2013</v>
          </cell>
          <cell r="Q1921" t="str">
            <v>GMB - Atendimento</v>
          </cell>
          <cell r="R1921" t="str">
            <v>Título provisionado para 29/10/2013</v>
          </cell>
          <cell r="S1921" t="e">
            <v>#N/A</v>
          </cell>
          <cell r="T1921" t="e">
            <v>#N/A</v>
          </cell>
          <cell r="U1921" t="e">
            <v>#N/A</v>
          </cell>
          <cell r="V1921" t="e">
            <v>#N/A</v>
          </cell>
          <cell r="W1921" t="e">
            <v>#N/A</v>
          </cell>
          <cell r="X1921" t="e">
            <v>#N/A</v>
          </cell>
          <cell r="Y1921">
            <v>1118079</v>
          </cell>
          <cell r="Z1921">
            <v>41537</v>
          </cell>
          <cell r="AA1921">
            <v>41576</v>
          </cell>
          <cell r="AB1921">
            <v>0</v>
          </cell>
        </row>
        <row r="1922">
          <cell r="A1922">
            <v>1118080</v>
          </cell>
          <cell r="B1922">
            <v>2</v>
          </cell>
          <cell r="C1922" t="str">
            <v>DG</v>
          </cell>
          <cell r="D1922" t="str">
            <v>UN</v>
          </cell>
          <cell r="E1922">
            <v>1118080</v>
          </cell>
          <cell r="F1922">
            <v>1</v>
          </cell>
          <cell r="G1922">
            <v>200210</v>
          </cell>
          <cell r="H1922" t="str">
            <v>GMB</v>
          </cell>
          <cell r="I1922">
            <v>200210</v>
          </cell>
          <cell r="J1922">
            <v>41523</v>
          </cell>
          <cell r="K1922">
            <v>41576</v>
          </cell>
          <cell r="L1922" t="str">
            <v>A vencer</v>
          </cell>
          <cell r="M1922">
            <v>580.79999999999995</v>
          </cell>
          <cell r="N1922">
            <v>580.79999999999995</v>
          </cell>
          <cell r="O1922">
            <v>580.79999999999995</v>
          </cell>
          <cell r="P1922" t="str">
            <v>Títulos provisionados para 29/10/2013</v>
          </cell>
          <cell r="Q1922" t="str">
            <v>GMB - Atendimento</v>
          </cell>
          <cell r="R1922" t="str">
            <v>Título provisionado para 29/10/2013</v>
          </cell>
          <cell r="S1922" t="e">
            <v>#N/A</v>
          </cell>
          <cell r="T1922" t="e">
            <v>#N/A</v>
          </cell>
          <cell r="U1922" t="e">
            <v>#N/A</v>
          </cell>
          <cell r="V1922" t="e">
            <v>#N/A</v>
          </cell>
          <cell r="W1922" t="e">
            <v>#N/A</v>
          </cell>
          <cell r="X1922" t="e">
            <v>#N/A</v>
          </cell>
          <cell r="Y1922">
            <v>1118080</v>
          </cell>
          <cell r="Z1922">
            <v>41537</v>
          </cell>
          <cell r="AA1922">
            <v>41576</v>
          </cell>
          <cell r="AB1922">
            <v>0</v>
          </cell>
        </row>
        <row r="1923">
          <cell r="A1923">
            <v>1118081</v>
          </cell>
          <cell r="B1923">
            <v>2</v>
          </cell>
          <cell r="C1923" t="str">
            <v>DG</v>
          </cell>
          <cell r="D1923" t="str">
            <v>UN</v>
          </cell>
          <cell r="E1923">
            <v>1118081</v>
          </cell>
          <cell r="F1923">
            <v>1</v>
          </cell>
          <cell r="G1923">
            <v>200210</v>
          </cell>
          <cell r="H1923" t="str">
            <v>GMB</v>
          </cell>
          <cell r="I1923">
            <v>200210</v>
          </cell>
          <cell r="J1923">
            <v>41523</v>
          </cell>
          <cell r="K1923">
            <v>41576</v>
          </cell>
          <cell r="L1923" t="str">
            <v>A vencer</v>
          </cell>
          <cell r="M1923">
            <v>580.79999999999995</v>
          </cell>
          <cell r="N1923">
            <v>580.79999999999995</v>
          </cell>
          <cell r="O1923">
            <v>580.79999999999995</v>
          </cell>
          <cell r="P1923" t="str">
            <v>Títulos provisionados para 29/10/2013</v>
          </cell>
          <cell r="Q1923" t="str">
            <v>GMB - Atendimento</v>
          </cell>
          <cell r="R1923" t="str">
            <v>Título provisionado para 29/10/2013</v>
          </cell>
          <cell r="S1923" t="e">
            <v>#N/A</v>
          </cell>
          <cell r="T1923" t="e">
            <v>#N/A</v>
          </cell>
          <cell r="U1923" t="e">
            <v>#N/A</v>
          </cell>
          <cell r="V1923" t="e">
            <v>#N/A</v>
          </cell>
          <cell r="W1923" t="e">
            <v>#N/A</v>
          </cell>
          <cell r="X1923" t="e">
            <v>#N/A</v>
          </cell>
          <cell r="Y1923">
            <v>1118081</v>
          </cell>
          <cell r="Z1923">
            <v>41537</v>
          </cell>
          <cell r="AA1923">
            <v>41576</v>
          </cell>
          <cell r="AB1923">
            <v>0</v>
          </cell>
        </row>
        <row r="1924">
          <cell r="A1924">
            <v>1118082</v>
          </cell>
          <cell r="B1924">
            <v>2</v>
          </cell>
          <cell r="C1924" t="str">
            <v>DG</v>
          </cell>
          <cell r="D1924" t="str">
            <v>UN</v>
          </cell>
          <cell r="E1924">
            <v>1118082</v>
          </cell>
          <cell r="F1924">
            <v>1</v>
          </cell>
          <cell r="G1924">
            <v>200210</v>
          </cell>
          <cell r="H1924" t="str">
            <v>GMB</v>
          </cell>
          <cell r="I1924">
            <v>200210</v>
          </cell>
          <cell r="J1924">
            <v>41523</v>
          </cell>
          <cell r="K1924">
            <v>41576</v>
          </cell>
          <cell r="L1924" t="str">
            <v>A vencer</v>
          </cell>
          <cell r="M1924">
            <v>580.79999999999995</v>
          </cell>
          <cell r="N1924">
            <v>580.79999999999995</v>
          </cell>
          <cell r="O1924">
            <v>580.79999999999995</v>
          </cell>
          <cell r="P1924" t="str">
            <v>Títulos provisionados para 29/10/2013</v>
          </cell>
          <cell r="Q1924" t="str">
            <v>GMB - Atendimento</v>
          </cell>
          <cell r="R1924" t="str">
            <v>Título provisionado para 29/10/2013</v>
          </cell>
          <cell r="S1924" t="e">
            <v>#N/A</v>
          </cell>
          <cell r="T1924" t="e">
            <v>#N/A</v>
          </cell>
          <cell r="U1924" t="e">
            <v>#N/A</v>
          </cell>
          <cell r="V1924" t="e">
            <v>#N/A</v>
          </cell>
          <cell r="W1924" t="e">
            <v>#N/A</v>
          </cell>
          <cell r="X1924" t="e">
            <v>#N/A</v>
          </cell>
          <cell r="Y1924">
            <v>1118082</v>
          </cell>
          <cell r="Z1924">
            <v>41537</v>
          </cell>
          <cell r="AA1924">
            <v>41576</v>
          </cell>
          <cell r="AB1924">
            <v>0</v>
          </cell>
        </row>
        <row r="1925">
          <cell r="A1925">
            <v>1118083</v>
          </cell>
          <cell r="B1925">
            <v>2</v>
          </cell>
          <cell r="C1925" t="str">
            <v>DG</v>
          </cell>
          <cell r="D1925" t="str">
            <v>UN</v>
          </cell>
          <cell r="E1925">
            <v>1118083</v>
          </cell>
          <cell r="F1925">
            <v>1</v>
          </cell>
          <cell r="G1925">
            <v>200210</v>
          </cell>
          <cell r="H1925" t="str">
            <v>GMB</v>
          </cell>
          <cell r="I1925">
            <v>200210</v>
          </cell>
          <cell r="J1925">
            <v>41523</v>
          </cell>
          <cell r="K1925">
            <v>41576</v>
          </cell>
          <cell r="L1925" t="str">
            <v>A vencer</v>
          </cell>
          <cell r="M1925">
            <v>580.79999999999995</v>
          </cell>
          <cell r="N1925">
            <v>580.79999999999995</v>
          </cell>
          <cell r="O1925">
            <v>580.79999999999995</v>
          </cell>
          <cell r="P1925" t="str">
            <v>Títulos provisionados para 29/10/2013</v>
          </cell>
          <cell r="Q1925" t="str">
            <v>GMB - Atendimento</v>
          </cell>
          <cell r="R1925" t="str">
            <v>Título provisionado para 29/10/2013</v>
          </cell>
          <cell r="S1925" t="e">
            <v>#N/A</v>
          </cell>
          <cell r="T1925" t="e">
            <v>#N/A</v>
          </cell>
          <cell r="U1925" t="e">
            <v>#N/A</v>
          </cell>
          <cell r="V1925" t="e">
            <v>#N/A</v>
          </cell>
          <cell r="W1925" t="e">
            <v>#N/A</v>
          </cell>
          <cell r="X1925" t="e">
            <v>#N/A</v>
          </cell>
          <cell r="Y1925">
            <v>1118083</v>
          </cell>
          <cell r="Z1925">
            <v>41537</v>
          </cell>
          <cell r="AA1925">
            <v>41576</v>
          </cell>
          <cell r="AB1925">
            <v>0</v>
          </cell>
        </row>
        <row r="1926">
          <cell r="A1926">
            <v>1118084</v>
          </cell>
          <cell r="B1926">
            <v>2</v>
          </cell>
          <cell r="C1926" t="str">
            <v>DG</v>
          </cell>
          <cell r="D1926" t="str">
            <v>UN</v>
          </cell>
          <cell r="E1926">
            <v>1118084</v>
          </cell>
          <cell r="F1926">
            <v>1</v>
          </cell>
          <cell r="G1926">
            <v>200210</v>
          </cell>
          <cell r="H1926" t="str">
            <v>GMB</v>
          </cell>
          <cell r="I1926">
            <v>200210</v>
          </cell>
          <cell r="J1926">
            <v>41523</v>
          </cell>
          <cell r="K1926">
            <v>41576</v>
          </cell>
          <cell r="L1926" t="str">
            <v>A vencer</v>
          </cell>
          <cell r="M1926">
            <v>580.79999999999995</v>
          </cell>
          <cell r="N1926">
            <v>580.79999999999995</v>
          </cell>
          <cell r="O1926">
            <v>580.79999999999995</v>
          </cell>
          <cell r="P1926" t="str">
            <v>Títulos provisionados para 29/10/2013</v>
          </cell>
          <cell r="Q1926" t="str">
            <v>GMB - Atendimento</v>
          </cell>
          <cell r="R1926" t="str">
            <v>Título provisionado para 29/10/2013</v>
          </cell>
          <cell r="S1926" t="e">
            <v>#N/A</v>
          </cell>
          <cell r="T1926" t="e">
            <v>#N/A</v>
          </cell>
          <cell r="U1926" t="e">
            <v>#N/A</v>
          </cell>
          <cell r="V1926" t="e">
            <v>#N/A</v>
          </cell>
          <cell r="W1926" t="e">
            <v>#N/A</v>
          </cell>
          <cell r="X1926" t="e">
            <v>#N/A</v>
          </cell>
          <cell r="Y1926">
            <v>1118084</v>
          </cell>
          <cell r="Z1926">
            <v>41537</v>
          </cell>
          <cell r="AA1926">
            <v>41576</v>
          </cell>
          <cell r="AB1926">
            <v>0</v>
          </cell>
        </row>
        <row r="1927">
          <cell r="A1927">
            <v>1118085</v>
          </cell>
          <cell r="B1927">
            <v>2</v>
          </cell>
          <cell r="C1927" t="str">
            <v>DG</v>
          </cell>
          <cell r="D1927" t="str">
            <v>UN</v>
          </cell>
          <cell r="E1927">
            <v>1118085</v>
          </cell>
          <cell r="F1927">
            <v>1</v>
          </cell>
          <cell r="G1927">
            <v>200210</v>
          </cell>
          <cell r="H1927" t="str">
            <v>GMB</v>
          </cell>
          <cell r="I1927">
            <v>200210</v>
          </cell>
          <cell r="J1927">
            <v>41523</v>
          </cell>
          <cell r="K1927">
            <v>41576</v>
          </cell>
          <cell r="L1927" t="str">
            <v>A vencer</v>
          </cell>
          <cell r="M1927">
            <v>580.79999999999995</v>
          </cell>
          <cell r="N1927">
            <v>580.79999999999995</v>
          </cell>
          <cell r="O1927">
            <v>580.79999999999995</v>
          </cell>
          <cell r="P1927" t="str">
            <v>Títulos provisionados para 29/10/2013</v>
          </cell>
          <cell r="Q1927" t="str">
            <v>GMB - Atendimento</v>
          </cell>
          <cell r="R1927" t="str">
            <v>Título provisionado para 29/10/2013</v>
          </cell>
          <cell r="S1927" t="e">
            <v>#N/A</v>
          </cell>
          <cell r="T1927" t="e">
            <v>#N/A</v>
          </cell>
          <cell r="U1927" t="e">
            <v>#N/A</v>
          </cell>
          <cell r="V1927" t="e">
            <v>#N/A</v>
          </cell>
          <cell r="W1927" t="e">
            <v>#N/A</v>
          </cell>
          <cell r="X1927" t="e">
            <v>#N/A</v>
          </cell>
          <cell r="Y1927">
            <v>1118085</v>
          </cell>
          <cell r="Z1927">
            <v>41537</v>
          </cell>
          <cell r="AA1927">
            <v>41576</v>
          </cell>
          <cell r="AB1927">
            <v>0</v>
          </cell>
        </row>
        <row r="1928">
          <cell r="A1928">
            <v>1118086</v>
          </cell>
          <cell r="B1928">
            <v>2</v>
          </cell>
          <cell r="C1928" t="str">
            <v>DG</v>
          </cell>
          <cell r="D1928" t="str">
            <v>UN</v>
          </cell>
          <cell r="E1928">
            <v>1118086</v>
          </cell>
          <cell r="F1928">
            <v>1</v>
          </cell>
          <cell r="G1928">
            <v>200210</v>
          </cell>
          <cell r="H1928" t="str">
            <v>GMB</v>
          </cell>
          <cell r="I1928">
            <v>200210</v>
          </cell>
          <cell r="J1928">
            <v>41523</v>
          </cell>
          <cell r="K1928">
            <v>41576</v>
          </cell>
          <cell r="L1928" t="str">
            <v>A vencer</v>
          </cell>
          <cell r="M1928">
            <v>580.79999999999995</v>
          </cell>
          <cell r="N1928">
            <v>580.79999999999995</v>
          </cell>
          <cell r="O1928">
            <v>580.79999999999995</v>
          </cell>
          <cell r="P1928" t="str">
            <v>Títulos provisionados para 29/10/2013</v>
          </cell>
          <cell r="Q1928" t="str">
            <v>GMB - Atendimento</v>
          </cell>
          <cell r="R1928" t="str">
            <v>Título provisionado para 29/10/2013</v>
          </cell>
          <cell r="S1928" t="e">
            <v>#N/A</v>
          </cell>
          <cell r="T1928" t="e">
            <v>#N/A</v>
          </cell>
          <cell r="U1928" t="e">
            <v>#N/A</v>
          </cell>
          <cell r="V1928" t="e">
            <v>#N/A</v>
          </cell>
          <cell r="W1928" t="e">
            <v>#N/A</v>
          </cell>
          <cell r="X1928" t="e">
            <v>#N/A</v>
          </cell>
          <cell r="Y1928">
            <v>1118086</v>
          </cell>
          <cell r="Z1928">
            <v>41537</v>
          </cell>
          <cell r="AA1928">
            <v>41576</v>
          </cell>
          <cell r="AB1928">
            <v>0</v>
          </cell>
        </row>
        <row r="1929">
          <cell r="A1929">
            <v>1118087</v>
          </cell>
          <cell r="B1929">
            <v>2</v>
          </cell>
          <cell r="C1929" t="str">
            <v>DG</v>
          </cell>
          <cell r="D1929" t="str">
            <v>UN</v>
          </cell>
          <cell r="E1929">
            <v>1118087</v>
          </cell>
          <cell r="F1929">
            <v>1</v>
          </cell>
          <cell r="G1929">
            <v>200210</v>
          </cell>
          <cell r="H1929" t="str">
            <v>GMB</v>
          </cell>
          <cell r="I1929">
            <v>200210</v>
          </cell>
          <cell r="J1929">
            <v>41523</v>
          </cell>
          <cell r="K1929">
            <v>41576</v>
          </cell>
          <cell r="L1929" t="str">
            <v>A vencer</v>
          </cell>
          <cell r="M1929">
            <v>580.79999999999995</v>
          </cell>
          <cell r="N1929">
            <v>580.79999999999995</v>
          </cell>
          <cell r="O1929">
            <v>580.79999999999995</v>
          </cell>
          <cell r="P1929" t="str">
            <v>Títulos provisionados para 29/10/2013</v>
          </cell>
          <cell r="Q1929" t="str">
            <v>GMB - Atendimento</v>
          </cell>
          <cell r="R1929" t="str">
            <v>Título provisionado para 29/10/2013</v>
          </cell>
          <cell r="S1929" t="e">
            <v>#N/A</v>
          </cell>
          <cell r="T1929" t="e">
            <v>#N/A</v>
          </cell>
          <cell r="U1929" t="e">
            <v>#N/A</v>
          </cell>
          <cell r="V1929" t="e">
            <v>#N/A</v>
          </cell>
          <cell r="W1929" t="e">
            <v>#N/A</v>
          </cell>
          <cell r="X1929" t="e">
            <v>#N/A</v>
          </cell>
          <cell r="Y1929">
            <v>1118087</v>
          </cell>
          <cell r="Z1929">
            <v>41537</v>
          </cell>
          <cell r="AA1929">
            <v>41576</v>
          </cell>
          <cell r="AB1929">
            <v>0</v>
          </cell>
        </row>
        <row r="1930">
          <cell r="A1930">
            <v>1118088</v>
          </cell>
          <cell r="B1930">
            <v>2</v>
          </cell>
          <cell r="C1930" t="str">
            <v>DG</v>
          </cell>
          <cell r="D1930" t="str">
            <v>UN</v>
          </cell>
          <cell r="E1930">
            <v>1118088</v>
          </cell>
          <cell r="F1930">
            <v>1</v>
          </cell>
          <cell r="G1930">
            <v>200210</v>
          </cell>
          <cell r="H1930" t="str">
            <v>GMB</v>
          </cell>
          <cell r="I1930">
            <v>200210</v>
          </cell>
          <cell r="J1930">
            <v>41523</v>
          </cell>
          <cell r="K1930">
            <v>41576</v>
          </cell>
          <cell r="L1930" t="str">
            <v>A vencer</v>
          </cell>
          <cell r="M1930">
            <v>212.96</v>
          </cell>
          <cell r="N1930">
            <v>212.96</v>
          </cell>
          <cell r="O1930">
            <v>212.96</v>
          </cell>
          <cell r="P1930" t="str">
            <v>Títulos provisionados para 29/10/2013</v>
          </cell>
          <cell r="Q1930" t="str">
            <v>GMB - Atendimento</v>
          </cell>
          <cell r="R1930" t="str">
            <v>Título provisionado para 29/10/2013</v>
          </cell>
          <cell r="S1930" t="e">
            <v>#N/A</v>
          </cell>
          <cell r="T1930" t="e">
            <v>#N/A</v>
          </cell>
          <cell r="U1930" t="e">
            <v>#N/A</v>
          </cell>
          <cell r="V1930" t="e">
            <v>#N/A</v>
          </cell>
          <cell r="W1930" t="e">
            <v>#N/A</v>
          </cell>
          <cell r="X1930" t="e">
            <v>#N/A</v>
          </cell>
          <cell r="Y1930">
            <v>1118088</v>
          </cell>
          <cell r="Z1930">
            <v>41537</v>
          </cell>
          <cell r="AA1930">
            <v>41576</v>
          </cell>
          <cell r="AB1930">
            <v>0</v>
          </cell>
        </row>
        <row r="1931">
          <cell r="A1931">
            <v>1118090</v>
          </cell>
          <cell r="B1931">
            <v>2</v>
          </cell>
          <cell r="C1931" t="str">
            <v>DG</v>
          </cell>
          <cell r="D1931" t="str">
            <v>UN</v>
          </cell>
          <cell r="E1931">
            <v>1118090</v>
          </cell>
          <cell r="F1931">
            <v>1</v>
          </cell>
          <cell r="G1931">
            <v>200210</v>
          </cell>
          <cell r="H1931" t="str">
            <v>GMB</v>
          </cell>
          <cell r="I1931">
            <v>200210</v>
          </cell>
          <cell r="J1931">
            <v>41523</v>
          </cell>
          <cell r="K1931">
            <v>41576</v>
          </cell>
          <cell r="L1931" t="str">
            <v>A vencer</v>
          </cell>
          <cell r="M1931">
            <v>458.4</v>
          </cell>
          <cell r="N1931">
            <v>458.4</v>
          </cell>
          <cell r="O1931">
            <v>458.4</v>
          </cell>
          <cell r="P1931" t="str">
            <v>Títulos provisionados para 29/10/2013</v>
          </cell>
          <cell r="Q1931" t="str">
            <v>GMB - Atendimento</v>
          </cell>
          <cell r="R1931" t="str">
            <v>Título provisionado para 29/10/2013</v>
          </cell>
          <cell r="S1931" t="e">
            <v>#N/A</v>
          </cell>
          <cell r="T1931" t="e">
            <v>#N/A</v>
          </cell>
          <cell r="U1931" t="e">
            <v>#N/A</v>
          </cell>
          <cell r="V1931" t="e">
            <v>#N/A</v>
          </cell>
          <cell r="W1931" t="e">
            <v>#N/A</v>
          </cell>
          <cell r="X1931" t="e">
            <v>#N/A</v>
          </cell>
          <cell r="Y1931">
            <v>1118090</v>
          </cell>
          <cell r="Z1931">
            <v>41543</v>
          </cell>
          <cell r="AA1931">
            <v>41576</v>
          </cell>
          <cell r="AB1931">
            <v>0</v>
          </cell>
        </row>
        <row r="1932">
          <cell r="A1932">
            <v>1118091</v>
          </cell>
          <cell r="B1932">
            <v>2</v>
          </cell>
          <cell r="C1932" t="str">
            <v>DG</v>
          </cell>
          <cell r="D1932" t="str">
            <v>UN</v>
          </cell>
          <cell r="E1932">
            <v>1118091</v>
          </cell>
          <cell r="F1932">
            <v>1</v>
          </cell>
          <cell r="G1932">
            <v>200210</v>
          </cell>
          <cell r="H1932" t="str">
            <v>GMB</v>
          </cell>
          <cell r="I1932">
            <v>200210</v>
          </cell>
          <cell r="J1932">
            <v>41523</v>
          </cell>
          <cell r="K1932">
            <v>41576</v>
          </cell>
          <cell r="L1932" t="str">
            <v>A vencer</v>
          </cell>
          <cell r="M1932">
            <v>580.79999999999995</v>
          </cell>
          <cell r="N1932">
            <v>580.79999999999995</v>
          </cell>
          <cell r="O1932">
            <v>580.79999999999995</v>
          </cell>
          <cell r="P1932" t="str">
            <v>Títulos provisionados para 29/10/2013</v>
          </cell>
          <cell r="Q1932" t="str">
            <v>GMB - Atendimento</v>
          </cell>
          <cell r="R1932" t="str">
            <v>Título provisionado para 29/10/2013</v>
          </cell>
          <cell r="S1932" t="e">
            <v>#N/A</v>
          </cell>
          <cell r="T1932" t="e">
            <v>#N/A</v>
          </cell>
          <cell r="U1932" t="e">
            <v>#N/A</v>
          </cell>
          <cell r="V1932" t="e">
            <v>#N/A</v>
          </cell>
          <cell r="W1932" t="e">
            <v>#N/A</v>
          </cell>
          <cell r="X1932" t="e">
            <v>#N/A</v>
          </cell>
          <cell r="Y1932">
            <v>1118091</v>
          </cell>
          <cell r="Z1932">
            <v>41537</v>
          </cell>
          <cell r="AA1932">
            <v>41576</v>
          </cell>
          <cell r="AB1932">
            <v>0</v>
          </cell>
        </row>
        <row r="1933">
          <cell r="A1933">
            <v>1118092</v>
          </cell>
          <cell r="B1933">
            <v>2</v>
          </cell>
          <cell r="C1933" t="str">
            <v>DG</v>
          </cell>
          <cell r="D1933" t="str">
            <v>UN</v>
          </cell>
          <cell r="E1933">
            <v>1118092</v>
          </cell>
          <cell r="F1933">
            <v>1</v>
          </cell>
          <cell r="G1933">
            <v>200210</v>
          </cell>
          <cell r="H1933" t="str">
            <v>GMB</v>
          </cell>
          <cell r="I1933">
            <v>200210</v>
          </cell>
          <cell r="J1933">
            <v>41523</v>
          </cell>
          <cell r="K1933">
            <v>41576</v>
          </cell>
          <cell r="L1933" t="str">
            <v>A vencer</v>
          </cell>
          <cell r="M1933">
            <v>580.79999999999995</v>
          </cell>
          <cell r="N1933">
            <v>580.79999999999995</v>
          </cell>
          <cell r="O1933">
            <v>580.79999999999995</v>
          </cell>
          <cell r="P1933" t="str">
            <v>Títulos provisionados para 29/10/2013</v>
          </cell>
          <cell r="Q1933" t="str">
            <v>GMB - Atendimento</v>
          </cell>
          <cell r="R1933" t="str">
            <v>Título provisionado para 29/10/2013</v>
          </cell>
          <cell r="S1933" t="e">
            <v>#N/A</v>
          </cell>
          <cell r="T1933" t="e">
            <v>#N/A</v>
          </cell>
          <cell r="U1933" t="e">
            <v>#N/A</v>
          </cell>
          <cell r="V1933" t="e">
            <v>#N/A</v>
          </cell>
          <cell r="W1933" t="e">
            <v>#N/A</v>
          </cell>
          <cell r="X1933" t="e">
            <v>#N/A</v>
          </cell>
          <cell r="Y1933">
            <v>1118092</v>
          </cell>
          <cell r="Z1933">
            <v>41537</v>
          </cell>
          <cell r="AA1933">
            <v>41576</v>
          </cell>
          <cell r="AB1933">
            <v>0</v>
          </cell>
        </row>
        <row r="1934">
          <cell r="A1934">
            <v>1118093</v>
          </cell>
          <cell r="B1934">
            <v>2</v>
          </cell>
          <cell r="C1934" t="str">
            <v>DG</v>
          </cell>
          <cell r="D1934" t="str">
            <v>UN</v>
          </cell>
          <cell r="E1934">
            <v>1118093</v>
          </cell>
          <cell r="F1934">
            <v>1</v>
          </cell>
          <cell r="G1934">
            <v>200210</v>
          </cell>
          <cell r="H1934" t="str">
            <v>GMB</v>
          </cell>
          <cell r="I1934">
            <v>200210</v>
          </cell>
          <cell r="J1934">
            <v>41523</v>
          </cell>
          <cell r="K1934">
            <v>41576</v>
          </cell>
          <cell r="L1934" t="str">
            <v>A vencer</v>
          </cell>
          <cell r="M1934">
            <v>580.79999999999995</v>
          </cell>
          <cell r="N1934">
            <v>580.79999999999995</v>
          </cell>
          <cell r="O1934">
            <v>580.79999999999995</v>
          </cell>
          <cell r="P1934" t="str">
            <v>Títulos provisionados para 29/10/2013</v>
          </cell>
          <cell r="Q1934" t="str">
            <v>GMB - Atendimento</v>
          </cell>
          <cell r="R1934" t="str">
            <v>Título provisionado para 29/10/2013</v>
          </cell>
          <cell r="S1934" t="e">
            <v>#N/A</v>
          </cell>
          <cell r="T1934" t="e">
            <v>#N/A</v>
          </cell>
          <cell r="U1934" t="e">
            <v>#N/A</v>
          </cell>
          <cell r="V1934" t="e">
            <v>#N/A</v>
          </cell>
          <cell r="W1934" t="e">
            <v>#N/A</v>
          </cell>
          <cell r="X1934" t="e">
            <v>#N/A</v>
          </cell>
          <cell r="Y1934">
            <v>1118093</v>
          </cell>
          <cell r="Z1934">
            <v>41537</v>
          </cell>
          <cell r="AA1934">
            <v>41576</v>
          </cell>
          <cell r="AB1934">
            <v>0</v>
          </cell>
        </row>
        <row r="1935">
          <cell r="A1935">
            <v>1118094</v>
          </cell>
          <cell r="B1935">
            <v>2</v>
          </cell>
          <cell r="C1935" t="str">
            <v>DG</v>
          </cell>
          <cell r="D1935" t="str">
            <v>UN</v>
          </cell>
          <cell r="E1935">
            <v>1118094</v>
          </cell>
          <cell r="F1935">
            <v>1</v>
          </cell>
          <cell r="G1935">
            <v>200210</v>
          </cell>
          <cell r="H1935" t="str">
            <v>GMB</v>
          </cell>
          <cell r="I1935">
            <v>200210</v>
          </cell>
          <cell r="J1935">
            <v>41523</v>
          </cell>
          <cell r="K1935">
            <v>41576</v>
          </cell>
          <cell r="L1935" t="str">
            <v>A vencer</v>
          </cell>
          <cell r="M1935">
            <v>580.79999999999995</v>
          </cell>
          <cell r="N1935">
            <v>580.79999999999995</v>
          </cell>
          <cell r="O1935">
            <v>580.79999999999995</v>
          </cell>
          <cell r="P1935" t="str">
            <v>Títulos provisionados para 29/10/2013</v>
          </cell>
          <cell r="Q1935" t="str">
            <v>GMB - Atendimento</v>
          </cell>
          <cell r="R1935" t="str">
            <v>Título provisionado para 29/10/2013</v>
          </cell>
          <cell r="S1935" t="e">
            <v>#N/A</v>
          </cell>
          <cell r="T1935" t="e">
            <v>#N/A</v>
          </cell>
          <cell r="U1935" t="e">
            <v>#N/A</v>
          </cell>
          <cell r="V1935" t="e">
            <v>#N/A</v>
          </cell>
          <cell r="W1935" t="e">
            <v>#N/A</v>
          </cell>
          <cell r="X1935" t="e">
            <v>#N/A</v>
          </cell>
          <cell r="Y1935">
            <v>1118094</v>
          </cell>
          <cell r="Z1935">
            <v>41537</v>
          </cell>
          <cell r="AA1935">
            <v>41576</v>
          </cell>
          <cell r="AB1935">
            <v>0</v>
          </cell>
        </row>
        <row r="1936">
          <cell r="A1936">
            <v>1118095</v>
          </cell>
          <cell r="B1936">
            <v>2</v>
          </cell>
          <cell r="C1936" t="str">
            <v>DG</v>
          </cell>
          <cell r="D1936" t="str">
            <v>UN</v>
          </cell>
          <cell r="E1936">
            <v>1118095</v>
          </cell>
          <cell r="F1936">
            <v>1</v>
          </cell>
          <cell r="G1936">
            <v>200210</v>
          </cell>
          <cell r="H1936" t="str">
            <v>GMB</v>
          </cell>
          <cell r="I1936">
            <v>200210</v>
          </cell>
          <cell r="J1936">
            <v>41523</v>
          </cell>
          <cell r="K1936">
            <v>41576</v>
          </cell>
          <cell r="L1936" t="str">
            <v>A vencer</v>
          </cell>
          <cell r="M1936">
            <v>319.44</v>
          </cell>
          <cell r="N1936">
            <v>319.44</v>
          </cell>
          <cell r="O1936">
            <v>319.44</v>
          </cell>
          <cell r="P1936" t="str">
            <v>Títulos provisionados para 29/10/2013</v>
          </cell>
          <cell r="Q1936" t="str">
            <v>GMB - Atendimento</v>
          </cell>
          <cell r="R1936" t="str">
            <v>Título provisionado para 29/10/2013</v>
          </cell>
          <cell r="S1936" t="e">
            <v>#N/A</v>
          </cell>
          <cell r="T1936" t="e">
            <v>#N/A</v>
          </cell>
          <cell r="U1936" t="e">
            <v>#N/A</v>
          </cell>
          <cell r="V1936" t="e">
            <v>#N/A</v>
          </cell>
          <cell r="W1936" t="e">
            <v>#N/A</v>
          </cell>
          <cell r="X1936" t="e">
            <v>#N/A</v>
          </cell>
          <cell r="Y1936">
            <v>1118095</v>
          </cell>
          <cell r="Z1936">
            <v>41537</v>
          </cell>
          <cell r="AA1936">
            <v>41576</v>
          </cell>
          <cell r="AB1936">
            <v>0</v>
          </cell>
        </row>
        <row r="1937">
          <cell r="A1937">
            <v>1118096</v>
          </cell>
          <cell r="B1937">
            <v>2</v>
          </cell>
          <cell r="C1937" t="str">
            <v>DG</v>
          </cell>
          <cell r="D1937" t="str">
            <v>UN</v>
          </cell>
          <cell r="E1937">
            <v>1118096</v>
          </cell>
          <cell r="F1937">
            <v>1</v>
          </cell>
          <cell r="G1937">
            <v>200210</v>
          </cell>
          <cell r="H1937" t="str">
            <v>GMB</v>
          </cell>
          <cell r="I1937">
            <v>200210</v>
          </cell>
          <cell r="J1937">
            <v>41523</v>
          </cell>
          <cell r="K1937">
            <v>41576</v>
          </cell>
          <cell r="L1937" t="str">
            <v>A vencer</v>
          </cell>
          <cell r="M1937">
            <v>275.04000000000002</v>
          </cell>
          <cell r="N1937">
            <v>275.04000000000002</v>
          </cell>
          <cell r="O1937">
            <v>275.04000000000002</v>
          </cell>
          <cell r="P1937" t="str">
            <v>Títulos provisionados para 29/10/2013</v>
          </cell>
          <cell r="Q1937" t="str">
            <v>GMB - Atendimento</v>
          </cell>
          <cell r="R1937" t="str">
            <v>Título provisionado para 29/10/2013</v>
          </cell>
          <cell r="S1937" t="e">
            <v>#N/A</v>
          </cell>
          <cell r="T1937" t="e">
            <v>#N/A</v>
          </cell>
          <cell r="U1937" t="e">
            <v>#N/A</v>
          </cell>
          <cell r="V1937" t="e">
            <v>#N/A</v>
          </cell>
          <cell r="W1937" t="e">
            <v>#N/A</v>
          </cell>
          <cell r="X1937" t="e">
            <v>#N/A</v>
          </cell>
          <cell r="Y1937">
            <v>1118096</v>
          </cell>
          <cell r="Z1937">
            <v>41543</v>
          </cell>
          <cell r="AA1937">
            <v>41576</v>
          </cell>
          <cell r="AB1937">
            <v>0</v>
          </cell>
        </row>
        <row r="1938">
          <cell r="A1938">
            <v>1118097</v>
          </cell>
          <cell r="B1938">
            <v>2</v>
          </cell>
          <cell r="C1938" t="str">
            <v>DG</v>
          </cell>
          <cell r="D1938" t="str">
            <v>UN</v>
          </cell>
          <cell r="E1938">
            <v>1118097</v>
          </cell>
          <cell r="F1938">
            <v>1</v>
          </cell>
          <cell r="G1938">
            <v>200210</v>
          </cell>
          <cell r="H1938" t="str">
            <v>GMB</v>
          </cell>
          <cell r="I1938">
            <v>200210</v>
          </cell>
          <cell r="J1938">
            <v>41523</v>
          </cell>
          <cell r="K1938">
            <v>41576</v>
          </cell>
          <cell r="L1938" t="str">
            <v>A vencer</v>
          </cell>
          <cell r="M1938">
            <v>580.79999999999995</v>
          </cell>
          <cell r="N1938">
            <v>580.79999999999995</v>
          </cell>
          <cell r="O1938">
            <v>580.79999999999995</v>
          </cell>
          <cell r="P1938" t="str">
            <v>Títulos provisionados para 29/10/2013</v>
          </cell>
          <cell r="Q1938" t="str">
            <v>GMB - Atendimento</v>
          </cell>
          <cell r="R1938" t="str">
            <v>Título provisionado para 29/10/2013</v>
          </cell>
          <cell r="S1938" t="e">
            <v>#N/A</v>
          </cell>
          <cell r="T1938" t="e">
            <v>#N/A</v>
          </cell>
          <cell r="U1938" t="e">
            <v>#N/A</v>
          </cell>
          <cell r="V1938" t="e">
            <v>#N/A</v>
          </cell>
          <cell r="W1938" t="e">
            <v>#N/A</v>
          </cell>
          <cell r="X1938" t="e">
            <v>#N/A</v>
          </cell>
          <cell r="Y1938">
            <v>1118097</v>
          </cell>
          <cell r="Z1938">
            <v>41543</v>
          </cell>
          <cell r="AA1938">
            <v>41576</v>
          </cell>
          <cell r="AB1938">
            <v>0</v>
          </cell>
        </row>
        <row r="1939">
          <cell r="A1939">
            <v>1118099</v>
          </cell>
          <cell r="B1939">
            <v>2</v>
          </cell>
          <cell r="C1939" t="str">
            <v>DG</v>
          </cell>
          <cell r="D1939" t="str">
            <v>UN</v>
          </cell>
          <cell r="E1939">
            <v>1118099</v>
          </cell>
          <cell r="F1939">
            <v>1</v>
          </cell>
          <cell r="G1939">
            <v>200210</v>
          </cell>
          <cell r="H1939" t="str">
            <v>GMB</v>
          </cell>
          <cell r="I1939">
            <v>200210</v>
          </cell>
          <cell r="J1939">
            <v>41523</v>
          </cell>
          <cell r="K1939">
            <v>41576</v>
          </cell>
          <cell r="L1939" t="str">
            <v>A vencer</v>
          </cell>
          <cell r="M1939">
            <v>580.79999999999995</v>
          </cell>
          <cell r="N1939">
            <v>580.79999999999995</v>
          </cell>
          <cell r="O1939">
            <v>580.79999999999995</v>
          </cell>
          <cell r="P1939" t="str">
            <v>Títulos provisionados para 29/10/2013</v>
          </cell>
          <cell r="Q1939" t="str">
            <v>GMB - Atendimento</v>
          </cell>
          <cell r="R1939" t="str">
            <v>Título provisionado para 29/10/2013</v>
          </cell>
          <cell r="S1939" t="e">
            <v>#N/A</v>
          </cell>
          <cell r="T1939" t="e">
            <v>#N/A</v>
          </cell>
          <cell r="U1939" t="e">
            <v>#N/A</v>
          </cell>
          <cell r="V1939" t="e">
            <v>#N/A</v>
          </cell>
          <cell r="W1939" t="e">
            <v>#N/A</v>
          </cell>
          <cell r="X1939" t="e">
            <v>#N/A</v>
          </cell>
          <cell r="Y1939">
            <v>1118099</v>
          </cell>
          <cell r="Z1939">
            <v>41543</v>
          </cell>
          <cell r="AA1939">
            <v>41576</v>
          </cell>
          <cell r="AB1939">
            <v>0</v>
          </cell>
        </row>
        <row r="1940">
          <cell r="A1940">
            <v>1118100</v>
          </cell>
          <cell r="B1940">
            <v>2</v>
          </cell>
          <cell r="C1940" t="str">
            <v>DG</v>
          </cell>
          <cell r="D1940" t="str">
            <v>UN</v>
          </cell>
          <cell r="E1940">
            <v>1118100</v>
          </cell>
          <cell r="F1940">
            <v>1</v>
          </cell>
          <cell r="G1940">
            <v>200210</v>
          </cell>
          <cell r="H1940" t="str">
            <v>GMB</v>
          </cell>
          <cell r="I1940">
            <v>200210</v>
          </cell>
          <cell r="J1940">
            <v>41523</v>
          </cell>
          <cell r="K1940">
            <v>41576</v>
          </cell>
          <cell r="L1940" t="str">
            <v>A vencer</v>
          </cell>
          <cell r="M1940">
            <v>580.79999999999995</v>
          </cell>
          <cell r="N1940">
            <v>580.79999999999995</v>
          </cell>
          <cell r="O1940">
            <v>580.79999999999995</v>
          </cell>
          <cell r="P1940" t="str">
            <v>Títulos provisionados para 29/10/2013</v>
          </cell>
          <cell r="Q1940" t="str">
            <v>GMB - Atendimento</v>
          </cell>
          <cell r="R1940" t="str">
            <v>Título provisionado para 29/10/2013</v>
          </cell>
          <cell r="S1940" t="e">
            <v>#N/A</v>
          </cell>
          <cell r="T1940" t="e">
            <v>#N/A</v>
          </cell>
          <cell r="U1940" t="e">
            <v>#N/A</v>
          </cell>
          <cell r="V1940" t="e">
            <v>#N/A</v>
          </cell>
          <cell r="W1940" t="e">
            <v>#N/A</v>
          </cell>
          <cell r="X1940" t="e">
            <v>#N/A</v>
          </cell>
          <cell r="Y1940">
            <v>1118100</v>
          </cell>
          <cell r="Z1940">
            <v>41543</v>
          </cell>
          <cell r="AA1940">
            <v>41576</v>
          </cell>
          <cell r="AB1940">
            <v>0</v>
          </cell>
        </row>
        <row r="1941">
          <cell r="A1941">
            <v>1118101</v>
          </cell>
          <cell r="B1941">
            <v>2</v>
          </cell>
          <cell r="C1941" t="str">
            <v>DG</v>
          </cell>
          <cell r="D1941" t="str">
            <v>UN</v>
          </cell>
          <cell r="E1941">
            <v>1118101</v>
          </cell>
          <cell r="F1941">
            <v>1</v>
          </cell>
          <cell r="G1941">
            <v>200210</v>
          </cell>
          <cell r="H1941" t="str">
            <v>GMB</v>
          </cell>
          <cell r="I1941">
            <v>200210</v>
          </cell>
          <cell r="J1941">
            <v>41523</v>
          </cell>
          <cell r="K1941">
            <v>41576</v>
          </cell>
          <cell r="L1941" t="str">
            <v>A vencer</v>
          </cell>
          <cell r="M1941">
            <v>580.79999999999995</v>
          </cell>
          <cell r="N1941">
            <v>580.79999999999995</v>
          </cell>
          <cell r="O1941">
            <v>580.79999999999995</v>
          </cell>
          <cell r="P1941" t="str">
            <v>Títulos provisionados para 29/10/2013</v>
          </cell>
          <cell r="Q1941" t="str">
            <v>GMB - Atendimento</v>
          </cell>
          <cell r="R1941" t="str">
            <v>Título provisionado para 29/10/2013</v>
          </cell>
          <cell r="S1941" t="e">
            <v>#N/A</v>
          </cell>
          <cell r="T1941" t="e">
            <v>#N/A</v>
          </cell>
          <cell r="U1941" t="e">
            <v>#N/A</v>
          </cell>
          <cell r="V1941" t="e">
            <v>#N/A</v>
          </cell>
          <cell r="W1941" t="e">
            <v>#N/A</v>
          </cell>
          <cell r="X1941" t="e">
            <v>#N/A</v>
          </cell>
          <cell r="Y1941">
            <v>1118101</v>
          </cell>
          <cell r="Z1941">
            <v>41543</v>
          </cell>
          <cell r="AA1941">
            <v>41576</v>
          </cell>
          <cell r="AB1941">
            <v>0</v>
          </cell>
        </row>
        <row r="1942">
          <cell r="A1942">
            <v>1118102</v>
          </cell>
          <cell r="B1942">
            <v>2</v>
          </cell>
          <cell r="C1942" t="str">
            <v>DG</v>
          </cell>
          <cell r="D1942" t="str">
            <v>UN</v>
          </cell>
          <cell r="E1942">
            <v>1118102</v>
          </cell>
          <cell r="F1942">
            <v>1</v>
          </cell>
          <cell r="G1942">
            <v>200210</v>
          </cell>
          <cell r="H1942" t="str">
            <v>GMB</v>
          </cell>
          <cell r="I1942">
            <v>200210</v>
          </cell>
          <cell r="J1942">
            <v>41523</v>
          </cell>
          <cell r="K1942">
            <v>41576</v>
          </cell>
          <cell r="L1942" t="str">
            <v>A vencer</v>
          </cell>
          <cell r="M1942">
            <v>580.79999999999995</v>
          </cell>
          <cell r="N1942">
            <v>580.79999999999995</v>
          </cell>
          <cell r="O1942">
            <v>580.79999999999995</v>
          </cell>
          <cell r="P1942" t="str">
            <v>Títulos provisionados para 29/10/2013</v>
          </cell>
          <cell r="Q1942" t="str">
            <v>GMB - Atendimento</v>
          </cell>
          <cell r="R1942" t="str">
            <v>Título provisionado para 29/10/2013</v>
          </cell>
          <cell r="S1942" t="e">
            <v>#N/A</v>
          </cell>
          <cell r="T1942" t="e">
            <v>#N/A</v>
          </cell>
          <cell r="U1942" t="e">
            <v>#N/A</v>
          </cell>
          <cell r="V1942" t="e">
            <v>#N/A</v>
          </cell>
          <cell r="W1942" t="e">
            <v>#N/A</v>
          </cell>
          <cell r="X1942" t="e">
            <v>#N/A</v>
          </cell>
          <cell r="Y1942">
            <v>1118102</v>
          </cell>
          <cell r="Z1942">
            <v>41543</v>
          </cell>
          <cell r="AA1942">
            <v>41576</v>
          </cell>
          <cell r="AB1942">
            <v>0</v>
          </cell>
        </row>
        <row r="1943">
          <cell r="A1943">
            <v>1118103</v>
          </cell>
          <cell r="B1943">
            <v>2</v>
          </cell>
          <cell r="C1943" t="str">
            <v>DG</v>
          </cell>
          <cell r="D1943" t="str">
            <v>UN</v>
          </cell>
          <cell r="E1943">
            <v>1118103</v>
          </cell>
          <cell r="F1943">
            <v>1</v>
          </cell>
          <cell r="G1943">
            <v>200210</v>
          </cell>
          <cell r="H1943" t="str">
            <v>GMB</v>
          </cell>
          <cell r="I1943">
            <v>200210</v>
          </cell>
          <cell r="J1943">
            <v>41523</v>
          </cell>
          <cell r="K1943">
            <v>41576</v>
          </cell>
          <cell r="L1943" t="str">
            <v>A vencer</v>
          </cell>
          <cell r="M1943">
            <v>348.48</v>
          </cell>
          <cell r="N1943">
            <v>348.48</v>
          </cell>
          <cell r="O1943">
            <v>348.48</v>
          </cell>
          <cell r="P1943" t="str">
            <v>Títulos provisionados para 29/10/2013</v>
          </cell>
          <cell r="Q1943" t="str">
            <v>GMB - Atendimento</v>
          </cell>
          <cell r="R1943" t="str">
            <v>Título provisionado para 29/10/2013</v>
          </cell>
          <cell r="S1943" t="e">
            <v>#N/A</v>
          </cell>
          <cell r="T1943" t="e">
            <v>#N/A</v>
          </cell>
          <cell r="U1943" t="e">
            <v>#N/A</v>
          </cell>
          <cell r="V1943" t="e">
            <v>#N/A</v>
          </cell>
          <cell r="W1943" t="e">
            <v>#N/A</v>
          </cell>
          <cell r="X1943" t="e">
            <v>#N/A</v>
          </cell>
          <cell r="Y1943">
            <v>1118103</v>
          </cell>
          <cell r="Z1943">
            <v>41543</v>
          </cell>
          <cell r="AA1943">
            <v>41576</v>
          </cell>
          <cell r="AB1943">
            <v>0</v>
          </cell>
        </row>
        <row r="1944">
          <cell r="A1944">
            <v>1118104</v>
          </cell>
          <cell r="B1944">
            <v>2</v>
          </cell>
          <cell r="C1944" t="str">
            <v>DG</v>
          </cell>
          <cell r="D1944" t="str">
            <v>UN</v>
          </cell>
          <cell r="E1944">
            <v>1118104</v>
          </cell>
          <cell r="F1944">
            <v>1</v>
          </cell>
          <cell r="G1944">
            <v>200210</v>
          </cell>
          <cell r="H1944" t="str">
            <v>GMB</v>
          </cell>
          <cell r="I1944">
            <v>200210</v>
          </cell>
          <cell r="J1944">
            <v>41523</v>
          </cell>
          <cell r="K1944">
            <v>41576</v>
          </cell>
          <cell r="L1944" t="str">
            <v>A vencer</v>
          </cell>
          <cell r="M1944">
            <v>580.79999999999995</v>
          </cell>
          <cell r="N1944">
            <v>580.79999999999995</v>
          </cell>
          <cell r="O1944">
            <v>580.79999999999995</v>
          </cell>
          <cell r="P1944" t="str">
            <v>Títulos provisionados para 29/10/2013</v>
          </cell>
          <cell r="Q1944" t="str">
            <v>GMB - Atendimento</v>
          </cell>
          <cell r="R1944" t="str">
            <v>Título provisionado para 29/10/2013</v>
          </cell>
          <cell r="S1944" t="e">
            <v>#N/A</v>
          </cell>
          <cell r="T1944" t="e">
            <v>#N/A</v>
          </cell>
          <cell r="U1944" t="e">
            <v>#N/A</v>
          </cell>
          <cell r="V1944" t="e">
            <v>#N/A</v>
          </cell>
          <cell r="W1944" t="e">
            <v>#N/A</v>
          </cell>
          <cell r="X1944" t="e">
            <v>#N/A</v>
          </cell>
          <cell r="Y1944">
            <v>1118104</v>
          </cell>
          <cell r="Z1944">
            <v>41543</v>
          </cell>
          <cell r="AA1944">
            <v>41576</v>
          </cell>
          <cell r="AB1944">
            <v>0</v>
          </cell>
        </row>
        <row r="1945">
          <cell r="A1945">
            <v>1118105</v>
          </cell>
          <cell r="B1945">
            <v>2</v>
          </cell>
          <cell r="C1945" t="str">
            <v>DG</v>
          </cell>
          <cell r="D1945" t="str">
            <v>UN</v>
          </cell>
          <cell r="E1945">
            <v>1118105</v>
          </cell>
          <cell r="F1945">
            <v>1</v>
          </cell>
          <cell r="G1945">
            <v>200210</v>
          </cell>
          <cell r="H1945" t="str">
            <v>GMB</v>
          </cell>
          <cell r="I1945">
            <v>200210</v>
          </cell>
          <cell r="J1945">
            <v>41523</v>
          </cell>
          <cell r="K1945">
            <v>41576</v>
          </cell>
          <cell r="L1945" t="str">
            <v>A vencer</v>
          </cell>
          <cell r="M1945">
            <v>580.79999999999995</v>
          </cell>
          <cell r="N1945">
            <v>580.79999999999995</v>
          </cell>
          <cell r="O1945">
            <v>580.79999999999995</v>
          </cell>
          <cell r="P1945" t="str">
            <v>Títulos provisionados para 29/10/2013</v>
          </cell>
          <cell r="Q1945" t="str">
            <v>GMB - Atendimento</v>
          </cell>
          <cell r="R1945" t="str">
            <v>Título provisionado para 29/10/2013</v>
          </cell>
          <cell r="S1945" t="e">
            <v>#N/A</v>
          </cell>
          <cell r="T1945" t="e">
            <v>#N/A</v>
          </cell>
          <cell r="U1945" t="e">
            <v>#N/A</v>
          </cell>
          <cell r="V1945" t="e">
            <v>#N/A</v>
          </cell>
          <cell r="W1945" t="e">
            <v>#N/A</v>
          </cell>
          <cell r="X1945" t="e">
            <v>#N/A</v>
          </cell>
          <cell r="Y1945">
            <v>1118105</v>
          </cell>
          <cell r="Z1945">
            <v>41543</v>
          </cell>
          <cell r="AA1945">
            <v>41576</v>
          </cell>
          <cell r="AB1945">
            <v>0</v>
          </cell>
        </row>
        <row r="1946">
          <cell r="A1946">
            <v>1118106</v>
          </cell>
          <cell r="B1946">
            <v>2</v>
          </cell>
          <cell r="C1946" t="str">
            <v>DG</v>
          </cell>
          <cell r="D1946" t="str">
            <v>UN</v>
          </cell>
          <cell r="E1946">
            <v>1118106</v>
          </cell>
          <cell r="F1946">
            <v>1</v>
          </cell>
          <cell r="G1946">
            <v>200210</v>
          </cell>
          <cell r="H1946" t="str">
            <v>GMB</v>
          </cell>
          <cell r="I1946">
            <v>200210</v>
          </cell>
          <cell r="J1946">
            <v>41523</v>
          </cell>
          <cell r="K1946">
            <v>41576</v>
          </cell>
          <cell r="L1946" t="str">
            <v>A vencer</v>
          </cell>
          <cell r="M1946">
            <v>580.79999999999995</v>
          </cell>
          <cell r="N1946">
            <v>580.79999999999995</v>
          </cell>
          <cell r="O1946">
            <v>580.79999999999995</v>
          </cell>
          <cell r="P1946" t="str">
            <v>Títulos provisionados para 29/10/2013</v>
          </cell>
          <cell r="Q1946" t="str">
            <v>GMB - Atendimento</v>
          </cell>
          <cell r="R1946" t="str">
            <v>Título provisionado para 29/10/2013</v>
          </cell>
          <cell r="S1946" t="e">
            <v>#N/A</v>
          </cell>
          <cell r="T1946" t="e">
            <v>#N/A</v>
          </cell>
          <cell r="U1946" t="e">
            <v>#N/A</v>
          </cell>
          <cell r="V1946" t="e">
            <v>#N/A</v>
          </cell>
          <cell r="W1946" t="e">
            <v>#N/A</v>
          </cell>
          <cell r="X1946" t="e">
            <v>#N/A</v>
          </cell>
          <cell r="Y1946">
            <v>1118106</v>
          </cell>
          <cell r="Z1946">
            <v>41543</v>
          </cell>
          <cell r="AA1946">
            <v>41576</v>
          </cell>
          <cell r="AB1946">
            <v>0</v>
          </cell>
        </row>
        <row r="1947">
          <cell r="A1947">
            <v>1118107</v>
          </cell>
          <cell r="B1947">
            <v>2</v>
          </cell>
          <cell r="C1947" t="str">
            <v>DG</v>
          </cell>
          <cell r="D1947" t="str">
            <v>UN</v>
          </cell>
          <cell r="E1947">
            <v>1118107</v>
          </cell>
          <cell r="F1947">
            <v>1</v>
          </cell>
          <cell r="G1947">
            <v>200210</v>
          </cell>
          <cell r="H1947" t="str">
            <v>GMB</v>
          </cell>
          <cell r="I1947">
            <v>200210</v>
          </cell>
          <cell r="J1947">
            <v>41523</v>
          </cell>
          <cell r="K1947">
            <v>41576</v>
          </cell>
          <cell r="L1947" t="str">
            <v>A vencer</v>
          </cell>
          <cell r="M1947">
            <v>580.79999999999995</v>
          </cell>
          <cell r="N1947">
            <v>580.79999999999995</v>
          </cell>
          <cell r="O1947">
            <v>580.79999999999995</v>
          </cell>
          <cell r="P1947" t="str">
            <v>Títulos provisionados para 29/10/2013</v>
          </cell>
          <cell r="Q1947" t="str">
            <v>GMB - Atendimento</v>
          </cell>
          <cell r="R1947" t="str">
            <v>Título provisionado para 29/10/2013</v>
          </cell>
          <cell r="S1947" t="e">
            <v>#N/A</v>
          </cell>
          <cell r="T1947" t="e">
            <v>#N/A</v>
          </cell>
          <cell r="U1947" t="e">
            <v>#N/A</v>
          </cell>
          <cell r="V1947" t="e">
            <v>#N/A</v>
          </cell>
          <cell r="W1947" t="e">
            <v>#N/A</v>
          </cell>
          <cell r="X1947" t="e">
            <v>#N/A</v>
          </cell>
          <cell r="Y1947">
            <v>1118107</v>
          </cell>
          <cell r="Z1947">
            <v>41543</v>
          </cell>
          <cell r="AA1947">
            <v>41576</v>
          </cell>
          <cell r="AB1947">
            <v>0</v>
          </cell>
        </row>
        <row r="1948">
          <cell r="A1948">
            <v>1118108</v>
          </cell>
          <cell r="B1948">
            <v>2</v>
          </cell>
          <cell r="C1948" t="str">
            <v>DG</v>
          </cell>
          <cell r="D1948" t="str">
            <v>UN</v>
          </cell>
          <cell r="E1948">
            <v>1118108</v>
          </cell>
          <cell r="F1948">
            <v>1</v>
          </cell>
          <cell r="G1948">
            <v>200210</v>
          </cell>
          <cell r="H1948" t="str">
            <v>GMB</v>
          </cell>
          <cell r="I1948">
            <v>200210</v>
          </cell>
          <cell r="J1948">
            <v>41523</v>
          </cell>
          <cell r="K1948">
            <v>41576</v>
          </cell>
          <cell r="L1948" t="str">
            <v>A vencer</v>
          </cell>
          <cell r="M1948">
            <v>580.79999999999995</v>
          </cell>
          <cell r="N1948">
            <v>580.79999999999995</v>
          </cell>
          <cell r="O1948">
            <v>580.79999999999995</v>
          </cell>
          <cell r="P1948" t="str">
            <v>Títulos provisionados para 29/10/2013</v>
          </cell>
          <cell r="Q1948" t="str">
            <v>GMB - Atendimento</v>
          </cell>
          <cell r="R1948" t="str">
            <v>Título provisionado para 29/10/2013</v>
          </cell>
          <cell r="S1948" t="e">
            <v>#N/A</v>
          </cell>
          <cell r="T1948" t="e">
            <v>#N/A</v>
          </cell>
          <cell r="U1948" t="e">
            <v>#N/A</v>
          </cell>
          <cell r="V1948" t="e">
            <v>#N/A</v>
          </cell>
          <cell r="W1948" t="e">
            <v>#N/A</v>
          </cell>
          <cell r="X1948" t="e">
            <v>#N/A</v>
          </cell>
          <cell r="Y1948">
            <v>1118108</v>
          </cell>
          <cell r="Z1948">
            <v>41543</v>
          </cell>
          <cell r="AA1948">
            <v>41576</v>
          </cell>
          <cell r="AB1948">
            <v>0</v>
          </cell>
        </row>
        <row r="1949">
          <cell r="A1949">
            <v>1118109</v>
          </cell>
          <cell r="B1949">
            <v>2</v>
          </cell>
          <cell r="C1949" t="str">
            <v>DG</v>
          </cell>
          <cell r="D1949" t="str">
            <v>UN</v>
          </cell>
          <cell r="E1949">
            <v>1118109</v>
          </cell>
          <cell r="F1949">
            <v>1</v>
          </cell>
          <cell r="G1949">
            <v>200210</v>
          </cell>
          <cell r="H1949" t="str">
            <v>GMB</v>
          </cell>
          <cell r="I1949">
            <v>200210</v>
          </cell>
          <cell r="J1949">
            <v>41523</v>
          </cell>
          <cell r="K1949">
            <v>41576</v>
          </cell>
          <cell r="L1949" t="str">
            <v>A vencer</v>
          </cell>
          <cell r="M1949">
            <v>580.79999999999995</v>
          </cell>
          <cell r="N1949">
            <v>580.79999999999995</v>
          </cell>
          <cell r="O1949">
            <v>580.79999999999995</v>
          </cell>
          <cell r="P1949" t="str">
            <v>Títulos provisionados para 29/10/2013</v>
          </cell>
          <cell r="Q1949" t="str">
            <v>GMB - Atendimento</v>
          </cell>
          <cell r="R1949" t="str">
            <v>Título provisionado para 29/10/2013</v>
          </cell>
          <cell r="S1949" t="e">
            <v>#N/A</v>
          </cell>
          <cell r="T1949" t="e">
            <v>#N/A</v>
          </cell>
          <cell r="U1949" t="e">
            <v>#N/A</v>
          </cell>
          <cell r="V1949" t="e">
            <v>#N/A</v>
          </cell>
          <cell r="W1949" t="e">
            <v>#N/A</v>
          </cell>
          <cell r="X1949" t="e">
            <v>#N/A</v>
          </cell>
          <cell r="Y1949">
            <v>1118109</v>
          </cell>
          <cell r="Z1949">
            <v>41543</v>
          </cell>
          <cell r="AA1949">
            <v>41576</v>
          </cell>
          <cell r="AB1949">
            <v>0</v>
          </cell>
        </row>
        <row r="1950">
          <cell r="A1950">
            <v>1118110</v>
          </cell>
          <cell r="B1950">
            <v>2</v>
          </cell>
          <cell r="C1950" t="str">
            <v>DG</v>
          </cell>
          <cell r="D1950" t="str">
            <v>UN</v>
          </cell>
          <cell r="E1950">
            <v>1118110</v>
          </cell>
          <cell r="F1950">
            <v>1</v>
          </cell>
          <cell r="G1950">
            <v>200210</v>
          </cell>
          <cell r="H1950" t="str">
            <v>GMB</v>
          </cell>
          <cell r="I1950">
            <v>200210</v>
          </cell>
          <cell r="J1950">
            <v>41523</v>
          </cell>
          <cell r="K1950">
            <v>41576</v>
          </cell>
          <cell r="L1950" t="str">
            <v>A vencer</v>
          </cell>
          <cell r="M1950">
            <v>106.48</v>
          </cell>
          <cell r="N1950">
            <v>106.48</v>
          </cell>
          <cell r="O1950">
            <v>106.48</v>
          </cell>
          <cell r="P1950" t="str">
            <v>Títulos provisionados para 29/10/2013</v>
          </cell>
          <cell r="Q1950" t="str">
            <v>GMB - Atendimento</v>
          </cell>
          <cell r="R1950" t="str">
            <v>Título provisionado para 29/10/2013</v>
          </cell>
          <cell r="S1950" t="e">
            <v>#N/A</v>
          </cell>
          <cell r="T1950" t="e">
            <v>#N/A</v>
          </cell>
          <cell r="U1950" t="e">
            <v>#N/A</v>
          </cell>
          <cell r="V1950" t="e">
            <v>#N/A</v>
          </cell>
          <cell r="W1950" t="e">
            <v>#N/A</v>
          </cell>
          <cell r="X1950" t="e">
            <v>#N/A</v>
          </cell>
          <cell r="Y1950">
            <v>1118110</v>
          </cell>
          <cell r="Z1950">
            <v>41550</v>
          </cell>
          <cell r="AA1950">
            <v>41576</v>
          </cell>
          <cell r="AB1950">
            <v>0</v>
          </cell>
        </row>
        <row r="1951">
          <cell r="A1951">
            <v>1054119</v>
          </cell>
          <cell r="B1951">
            <v>2</v>
          </cell>
          <cell r="C1951" t="str">
            <v>DG</v>
          </cell>
          <cell r="D1951" t="str">
            <v>UN</v>
          </cell>
          <cell r="E1951">
            <v>1054119</v>
          </cell>
          <cell r="F1951">
            <v>1</v>
          </cell>
          <cell r="G1951">
            <v>200210</v>
          </cell>
          <cell r="H1951" t="str">
            <v>GMB</v>
          </cell>
          <cell r="I1951">
            <v>200210</v>
          </cell>
          <cell r="J1951">
            <v>41289</v>
          </cell>
          <cell r="K1951">
            <v>41338</v>
          </cell>
          <cell r="L1951" t="str">
            <v>Vencido</v>
          </cell>
          <cell r="M1951">
            <v>560.4</v>
          </cell>
          <cell r="N1951">
            <v>560.4</v>
          </cell>
          <cell r="O1951">
            <v>560.4</v>
          </cell>
          <cell r="P1951" t="str">
            <v>Segundo Xérox o título foi pago. Analisar títulos liquidados. Ticket nº 130926-001618</v>
          </cell>
          <cell r="Q1951" t="str">
            <v>Financeiro</v>
          </cell>
          <cell r="R1951" t="str">
            <v xml:space="preserve">Segundo Xerox, o título foi pago, em análise Atendimento GMB. Ticket nº 130926-001618 </v>
          </cell>
          <cell r="S1951" t="e">
            <v>#N/A</v>
          </cell>
          <cell r="T1951" t="e">
            <v>#N/A</v>
          </cell>
          <cell r="U1951" t="e">
            <v>#N/A</v>
          </cell>
          <cell r="V1951" t="e">
            <v>#N/A</v>
          </cell>
          <cell r="W1951" t="e">
            <v>#N/A</v>
          </cell>
          <cell r="X1951" t="e">
            <v>#N/A</v>
          </cell>
          <cell r="Y1951" t="e">
            <v>#N/A</v>
          </cell>
          <cell r="Z1951" t="e">
            <v>#N/A</v>
          </cell>
          <cell r="AA1951" t="e">
            <v>#N/A</v>
          </cell>
          <cell r="AB1951" t="e">
            <v>#N/A</v>
          </cell>
        </row>
        <row r="1952">
          <cell r="A1952">
            <v>1118115</v>
          </cell>
          <cell r="B1952">
            <v>2</v>
          </cell>
          <cell r="C1952" t="str">
            <v>DG</v>
          </cell>
          <cell r="D1952" t="str">
            <v>UN</v>
          </cell>
          <cell r="E1952">
            <v>1118115</v>
          </cell>
          <cell r="F1952">
            <v>1</v>
          </cell>
          <cell r="G1952">
            <v>200210</v>
          </cell>
          <cell r="H1952" t="str">
            <v>GMB</v>
          </cell>
          <cell r="I1952">
            <v>200210</v>
          </cell>
          <cell r="J1952">
            <v>41523</v>
          </cell>
          <cell r="K1952">
            <v>41576</v>
          </cell>
          <cell r="L1952" t="str">
            <v>A vencer</v>
          </cell>
          <cell r="M1952">
            <v>15.28</v>
          </cell>
          <cell r="N1952">
            <v>15.28</v>
          </cell>
          <cell r="O1952">
            <v>15.28</v>
          </cell>
          <cell r="P1952" t="str">
            <v>Títulos provisionados para 29/10/2013</v>
          </cell>
          <cell r="Q1952" t="str">
            <v>GMB - Atendimento</v>
          </cell>
          <cell r="R1952" t="str">
            <v>Título provisionado para 29/10/2013</v>
          </cell>
          <cell r="S1952" t="e">
            <v>#N/A</v>
          </cell>
          <cell r="T1952" t="e">
            <v>#N/A</v>
          </cell>
          <cell r="U1952" t="e">
            <v>#N/A</v>
          </cell>
          <cell r="V1952" t="e">
            <v>#N/A</v>
          </cell>
          <cell r="W1952" t="e">
            <v>#N/A</v>
          </cell>
          <cell r="X1952" t="e">
            <v>#N/A</v>
          </cell>
          <cell r="Y1952">
            <v>1118115</v>
          </cell>
          <cell r="Z1952">
            <v>41542</v>
          </cell>
          <cell r="AA1952">
            <v>41576</v>
          </cell>
          <cell r="AB1952">
            <v>0</v>
          </cell>
        </row>
        <row r="1953">
          <cell r="A1953">
            <v>1118116</v>
          </cell>
          <cell r="B1953">
            <v>2</v>
          </cell>
          <cell r="C1953" t="str">
            <v>DG</v>
          </cell>
          <cell r="D1953" t="str">
            <v>UN</v>
          </cell>
          <cell r="E1953">
            <v>1118116</v>
          </cell>
          <cell r="F1953">
            <v>1</v>
          </cell>
          <cell r="G1953">
            <v>200210</v>
          </cell>
          <cell r="H1953" t="str">
            <v>GMB</v>
          </cell>
          <cell r="I1953">
            <v>200210</v>
          </cell>
          <cell r="J1953">
            <v>41523</v>
          </cell>
          <cell r="K1953">
            <v>41576</v>
          </cell>
          <cell r="L1953" t="str">
            <v>A vencer</v>
          </cell>
          <cell r="M1953">
            <v>580.79999999999995</v>
          </cell>
          <cell r="N1953">
            <v>580.79999999999995</v>
          </cell>
          <cell r="O1953">
            <v>580.79999999999995</v>
          </cell>
          <cell r="P1953" t="str">
            <v>Títulos provisionados para 29/10/2013</v>
          </cell>
          <cell r="Q1953" t="str">
            <v>GMB - Atendimento</v>
          </cell>
          <cell r="R1953" t="str">
            <v>Título provisionado para 29/10/2013</v>
          </cell>
          <cell r="S1953" t="e">
            <v>#N/A</v>
          </cell>
          <cell r="T1953" t="e">
            <v>#N/A</v>
          </cell>
          <cell r="U1953" t="e">
            <v>#N/A</v>
          </cell>
          <cell r="V1953" t="e">
            <v>#N/A</v>
          </cell>
          <cell r="W1953" t="e">
            <v>#N/A</v>
          </cell>
          <cell r="X1953" t="e">
            <v>#N/A</v>
          </cell>
          <cell r="Y1953">
            <v>1118116</v>
          </cell>
          <cell r="Z1953">
            <v>41543</v>
          </cell>
          <cell r="AA1953">
            <v>41576</v>
          </cell>
          <cell r="AB1953">
            <v>0</v>
          </cell>
        </row>
        <row r="1954">
          <cell r="A1954">
            <v>1118117</v>
          </cell>
          <cell r="B1954">
            <v>2</v>
          </cell>
          <cell r="C1954" t="str">
            <v>DG</v>
          </cell>
          <cell r="D1954" t="str">
            <v>UN</v>
          </cell>
          <cell r="E1954">
            <v>1118117</v>
          </cell>
          <cell r="F1954">
            <v>1</v>
          </cell>
          <cell r="G1954">
            <v>200210</v>
          </cell>
          <cell r="H1954" t="str">
            <v>GMB</v>
          </cell>
          <cell r="I1954">
            <v>200210</v>
          </cell>
          <cell r="J1954">
            <v>41523</v>
          </cell>
          <cell r="K1954">
            <v>41576</v>
          </cell>
          <cell r="L1954" t="str">
            <v>A vencer</v>
          </cell>
          <cell r="M1954">
            <v>551.76</v>
          </cell>
          <cell r="N1954">
            <v>551.76</v>
          </cell>
          <cell r="O1954">
            <v>551.76</v>
          </cell>
          <cell r="P1954" t="str">
            <v>Títulos provisionados para 29/10/2013</v>
          </cell>
          <cell r="Q1954" t="str">
            <v>GMB - Atendimento</v>
          </cell>
          <cell r="R1954" t="str">
            <v>Título provisionado para 29/10/2013</v>
          </cell>
          <cell r="S1954" t="e">
            <v>#N/A</v>
          </cell>
          <cell r="T1954" t="e">
            <v>#N/A</v>
          </cell>
          <cell r="U1954" t="e">
            <v>#N/A</v>
          </cell>
          <cell r="V1954" t="e">
            <v>#N/A</v>
          </cell>
          <cell r="W1954" t="e">
            <v>#N/A</v>
          </cell>
          <cell r="X1954" t="e">
            <v>#N/A</v>
          </cell>
          <cell r="Y1954">
            <v>1118117</v>
          </cell>
          <cell r="Z1954">
            <v>41543</v>
          </cell>
          <cell r="AA1954">
            <v>41576</v>
          </cell>
          <cell r="AB1954">
            <v>0</v>
          </cell>
        </row>
        <row r="1955">
          <cell r="A1955">
            <v>1118899</v>
          </cell>
          <cell r="B1955">
            <v>2</v>
          </cell>
          <cell r="C1955" t="str">
            <v>DG</v>
          </cell>
          <cell r="D1955" t="str">
            <v>UN</v>
          </cell>
          <cell r="E1955">
            <v>1118899</v>
          </cell>
          <cell r="F1955">
            <v>1</v>
          </cell>
          <cell r="G1955">
            <v>200210</v>
          </cell>
          <cell r="H1955" t="str">
            <v>GMB</v>
          </cell>
          <cell r="I1955">
            <v>200210</v>
          </cell>
          <cell r="J1955">
            <v>41527</v>
          </cell>
          <cell r="K1955">
            <v>41576</v>
          </cell>
          <cell r="L1955" t="str">
            <v>A vencer</v>
          </cell>
          <cell r="M1955">
            <v>392.28</v>
          </cell>
          <cell r="N1955">
            <v>392.28</v>
          </cell>
          <cell r="O1955">
            <v>392.28</v>
          </cell>
          <cell r="P1955" t="str">
            <v>Títulos provisionados para 29/10/2013</v>
          </cell>
          <cell r="Q1955" t="str">
            <v>GMB - Atendimento</v>
          </cell>
          <cell r="R1955" t="str">
            <v>Título provisionado para 29/10/2013</v>
          </cell>
          <cell r="S1955" t="e">
            <v>#N/A</v>
          </cell>
          <cell r="T1955" t="e">
            <v>#N/A</v>
          </cell>
          <cell r="U1955" t="e">
            <v>#N/A</v>
          </cell>
          <cell r="V1955" t="e">
            <v>#N/A</v>
          </cell>
          <cell r="W1955" t="e">
            <v>#N/A</v>
          </cell>
          <cell r="X1955" t="e">
            <v>#N/A</v>
          </cell>
          <cell r="Y1955">
            <v>1118899</v>
          </cell>
          <cell r="Z1955">
            <v>41543</v>
          </cell>
          <cell r="AA1955">
            <v>41576</v>
          </cell>
          <cell r="AB1955">
            <v>0</v>
          </cell>
        </row>
        <row r="1956">
          <cell r="A1956">
            <v>1118906</v>
          </cell>
          <cell r="B1956">
            <v>2</v>
          </cell>
          <cell r="C1956" t="str">
            <v>DG</v>
          </cell>
          <cell r="D1956" t="str">
            <v>UN</v>
          </cell>
          <cell r="E1956">
            <v>1118906</v>
          </cell>
          <cell r="F1956">
            <v>1</v>
          </cell>
          <cell r="G1956">
            <v>200210</v>
          </cell>
          <cell r="H1956" t="str">
            <v>GMB</v>
          </cell>
          <cell r="I1956">
            <v>200210</v>
          </cell>
          <cell r="J1956">
            <v>41527</v>
          </cell>
          <cell r="K1956">
            <v>41576</v>
          </cell>
          <cell r="L1956" t="str">
            <v>A vencer</v>
          </cell>
          <cell r="M1956">
            <v>532.38</v>
          </cell>
          <cell r="N1956">
            <v>532.38</v>
          </cell>
          <cell r="O1956">
            <v>532.38</v>
          </cell>
          <cell r="P1956" t="str">
            <v>Títulos provisionados para 29/10/2013</v>
          </cell>
          <cell r="Q1956" t="str">
            <v>GMB - Atendimento</v>
          </cell>
          <cell r="R1956" t="str">
            <v>Título provisionado para 29/10/2013</v>
          </cell>
          <cell r="S1956" t="e">
            <v>#N/A</v>
          </cell>
          <cell r="T1956" t="e">
            <v>#N/A</v>
          </cell>
          <cell r="U1956" t="e">
            <v>#N/A</v>
          </cell>
          <cell r="V1956" t="e">
            <v>#N/A</v>
          </cell>
          <cell r="W1956" t="e">
            <v>#N/A</v>
          </cell>
          <cell r="X1956" t="e">
            <v>#N/A</v>
          </cell>
          <cell r="Y1956">
            <v>1118906</v>
          </cell>
          <cell r="Z1956">
            <v>41543</v>
          </cell>
          <cell r="AA1956">
            <v>41576</v>
          </cell>
          <cell r="AB1956">
            <v>0</v>
          </cell>
        </row>
        <row r="1957">
          <cell r="A1957">
            <v>1118910</v>
          </cell>
          <cell r="B1957">
            <v>2</v>
          </cell>
          <cell r="C1957" t="str">
            <v>DG</v>
          </cell>
          <cell r="D1957" t="str">
            <v>UN</v>
          </cell>
          <cell r="E1957">
            <v>1118910</v>
          </cell>
          <cell r="F1957">
            <v>1</v>
          </cell>
          <cell r="G1957">
            <v>200210</v>
          </cell>
          <cell r="H1957" t="str">
            <v>GMB</v>
          </cell>
          <cell r="I1957">
            <v>200210</v>
          </cell>
          <cell r="J1957">
            <v>41527</v>
          </cell>
          <cell r="K1957">
            <v>41576</v>
          </cell>
          <cell r="L1957" t="str">
            <v>A vencer</v>
          </cell>
          <cell r="M1957">
            <v>580.79999999999995</v>
          </cell>
          <cell r="N1957">
            <v>580.79999999999995</v>
          </cell>
          <cell r="O1957">
            <v>580.79999999999995</v>
          </cell>
          <cell r="P1957" t="str">
            <v>Segundo Raquel, falta arquivo NF, em análise.</v>
          </cell>
          <cell r="Q1957" t="str">
            <v>Cliente Xérox - Marcos Tondato</v>
          </cell>
          <cell r="R1957" t="str">
            <v>Sem XML</v>
          </cell>
          <cell r="S1957" t="e">
            <v>#N/A</v>
          </cell>
          <cell r="T1957" t="e">
            <v>#N/A</v>
          </cell>
          <cell r="U1957">
            <v>1118910</v>
          </cell>
          <cell r="V1957" t="e">
            <v>#N/A</v>
          </cell>
          <cell r="W1957" t="e">
            <v>#N/A</v>
          </cell>
          <cell r="X1957" t="e">
            <v>#N/A</v>
          </cell>
          <cell r="Y1957" t="e">
            <v>#N/A</v>
          </cell>
          <cell r="Z1957" t="e">
            <v>#N/A</v>
          </cell>
          <cell r="AA1957" t="e">
            <v>#N/A</v>
          </cell>
          <cell r="AB1957" t="e">
            <v>#N/A</v>
          </cell>
        </row>
        <row r="1958">
          <cell r="A1958">
            <v>1118911</v>
          </cell>
          <cell r="B1958">
            <v>2</v>
          </cell>
          <cell r="C1958" t="str">
            <v>DG</v>
          </cell>
          <cell r="D1958" t="str">
            <v>UN</v>
          </cell>
          <cell r="E1958">
            <v>1118911</v>
          </cell>
          <cell r="F1958">
            <v>1</v>
          </cell>
          <cell r="G1958">
            <v>200210</v>
          </cell>
          <cell r="H1958" t="str">
            <v>GMB</v>
          </cell>
          <cell r="I1958">
            <v>200210</v>
          </cell>
          <cell r="J1958">
            <v>41527</v>
          </cell>
          <cell r="K1958">
            <v>41576</v>
          </cell>
          <cell r="L1958" t="str">
            <v>A vencer</v>
          </cell>
          <cell r="M1958">
            <v>580.79999999999995</v>
          </cell>
          <cell r="N1958">
            <v>580.79999999999995</v>
          </cell>
          <cell r="O1958">
            <v>580.79999999999995</v>
          </cell>
          <cell r="P1958" t="str">
            <v>Segundo Raquel, falta arquivo NF, em análise.</v>
          </cell>
          <cell r="Q1958" t="str">
            <v>Cliente Xérox - Marcos Tondato</v>
          </cell>
          <cell r="R1958" t="str">
            <v>Sem XML</v>
          </cell>
          <cell r="S1958" t="e">
            <v>#N/A</v>
          </cell>
          <cell r="T1958" t="e">
            <v>#N/A</v>
          </cell>
          <cell r="U1958">
            <v>1118911</v>
          </cell>
          <cell r="V1958" t="e">
            <v>#N/A</v>
          </cell>
          <cell r="W1958" t="e">
            <v>#N/A</v>
          </cell>
          <cell r="X1958" t="e">
            <v>#N/A</v>
          </cell>
          <cell r="Y1958" t="e">
            <v>#N/A</v>
          </cell>
          <cell r="Z1958" t="e">
            <v>#N/A</v>
          </cell>
          <cell r="AA1958" t="e">
            <v>#N/A</v>
          </cell>
          <cell r="AB1958" t="e">
            <v>#N/A</v>
          </cell>
        </row>
        <row r="1959">
          <cell r="A1959">
            <v>1118912</v>
          </cell>
          <cell r="B1959">
            <v>2</v>
          </cell>
          <cell r="C1959" t="str">
            <v>DG</v>
          </cell>
          <cell r="D1959" t="str">
            <v>UN</v>
          </cell>
          <cell r="E1959">
            <v>1118912</v>
          </cell>
          <cell r="F1959">
            <v>1</v>
          </cell>
          <cell r="G1959">
            <v>200210</v>
          </cell>
          <cell r="H1959" t="str">
            <v>GMB</v>
          </cell>
          <cell r="I1959">
            <v>200210</v>
          </cell>
          <cell r="J1959">
            <v>41527</v>
          </cell>
          <cell r="K1959">
            <v>41576</v>
          </cell>
          <cell r="L1959" t="str">
            <v>A vencer</v>
          </cell>
          <cell r="M1959">
            <v>580.79999999999995</v>
          </cell>
          <cell r="N1959">
            <v>580.79999999999995</v>
          </cell>
          <cell r="O1959">
            <v>580.79999999999995</v>
          </cell>
          <cell r="P1959" t="str">
            <v>Segundo Raquel, falta arquivo NF, em análise.</v>
          </cell>
          <cell r="Q1959" t="str">
            <v>Cliente Xérox - Marcos Tondato</v>
          </cell>
          <cell r="R1959" t="str">
            <v>Sem XML</v>
          </cell>
          <cell r="S1959" t="e">
            <v>#N/A</v>
          </cell>
          <cell r="T1959" t="e">
            <v>#N/A</v>
          </cell>
          <cell r="U1959">
            <v>1118912</v>
          </cell>
          <cell r="V1959" t="e">
            <v>#N/A</v>
          </cell>
          <cell r="W1959" t="e">
            <v>#N/A</v>
          </cell>
          <cell r="X1959" t="e">
            <v>#N/A</v>
          </cell>
          <cell r="Y1959" t="e">
            <v>#N/A</v>
          </cell>
          <cell r="Z1959" t="e">
            <v>#N/A</v>
          </cell>
          <cell r="AA1959" t="e">
            <v>#N/A</v>
          </cell>
          <cell r="AB1959" t="e">
            <v>#N/A</v>
          </cell>
        </row>
        <row r="1960">
          <cell r="A1960">
            <v>1118913</v>
          </cell>
          <cell r="B1960">
            <v>2</v>
          </cell>
          <cell r="C1960" t="str">
            <v>DG</v>
          </cell>
          <cell r="D1960" t="str">
            <v>UN</v>
          </cell>
          <cell r="E1960">
            <v>1118913</v>
          </cell>
          <cell r="F1960">
            <v>1</v>
          </cell>
          <cell r="G1960">
            <v>200210</v>
          </cell>
          <cell r="H1960" t="str">
            <v>GMB</v>
          </cell>
          <cell r="I1960">
            <v>200210</v>
          </cell>
          <cell r="J1960">
            <v>41527</v>
          </cell>
          <cell r="K1960">
            <v>41576</v>
          </cell>
          <cell r="L1960" t="str">
            <v>A vencer</v>
          </cell>
          <cell r="M1960">
            <v>580.79999999999995</v>
          </cell>
          <cell r="N1960">
            <v>580.79999999999995</v>
          </cell>
          <cell r="O1960">
            <v>580.79999999999995</v>
          </cell>
          <cell r="P1960" t="str">
            <v>Segundo Raquel, falta arquivo NF, em análise.</v>
          </cell>
          <cell r="Q1960" t="str">
            <v>Cliente Xérox - Marcos Tondato</v>
          </cell>
          <cell r="R1960" t="str">
            <v>Sem XML</v>
          </cell>
          <cell r="S1960" t="e">
            <v>#N/A</v>
          </cell>
          <cell r="T1960" t="e">
            <v>#N/A</v>
          </cell>
          <cell r="U1960">
            <v>1118913</v>
          </cell>
          <cell r="V1960" t="e">
            <v>#N/A</v>
          </cell>
          <cell r="W1960" t="e">
            <v>#N/A</v>
          </cell>
          <cell r="X1960" t="e">
            <v>#N/A</v>
          </cell>
          <cell r="Y1960" t="e">
            <v>#N/A</v>
          </cell>
          <cell r="Z1960" t="e">
            <v>#N/A</v>
          </cell>
          <cell r="AA1960" t="e">
            <v>#N/A</v>
          </cell>
          <cell r="AB1960" t="e">
            <v>#N/A</v>
          </cell>
        </row>
        <row r="1961">
          <cell r="A1961">
            <v>1118914</v>
          </cell>
          <cell r="B1961">
            <v>2</v>
          </cell>
          <cell r="C1961" t="str">
            <v>DG</v>
          </cell>
          <cell r="D1961" t="str">
            <v>UN</v>
          </cell>
          <cell r="E1961">
            <v>1118914</v>
          </cell>
          <cell r="F1961">
            <v>1</v>
          </cell>
          <cell r="G1961">
            <v>200210</v>
          </cell>
          <cell r="H1961" t="str">
            <v>GMB</v>
          </cell>
          <cell r="I1961">
            <v>200210</v>
          </cell>
          <cell r="J1961">
            <v>41527</v>
          </cell>
          <cell r="K1961">
            <v>41576</v>
          </cell>
          <cell r="L1961" t="str">
            <v>A vencer</v>
          </cell>
          <cell r="M1961">
            <v>580.79999999999995</v>
          </cell>
          <cell r="N1961">
            <v>580.79999999999995</v>
          </cell>
          <cell r="O1961">
            <v>580.79999999999995</v>
          </cell>
          <cell r="P1961" t="str">
            <v>Segundo Raquel, falta arquivo NF, em análise.</v>
          </cell>
          <cell r="Q1961" t="str">
            <v>Cliente Xérox - Marcos Tondato</v>
          </cell>
          <cell r="R1961" t="str">
            <v>Sem XML</v>
          </cell>
          <cell r="S1961" t="e">
            <v>#N/A</v>
          </cell>
          <cell r="T1961" t="e">
            <v>#N/A</v>
          </cell>
          <cell r="U1961">
            <v>1118914</v>
          </cell>
          <cell r="V1961" t="e">
            <v>#N/A</v>
          </cell>
          <cell r="W1961" t="e">
            <v>#N/A</v>
          </cell>
          <cell r="X1961" t="e">
            <v>#N/A</v>
          </cell>
          <cell r="Y1961" t="e">
            <v>#N/A</v>
          </cell>
          <cell r="Z1961" t="e">
            <v>#N/A</v>
          </cell>
          <cell r="AA1961" t="e">
            <v>#N/A</v>
          </cell>
          <cell r="AB1961" t="e">
            <v>#N/A</v>
          </cell>
        </row>
        <row r="1962">
          <cell r="A1962">
            <v>1118915</v>
          </cell>
          <cell r="B1962">
            <v>2</v>
          </cell>
          <cell r="C1962" t="str">
            <v>DG</v>
          </cell>
          <cell r="D1962" t="str">
            <v>UN</v>
          </cell>
          <cell r="E1962">
            <v>1118915</v>
          </cell>
          <cell r="F1962">
            <v>1</v>
          </cell>
          <cell r="G1962">
            <v>200210</v>
          </cell>
          <cell r="H1962" t="str">
            <v>GMB</v>
          </cell>
          <cell r="I1962">
            <v>200210</v>
          </cell>
          <cell r="J1962">
            <v>41527</v>
          </cell>
          <cell r="K1962">
            <v>41576</v>
          </cell>
          <cell r="L1962" t="str">
            <v>A vencer</v>
          </cell>
          <cell r="M1962">
            <v>580.79999999999995</v>
          </cell>
          <cell r="N1962">
            <v>580.79999999999995</v>
          </cell>
          <cell r="O1962">
            <v>580.79999999999995</v>
          </cell>
          <cell r="P1962" t="str">
            <v>Segundo Raquel, falta arquivo NF, em análise.</v>
          </cell>
          <cell r="Q1962" t="str">
            <v>Cliente Xérox - Marcos Tondato</v>
          </cell>
          <cell r="R1962" t="str">
            <v>Sem XML</v>
          </cell>
          <cell r="S1962" t="e">
            <v>#N/A</v>
          </cell>
          <cell r="T1962" t="e">
            <v>#N/A</v>
          </cell>
          <cell r="U1962">
            <v>1118915</v>
          </cell>
          <cell r="V1962" t="e">
            <v>#N/A</v>
          </cell>
          <cell r="W1962" t="e">
            <v>#N/A</v>
          </cell>
          <cell r="X1962" t="e">
            <v>#N/A</v>
          </cell>
          <cell r="Y1962" t="e">
            <v>#N/A</v>
          </cell>
          <cell r="Z1962" t="e">
            <v>#N/A</v>
          </cell>
          <cell r="AA1962" t="e">
            <v>#N/A</v>
          </cell>
          <cell r="AB1962" t="e">
            <v>#N/A</v>
          </cell>
        </row>
        <row r="1963">
          <cell r="A1963">
            <v>1118916</v>
          </cell>
          <cell r="B1963">
            <v>2</v>
          </cell>
          <cell r="C1963" t="str">
            <v>DG</v>
          </cell>
          <cell r="D1963" t="str">
            <v>UN</v>
          </cell>
          <cell r="E1963">
            <v>1118916</v>
          </cell>
          <cell r="F1963">
            <v>1</v>
          </cell>
          <cell r="G1963">
            <v>200210</v>
          </cell>
          <cell r="H1963" t="str">
            <v>GMB</v>
          </cell>
          <cell r="I1963">
            <v>200210</v>
          </cell>
          <cell r="J1963">
            <v>41527</v>
          </cell>
          <cell r="K1963">
            <v>41576</v>
          </cell>
          <cell r="L1963" t="str">
            <v>A vencer</v>
          </cell>
          <cell r="M1963">
            <v>580.79999999999995</v>
          </cell>
          <cell r="N1963">
            <v>580.79999999999995</v>
          </cell>
          <cell r="O1963">
            <v>580.79999999999995</v>
          </cell>
          <cell r="P1963" t="str">
            <v>Segundo Raquel, falta arquivo NF, em análise.</v>
          </cell>
          <cell r="Q1963" t="str">
            <v>Cliente Xérox - Marcos Tondato</v>
          </cell>
          <cell r="R1963" t="str">
            <v>Sem XML</v>
          </cell>
          <cell r="S1963" t="e">
            <v>#N/A</v>
          </cell>
          <cell r="T1963" t="e">
            <v>#N/A</v>
          </cell>
          <cell r="U1963">
            <v>1118916</v>
          </cell>
          <cell r="V1963" t="e">
            <v>#N/A</v>
          </cell>
          <cell r="W1963" t="e">
            <v>#N/A</v>
          </cell>
          <cell r="X1963" t="e">
            <v>#N/A</v>
          </cell>
          <cell r="Y1963" t="e">
            <v>#N/A</v>
          </cell>
          <cell r="Z1963" t="e">
            <v>#N/A</v>
          </cell>
          <cell r="AA1963" t="e">
            <v>#N/A</v>
          </cell>
          <cell r="AB1963" t="e">
            <v>#N/A</v>
          </cell>
        </row>
        <row r="1964">
          <cell r="A1964">
            <v>1118918</v>
          </cell>
          <cell r="B1964">
            <v>2</v>
          </cell>
          <cell r="C1964" t="str">
            <v>DG</v>
          </cell>
          <cell r="D1964" t="str">
            <v>UN</v>
          </cell>
          <cell r="E1964">
            <v>1118918</v>
          </cell>
          <cell r="F1964">
            <v>1</v>
          </cell>
          <cell r="G1964">
            <v>200210</v>
          </cell>
          <cell r="H1964" t="str">
            <v>GMB</v>
          </cell>
          <cell r="I1964">
            <v>200210</v>
          </cell>
          <cell r="J1964">
            <v>41527</v>
          </cell>
          <cell r="K1964">
            <v>41576</v>
          </cell>
          <cell r="L1964" t="str">
            <v>A vencer</v>
          </cell>
          <cell r="M1964">
            <v>580.79999999999995</v>
          </cell>
          <cell r="N1964">
            <v>580.79999999999995</v>
          </cell>
          <cell r="O1964">
            <v>580.79999999999995</v>
          </cell>
          <cell r="P1964" t="str">
            <v>Segundo Raquel, falta arquivo NF, em análise.</v>
          </cell>
          <cell r="Q1964" t="str">
            <v>Cliente Xérox - Marcos Tondato</v>
          </cell>
          <cell r="R1964" t="str">
            <v>Sem XML</v>
          </cell>
          <cell r="S1964" t="e">
            <v>#N/A</v>
          </cell>
          <cell r="T1964" t="e">
            <v>#N/A</v>
          </cell>
          <cell r="U1964">
            <v>1118918</v>
          </cell>
          <cell r="V1964" t="e">
            <v>#N/A</v>
          </cell>
          <cell r="W1964" t="e">
            <v>#N/A</v>
          </cell>
          <cell r="X1964" t="e">
            <v>#N/A</v>
          </cell>
          <cell r="Y1964" t="e">
            <v>#N/A</v>
          </cell>
          <cell r="Z1964" t="e">
            <v>#N/A</v>
          </cell>
          <cell r="AA1964" t="e">
            <v>#N/A</v>
          </cell>
          <cell r="AB1964" t="e">
            <v>#N/A</v>
          </cell>
        </row>
        <row r="1965">
          <cell r="A1965">
            <v>1118919</v>
          </cell>
          <cell r="B1965">
            <v>2</v>
          </cell>
          <cell r="C1965" t="str">
            <v>DG</v>
          </cell>
          <cell r="D1965" t="str">
            <v>UN</v>
          </cell>
          <cell r="E1965">
            <v>1118919</v>
          </cell>
          <cell r="F1965">
            <v>1</v>
          </cell>
          <cell r="G1965">
            <v>200210</v>
          </cell>
          <cell r="H1965" t="str">
            <v>GMB</v>
          </cell>
          <cell r="I1965">
            <v>200210</v>
          </cell>
          <cell r="J1965">
            <v>41527</v>
          </cell>
          <cell r="K1965">
            <v>41576</v>
          </cell>
          <cell r="L1965" t="str">
            <v>A vencer</v>
          </cell>
          <cell r="M1965">
            <v>48.4</v>
          </cell>
          <cell r="N1965">
            <v>48.4</v>
          </cell>
          <cell r="O1965">
            <v>48.4</v>
          </cell>
          <cell r="P1965" t="str">
            <v>Segundo Raquel, falta arquivo NF, em análise.</v>
          </cell>
          <cell r="Q1965" t="str">
            <v>Cliente Xérox - Marcos Tondato</v>
          </cell>
          <cell r="R1965" t="str">
            <v>Sem XML</v>
          </cell>
          <cell r="S1965" t="e">
            <v>#N/A</v>
          </cell>
          <cell r="T1965" t="e">
            <v>#N/A</v>
          </cell>
          <cell r="U1965">
            <v>1118919</v>
          </cell>
          <cell r="V1965" t="e">
            <v>#N/A</v>
          </cell>
          <cell r="W1965" t="e">
            <v>#N/A</v>
          </cell>
          <cell r="X1965" t="e">
            <v>#N/A</v>
          </cell>
          <cell r="Y1965" t="e">
            <v>#N/A</v>
          </cell>
          <cell r="Z1965" t="e">
            <v>#N/A</v>
          </cell>
          <cell r="AA1965" t="e">
            <v>#N/A</v>
          </cell>
          <cell r="AB1965" t="e">
            <v>#N/A</v>
          </cell>
        </row>
        <row r="1966">
          <cell r="A1966">
            <v>1118923</v>
          </cell>
          <cell r="B1966">
            <v>2</v>
          </cell>
          <cell r="C1966" t="str">
            <v>DG</v>
          </cell>
          <cell r="D1966" t="str">
            <v>UN</v>
          </cell>
          <cell r="E1966">
            <v>1118923</v>
          </cell>
          <cell r="F1966">
            <v>1</v>
          </cell>
          <cell r="G1966">
            <v>200210</v>
          </cell>
          <cell r="H1966" t="str">
            <v>GMB</v>
          </cell>
          <cell r="I1966">
            <v>200210</v>
          </cell>
          <cell r="J1966">
            <v>41527</v>
          </cell>
          <cell r="K1966">
            <v>41576</v>
          </cell>
          <cell r="L1966" t="str">
            <v>A vencer</v>
          </cell>
          <cell r="M1966">
            <v>15.28</v>
          </cell>
          <cell r="N1966">
            <v>15.28</v>
          </cell>
          <cell r="O1966">
            <v>15.28</v>
          </cell>
          <cell r="P1966" t="str">
            <v>Título no cliente-aguardando Provisão</v>
          </cell>
          <cell r="Q1966" t="str">
            <v>Cliente Xérox</v>
          </cell>
          <cell r="R1966" t="str">
            <v>Sem XML</v>
          </cell>
          <cell r="S1966" t="e">
            <v>#N/A</v>
          </cell>
          <cell r="T1966" t="e">
            <v>#N/A</v>
          </cell>
          <cell r="U1966" t="e">
            <v>#N/A</v>
          </cell>
          <cell r="V1966" t="e">
            <v>#N/A</v>
          </cell>
          <cell r="W1966" t="e">
            <v>#N/A</v>
          </cell>
          <cell r="X1966" t="e">
            <v>#N/A</v>
          </cell>
          <cell r="Y1966" t="e">
            <v>#N/A</v>
          </cell>
          <cell r="Z1966" t="e">
            <v>#N/A</v>
          </cell>
          <cell r="AA1966" t="e">
            <v>#N/A</v>
          </cell>
          <cell r="AB1966" t="e">
            <v>#N/A</v>
          </cell>
        </row>
        <row r="1967">
          <cell r="A1967">
            <v>1118925</v>
          </cell>
          <cell r="B1967">
            <v>2</v>
          </cell>
          <cell r="C1967" t="str">
            <v>DG</v>
          </cell>
          <cell r="D1967" t="str">
            <v>UN</v>
          </cell>
          <cell r="E1967">
            <v>1118925</v>
          </cell>
          <cell r="F1967">
            <v>1</v>
          </cell>
          <cell r="G1967">
            <v>200210</v>
          </cell>
          <cell r="H1967" t="str">
            <v>GMB</v>
          </cell>
          <cell r="I1967">
            <v>200210</v>
          </cell>
          <cell r="J1967">
            <v>41527</v>
          </cell>
          <cell r="K1967">
            <v>41576</v>
          </cell>
          <cell r="L1967" t="str">
            <v>A vencer</v>
          </cell>
          <cell r="M1967">
            <v>30.56</v>
          </cell>
          <cell r="N1967">
            <v>30.56</v>
          </cell>
          <cell r="O1967">
            <v>30.56</v>
          </cell>
          <cell r="P1967" t="str">
            <v>Segundo Raquel, falta arquivo NF, em análise.</v>
          </cell>
          <cell r="Q1967" t="str">
            <v>Cliente Xérox - Marcos Tondato</v>
          </cell>
          <cell r="R1967" t="str">
            <v>Sem XML</v>
          </cell>
          <cell r="S1967" t="e">
            <v>#N/A</v>
          </cell>
          <cell r="T1967" t="e">
            <v>#N/A</v>
          </cell>
          <cell r="U1967">
            <v>1118925</v>
          </cell>
          <cell r="V1967" t="e">
            <v>#N/A</v>
          </cell>
          <cell r="W1967" t="e">
            <v>#N/A</v>
          </cell>
          <cell r="X1967" t="e">
            <v>#N/A</v>
          </cell>
          <cell r="Y1967" t="e">
            <v>#N/A</v>
          </cell>
          <cell r="Z1967" t="e">
            <v>#N/A</v>
          </cell>
          <cell r="AA1967" t="e">
            <v>#N/A</v>
          </cell>
          <cell r="AB1967" t="e">
            <v>#N/A</v>
          </cell>
        </row>
        <row r="1968">
          <cell r="A1968">
            <v>1118927</v>
          </cell>
          <cell r="B1968">
            <v>2</v>
          </cell>
          <cell r="C1968" t="str">
            <v>DG</v>
          </cell>
          <cell r="D1968" t="str">
            <v>UN</v>
          </cell>
          <cell r="E1968">
            <v>1118927</v>
          </cell>
          <cell r="F1968">
            <v>1</v>
          </cell>
          <cell r="G1968">
            <v>200210</v>
          </cell>
          <cell r="H1968" t="str">
            <v>GMB</v>
          </cell>
          <cell r="I1968">
            <v>200210</v>
          </cell>
          <cell r="J1968">
            <v>41527</v>
          </cell>
          <cell r="K1968">
            <v>41576</v>
          </cell>
          <cell r="L1968" t="str">
            <v>A vencer</v>
          </cell>
          <cell r="M1968">
            <v>580.79999999999995</v>
          </cell>
          <cell r="N1968">
            <v>580.79999999999995</v>
          </cell>
          <cell r="O1968">
            <v>580.79999999999995</v>
          </cell>
          <cell r="P1968" t="str">
            <v>Títulos provisionados e pagos em 18/10/2013. Analisar títulos liquidados.</v>
          </cell>
          <cell r="Q1968" t="str">
            <v>GMB - Atendimento</v>
          </cell>
          <cell r="R1968" t="str">
            <v>Sem XML</v>
          </cell>
          <cell r="S1968" t="e">
            <v>#N/A</v>
          </cell>
          <cell r="T1968" t="e">
            <v>#N/A</v>
          </cell>
          <cell r="U1968" t="e">
            <v>#N/A</v>
          </cell>
          <cell r="V1968" t="e">
            <v>#N/A</v>
          </cell>
          <cell r="W1968" t="e">
            <v>#N/A</v>
          </cell>
          <cell r="X1968" t="e">
            <v>#N/A</v>
          </cell>
          <cell r="Y1968">
            <v>1118927</v>
          </cell>
          <cell r="Z1968">
            <v>41564</v>
          </cell>
          <cell r="AA1968">
            <v>41565</v>
          </cell>
          <cell r="AB1968">
            <v>41565</v>
          </cell>
        </row>
        <row r="1969">
          <cell r="A1969">
            <v>1118928</v>
          </cell>
          <cell r="B1969">
            <v>2</v>
          </cell>
          <cell r="C1969" t="str">
            <v>DG</v>
          </cell>
          <cell r="D1969" t="str">
            <v>UN</v>
          </cell>
          <cell r="E1969">
            <v>1118928</v>
          </cell>
          <cell r="F1969">
            <v>1</v>
          </cell>
          <cell r="G1969">
            <v>200210</v>
          </cell>
          <cell r="H1969" t="str">
            <v>GMB</v>
          </cell>
          <cell r="I1969">
            <v>200210</v>
          </cell>
          <cell r="J1969">
            <v>41527</v>
          </cell>
          <cell r="K1969">
            <v>41576</v>
          </cell>
          <cell r="L1969" t="str">
            <v>A vencer</v>
          </cell>
          <cell r="M1969">
            <v>580.79999999999995</v>
          </cell>
          <cell r="N1969">
            <v>580.79999999999995</v>
          </cell>
          <cell r="O1969">
            <v>580.79999999999995</v>
          </cell>
          <cell r="P1969" t="str">
            <v>Títulos provisionados e pagos em 17/10/2013. Analisar títulos liquidados.</v>
          </cell>
          <cell r="Q1969" t="str">
            <v>GMB - Atendimento</v>
          </cell>
          <cell r="R1969" t="str">
            <v>Sem XML</v>
          </cell>
          <cell r="S1969" t="e">
            <v>#N/A</v>
          </cell>
          <cell r="T1969" t="e">
            <v>#N/A</v>
          </cell>
          <cell r="U1969" t="e">
            <v>#N/A</v>
          </cell>
          <cell r="V1969" t="e">
            <v>#N/A</v>
          </cell>
          <cell r="W1969" t="e">
            <v>#N/A</v>
          </cell>
          <cell r="X1969" t="e">
            <v>#N/A</v>
          </cell>
          <cell r="Y1969">
            <v>1118928</v>
          </cell>
          <cell r="Z1969">
            <v>41563</v>
          </cell>
          <cell r="AA1969">
            <v>41564</v>
          </cell>
          <cell r="AB1969">
            <v>41564</v>
          </cell>
        </row>
        <row r="1970">
          <cell r="A1970">
            <v>1118929</v>
          </cell>
          <cell r="B1970">
            <v>2</v>
          </cell>
          <cell r="C1970" t="str">
            <v>DG</v>
          </cell>
          <cell r="D1970" t="str">
            <v>UN</v>
          </cell>
          <cell r="E1970">
            <v>1118929</v>
          </cell>
          <cell r="F1970">
            <v>1</v>
          </cell>
          <cell r="G1970">
            <v>200210</v>
          </cell>
          <cell r="H1970" t="str">
            <v>GMB</v>
          </cell>
          <cell r="I1970">
            <v>200210</v>
          </cell>
          <cell r="J1970">
            <v>41527</v>
          </cell>
          <cell r="K1970">
            <v>41576</v>
          </cell>
          <cell r="L1970" t="str">
            <v>A vencer</v>
          </cell>
          <cell r="M1970">
            <v>580.79999999999995</v>
          </cell>
          <cell r="N1970">
            <v>580.79999999999995</v>
          </cell>
          <cell r="O1970">
            <v>580.79999999999995</v>
          </cell>
          <cell r="P1970" t="str">
            <v>Títulos provisionados e pagos em 17/10/2013. Analisar títulos liquidados.</v>
          </cell>
          <cell r="Q1970" t="str">
            <v>GMB - Atendimento</v>
          </cell>
          <cell r="R1970" t="str">
            <v>Sem XML</v>
          </cell>
          <cell r="S1970" t="e">
            <v>#N/A</v>
          </cell>
          <cell r="T1970" t="e">
            <v>#N/A</v>
          </cell>
          <cell r="U1970" t="e">
            <v>#N/A</v>
          </cell>
          <cell r="V1970" t="e">
            <v>#N/A</v>
          </cell>
          <cell r="W1970" t="e">
            <v>#N/A</v>
          </cell>
          <cell r="X1970" t="e">
            <v>#N/A</v>
          </cell>
          <cell r="Y1970">
            <v>1118929</v>
          </cell>
          <cell r="Z1970">
            <v>41563</v>
          </cell>
          <cell r="AA1970">
            <v>41564</v>
          </cell>
          <cell r="AB1970">
            <v>41564</v>
          </cell>
        </row>
        <row r="1971">
          <cell r="A1971">
            <v>1118930</v>
          </cell>
          <cell r="B1971">
            <v>2</v>
          </cell>
          <cell r="C1971" t="str">
            <v>DG</v>
          </cell>
          <cell r="D1971" t="str">
            <v>UN</v>
          </cell>
          <cell r="E1971">
            <v>1118930</v>
          </cell>
          <cell r="F1971">
            <v>1</v>
          </cell>
          <cell r="G1971">
            <v>200210</v>
          </cell>
          <cell r="H1971" t="str">
            <v>GMB</v>
          </cell>
          <cell r="I1971">
            <v>200210</v>
          </cell>
          <cell r="J1971">
            <v>41527</v>
          </cell>
          <cell r="K1971">
            <v>41576</v>
          </cell>
          <cell r="L1971" t="str">
            <v>A vencer</v>
          </cell>
          <cell r="M1971">
            <v>580.79999999999995</v>
          </cell>
          <cell r="N1971">
            <v>580.79999999999995</v>
          </cell>
          <cell r="O1971">
            <v>580.79999999999995</v>
          </cell>
          <cell r="P1971" t="str">
            <v>Falta de carimbo - devolvida pela ACS em 22/10/2013 e encaminhada para operação em 24/10/2013</v>
          </cell>
          <cell r="Q1971" t="str">
            <v>Operação</v>
          </cell>
          <cell r="R1971" t="str">
            <v>Sem XML</v>
          </cell>
          <cell r="S1971" t="e">
            <v>#N/A</v>
          </cell>
          <cell r="T1971" t="e">
            <v>#N/A</v>
          </cell>
          <cell r="U1971" t="e">
            <v>#N/A</v>
          </cell>
          <cell r="V1971" t="e">
            <v>#N/A</v>
          </cell>
          <cell r="W1971">
            <v>1118930</v>
          </cell>
          <cell r="X1971" t="e">
            <v>#N/A</v>
          </cell>
          <cell r="Y1971" t="e">
            <v>#N/A</v>
          </cell>
          <cell r="Z1971" t="e">
            <v>#N/A</v>
          </cell>
          <cell r="AA1971" t="e">
            <v>#N/A</v>
          </cell>
          <cell r="AB1971" t="e">
            <v>#N/A</v>
          </cell>
        </row>
        <row r="1972">
          <cell r="A1972">
            <v>1118932</v>
          </cell>
          <cell r="B1972">
            <v>2</v>
          </cell>
          <cell r="C1972" t="str">
            <v>DG</v>
          </cell>
          <cell r="D1972" t="str">
            <v>UN</v>
          </cell>
          <cell r="E1972">
            <v>1118932</v>
          </cell>
          <cell r="F1972">
            <v>1</v>
          </cell>
          <cell r="G1972">
            <v>200210</v>
          </cell>
          <cell r="H1972" t="str">
            <v>GMB</v>
          </cell>
          <cell r="I1972">
            <v>200210</v>
          </cell>
          <cell r="J1972">
            <v>41527</v>
          </cell>
          <cell r="K1972">
            <v>41576</v>
          </cell>
          <cell r="L1972" t="str">
            <v>A vencer</v>
          </cell>
          <cell r="M1972">
            <v>580.79999999999995</v>
          </cell>
          <cell r="N1972">
            <v>580.79999999999995</v>
          </cell>
          <cell r="O1972">
            <v>580.79999999999995</v>
          </cell>
          <cell r="P1972" t="str">
            <v>Títulos provisionados e pagos em 17/10/2013. Analisar títulos liquidados.</v>
          </cell>
          <cell r="Q1972" t="str">
            <v>GMB - Atendimento</v>
          </cell>
          <cell r="R1972" t="str">
            <v>Sem XML</v>
          </cell>
          <cell r="S1972" t="e">
            <v>#N/A</v>
          </cell>
          <cell r="T1972" t="e">
            <v>#N/A</v>
          </cell>
          <cell r="U1972" t="e">
            <v>#N/A</v>
          </cell>
          <cell r="V1972" t="e">
            <v>#N/A</v>
          </cell>
          <cell r="W1972" t="e">
            <v>#N/A</v>
          </cell>
          <cell r="X1972" t="e">
            <v>#N/A</v>
          </cell>
          <cell r="Y1972">
            <v>1118932</v>
          </cell>
          <cell r="Z1972">
            <v>41563</v>
          </cell>
          <cell r="AA1972">
            <v>41564</v>
          </cell>
          <cell r="AB1972">
            <v>41564</v>
          </cell>
        </row>
        <row r="1973">
          <cell r="A1973">
            <v>1118933</v>
          </cell>
          <cell r="B1973">
            <v>2</v>
          </cell>
          <cell r="C1973" t="str">
            <v>DG</v>
          </cell>
          <cell r="D1973" t="str">
            <v>UN</v>
          </cell>
          <cell r="E1973">
            <v>1118933</v>
          </cell>
          <cell r="F1973">
            <v>1</v>
          </cell>
          <cell r="G1973">
            <v>200210</v>
          </cell>
          <cell r="H1973" t="str">
            <v>GMB</v>
          </cell>
          <cell r="I1973">
            <v>200210</v>
          </cell>
          <cell r="J1973">
            <v>41527</v>
          </cell>
          <cell r="K1973">
            <v>41576</v>
          </cell>
          <cell r="L1973" t="str">
            <v>A vencer</v>
          </cell>
          <cell r="M1973">
            <v>580.79999999999995</v>
          </cell>
          <cell r="N1973">
            <v>580.79999999999995</v>
          </cell>
          <cell r="O1973">
            <v>580.79999999999995</v>
          </cell>
          <cell r="P1973" t="str">
            <v>Títulos provisionados e pagos em 17/10/2013. Analisar títulos liquidados.</v>
          </cell>
          <cell r="Q1973" t="str">
            <v>GMB - Atendimento</v>
          </cell>
          <cell r="R1973" t="str">
            <v>Sem XML</v>
          </cell>
          <cell r="S1973" t="e">
            <v>#N/A</v>
          </cell>
          <cell r="T1973" t="e">
            <v>#N/A</v>
          </cell>
          <cell r="U1973" t="e">
            <v>#N/A</v>
          </cell>
          <cell r="V1973" t="e">
            <v>#N/A</v>
          </cell>
          <cell r="W1973" t="e">
            <v>#N/A</v>
          </cell>
          <cell r="X1973" t="e">
            <v>#N/A</v>
          </cell>
          <cell r="Y1973">
            <v>1118933</v>
          </cell>
          <cell r="Z1973">
            <v>41563</v>
          </cell>
          <cell r="AA1973">
            <v>41564</v>
          </cell>
          <cell r="AB1973">
            <v>41564</v>
          </cell>
        </row>
        <row r="1974">
          <cell r="A1974">
            <v>1118934</v>
          </cell>
          <cell r="B1974">
            <v>2</v>
          </cell>
          <cell r="C1974" t="str">
            <v>DG</v>
          </cell>
          <cell r="D1974" t="str">
            <v>UN</v>
          </cell>
          <cell r="E1974">
            <v>1118934</v>
          </cell>
          <cell r="F1974">
            <v>1</v>
          </cell>
          <cell r="G1974">
            <v>200210</v>
          </cell>
          <cell r="H1974" t="str">
            <v>GMB</v>
          </cell>
          <cell r="I1974">
            <v>200210</v>
          </cell>
          <cell r="J1974">
            <v>41527</v>
          </cell>
          <cell r="K1974">
            <v>41576</v>
          </cell>
          <cell r="L1974" t="str">
            <v>A vencer</v>
          </cell>
          <cell r="M1974">
            <v>48.4</v>
          </cell>
          <cell r="N1974">
            <v>48.4</v>
          </cell>
          <cell r="O1974">
            <v>48.4</v>
          </cell>
          <cell r="P1974" t="str">
            <v>Títulos provisionados e pagos em 17/10/2013. Analisar títulos liquidados.</v>
          </cell>
          <cell r="Q1974" t="str">
            <v>GMB - Atendimento</v>
          </cell>
          <cell r="R1974" t="str">
            <v>Título no cliente-aguardando Provisão</v>
          </cell>
          <cell r="S1974" t="e">
            <v>#N/A</v>
          </cell>
          <cell r="T1974" t="e">
            <v>#N/A</v>
          </cell>
          <cell r="U1974" t="e">
            <v>#N/A</v>
          </cell>
          <cell r="V1974" t="e">
            <v>#N/A</v>
          </cell>
          <cell r="W1974" t="e">
            <v>#N/A</v>
          </cell>
          <cell r="X1974" t="e">
            <v>#N/A</v>
          </cell>
          <cell r="Y1974">
            <v>1118934</v>
          </cell>
          <cell r="Z1974">
            <v>41563</v>
          </cell>
          <cell r="AA1974">
            <v>41564</v>
          </cell>
          <cell r="AB1974">
            <v>41564</v>
          </cell>
        </row>
        <row r="1975">
          <cell r="A1975">
            <v>1118936</v>
          </cell>
          <cell r="B1975">
            <v>2</v>
          </cell>
          <cell r="C1975" t="str">
            <v>DG</v>
          </cell>
          <cell r="D1975" t="str">
            <v>UN</v>
          </cell>
          <cell r="E1975">
            <v>1118936</v>
          </cell>
          <cell r="F1975">
            <v>1</v>
          </cell>
          <cell r="G1975">
            <v>200210</v>
          </cell>
          <cell r="H1975" t="str">
            <v>GMB</v>
          </cell>
          <cell r="I1975">
            <v>200210</v>
          </cell>
          <cell r="J1975">
            <v>41527</v>
          </cell>
          <cell r="K1975">
            <v>41576</v>
          </cell>
          <cell r="L1975" t="str">
            <v>A vencer</v>
          </cell>
          <cell r="M1975">
            <v>15.28</v>
          </cell>
          <cell r="N1975">
            <v>15.28</v>
          </cell>
          <cell r="O1975">
            <v>15.28</v>
          </cell>
          <cell r="P1975" t="str">
            <v>Título no cliente-aguardando Provisão</v>
          </cell>
          <cell r="Q1975" t="str">
            <v>Cliente Xérox</v>
          </cell>
          <cell r="R1975" t="str">
            <v>Sem XML</v>
          </cell>
          <cell r="S1975" t="e">
            <v>#N/A</v>
          </cell>
          <cell r="T1975" t="e">
            <v>#N/A</v>
          </cell>
          <cell r="U1975" t="e">
            <v>#N/A</v>
          </cell>
          <cell r="V1975" t="e">
            <v>#N/A</v>
          </cell>
          <cell r="W1975" t="e">
            <v>#N/A</v>
          </cell>
          <cell r="X1975" t="e">
            <v>#N/A</v>
          </cell>
          <cell r="Y1975" t="e">
            <v>#N/A</v>
          </cell>
          <cell r="Z1975" t="e">
            <v>#N/A</v>
          </cell>
          <cell r="AA1975" t="e">
            <v>#N/A</v>
          </cell>
          <cell r="AB1975" t="e">
            <v>#N/A</v>
          </cell>
        </row>
        <row r="1976">
          <cell r="A1976">
            <v>1118938</v>
          </cell>
          <cell r="B1976">
            <v>2</v>
          </cell>
          <cell r="C1976" t="str">
            <v>DG</v>
          </cell>
          <cell r="D1976" t="str">
            <v>UN</v>
          </cell>
          <cell r="E1976">
            <v>1118938</v>
          </cell>
          <cell r="F1976">
            <v>1</v>
          </cell>
          <cell r="G1976">
            <v>200210</v>
          </cell>
          <cell r="H1976" t="str">
            <v>GMB</v>
          </cell>
          <cell r="I1976">
            <v>200210</v>
          </cell>
          <cell r="J1976">
            <v>41527</v>
          </cell>
          <cell r="K1976">
            <v>41576</v>
          </cell>
          <cell r="L1976" t="str">
            <v>A vencer</v>
          </cell>
          <cell r="M1976">
            <v>580.79999999999995</v>
          </cell>
          <cell r="N1976">
            <v>580.79999999999995</v>
          </cell>
          <cell r="O1976">
            <v>580.79999999999995</v>
          </cell>
          <cell r="P1976" t="str">
            <v>Títulos provisionados e pagos em 18/10/2013. Analisar títulos liquidados.</v>
          </cell>
          <cell r="Q1976" t="str">
            <v>GMB - Atendimento</v>
          </cell>
          <cell r="R1976" t="str">
            <v>Sem XML</v>
          </cell>
          <cell r="S1976" t="e">
            <v>#N/A</v>
          </cell>
          <cell r="T1976" t="e">
            <v>#N/A</v>
          </cell>
          <cell r="U1976" t="e">
            <v>#N/A</v>
          </cell>
          <cell r="V1976" t="e">
            <v>#N/A</v>
          </cell>
          <cell r="W1976" t="e">
            <v>#N/A</v>
          </cell>
          <cell r="X1976" t="e">
            <v>#N/A</v>
          </cell>
          <cell r="Y1976">
            <v>1118938</v>
          </cell>
          <cell r="Z1976">
            <v>41564</v>
          </cell>
          <cell r="AA1976">
            <v>41565</v>
          </cell>
          <cell r="AB1976">
            <v>41565</v>
          </cell>
        </row>
        <row r="1977">
          <cell r="A1977">
            <v>1118939</v>
          </cell>
          <cell r="B1977">
            <v>2</v>
          </cell>
          <cell r="C1977" t="str">
            <v>DG</v>
          </cell>
          <cell r="D1977" t="str">
            <v>UN</v>
          </cell>
          <cell r="E1977">
            <v>1118939</v>
          </cell>
          <cell r="F1977">
            <v>1</v>
          </cell>
          <cell r="G1977">
            <v>200210</v>
          </cell>
          <cell r="H1977" t="str">
            <v>GMB</v>
          </cell>
          <cell r="I1977">
            <v>200210</v>
          </cell>
          <cell r="J1977">
            <v>41527</v>
          </cell>
          <cell r="K1977">
            <v>41576</v>
          </cell>
          <cell r="L1977" t="str">
            <v>A vencer</v>
          </cell>
          <cell r="M1977">
            <v>580.79999999999995</v>
          </cell>
          <cell r="N1977">
            <v>580.79999999999995</v>
          </cell>
          <cell r="O1977">
            <v>580.79999999999995</v>
          </cell>
          <cell r="P1977" t="str">
            <v>Títulos provisionados e pagos em 18/10/2013. Analisar títulos liquidados.</v>
          </cell>
          <cell r="Q1977" t="str">
            <v>GMB - Atendimento</v>
          </cell>
          <cell r="R1977" t="str">
            <v>Sem XML</v>
          </cell>
          <cell r="S1977" t="e">
            <v>#N/A</v>
          </cell>
          <cell r="T1977" t="e">
            <v>#N/A</v>
          </cell>
          <cell r="U1977" t="e">
            <v>#N/A</v>
          </cell>
          <cell r="V1977" t="e">
            <v>#N/A</v>
          </cell>
          <cell r="W1977" t="e">
            <v>#N/A</v>
          </cell>
          <cell r="X1977" t="e">
            <v>#N/A</v>
          </cell>
          <cell r="Y1977">
            <v>1118939</v>
          </cell>
          <cell r="Z1977">
            <v>41564</v>
          </cell>
          <cell r="AA1977">
            <v>41565</v>
          </cell>
          <cell r="AB1977">
            <v>41565</v>
          </cell>
        </row>
        <row r="1978">
          <cell r="A1978">
            <v>1118940</v>
          </cell>
          <cell r="B1978">
            <v>2</v>
          </cell>
          <cell r="C1978" t="str">
            <v>DG</v>
          </cell>
          <cell r="D1978" t="str">
            <v>UN</v>
          </cell>
          <cell r="E1978">
            <v>1118940</v>
          </cell>
          <cell r="F1978">
            <v>1</v>
          </cell>
          <cell r="G1978">
            <v>200210</v>
          </cell>
          <cell r="H1978" t="str">
            <v>GMB</v>
          </cell>
          <cell r="I1978">
            <v>200210</v>
          </cell>
          <cell r="J1978">
            <v>41527</v>
          </cell>
          <cell r="K1978">
            <v>41576</v>
          </cell>
          <cell r="L1978" t="str">
            <v>A vencer</v>
          </cell>
          <cell r="M1978">
            <v>580.79999999999995</v>
          </cell>
          <cell r="N1978">
            <v>580.79999999999995</v>
          </cell>
          <cell r="O1978">
            <v>580.79999999999995</v>
          </cell>
          <cell r="P1978" t="str">
            <v>Títulos provisionados e pagos em 18/10/2013. Analisar títulos liquidados.</v>
          </cell>
          <cell r="Q1978" t="str">
            <v>GMB - Atendimento</v>
          </cell>
          <cell r="R1978" t="str">
            <v>Sem XML</v>
          </cell>
          <cell r="S1978" t="e">
            <v>#N/A</v>
          </cell>
          <cell r="T1978" t="e">
            <v>#N/A</v>
          </cell>
          <cell r="U1978" t="e">
            <v>#N/A</v>
          </cell>
          <cell r="V1978" t="e">
            <v>#N/A</v>
          </cell>
          <cell r="W1978" t="e">
            <v>#N/A</v>
          </cell>
          <cell r="X1978" t="e">
            <v>#N/A</v>
          </cell>
          <cell r="Y1978">
            <v>1118940</v>
          </cell>
          <cell r="Z1978">
            <v>41564</v>
          </cell>
          <cell r="AA1978">
            <v>41565</v>
          </cell>
          <cell r="AB1978">
            <v>41565</v>
          </cell>
        </row>
        <row r="1979">
          <cell r="A1979">
            <v>1118941</v>
          </cell>
          <cell r="B1979">
            <v>2</v>
          </cell>
          <cell r="C1979" t="str">
            <v>DG</v>
          </cell>
          <cell r="D1979" t="str">
            <v>UN</v>
          </cell>
          <cell r="E1979">
            <v>1118941</v>
          </cell>
          <cell r="F1979">
            <v>1</v>
          </cell>
          <cell r="G1979">
            <v>200210</v>
          </cell>
          <cell r="H1979" t="str">
            <v>GMB</v>
          </cell>
          <cell r="I1979">
            <v>200210</v>
          </cell>
          <cell r="J1979">
            <v>41527</v>
          </cell>
          <cell r="K1979">
            <v>41576</v>
          </cell>
          <cell r="L1979" t="str">
            <v>A vencer</v>
          </cell>
          <cell r="M1979">
            <v>580.79999999999995</v>
          </cell>
          <cell r="N1979">
            <v>580.79999999999995</v>
          </cell>
          <cell r="O1979">
            <v>580.79999999999995</v>
          </cell>
          <cell r="P1979" t="str">
            <v>Títulos provisionados e pagos em 18/10/2013. Analisar títulos liquidados.</v>
          </cell>
          <cell r="Q1979" t="str">
            <v>GMB - Atendimento</v>
          </cell>
          <cell r="R1979" t="str">
            <v>Sem XML</v>
          </cell>
          <cell r="S1979" t="e">
            <v>#N/A</v>
          </cell>
          <cell r="T1979" t="e">
            <v>#N/A</v>
          </cell>
          <cell r="U1979" t="e">
            <v>#N/A</v>
          </cell>
          <cell r="V1979" t="e">
            <v>#N/A</v>
          </cell>
          <cell r="W1979" t="e">
            <v>#N/A</v>
          </cell>
          <cell r="X1979" t="e">
            <v>#N/A</v>
          </cell>
          <cell r="Y1979">
            <v>1118941</v>
          </cell>
          <cell r="Z1979">
            <v>41564</v>
          </cell>
          <cell r="AA1979">
            <v>41565</v>
          </cell>
          <cell r="AB1979">
            <v>41565</v>
          </cell>
        </row>
        <row r="1980">
          <cell r="A1980">
            <v>1118942</v>
          </cell>
          <cell r="B1980">
            <v>2</v>
          </cell>
          <cell r="C1980" t="str">
            <v>DG</v>
          </cell>
          <cell r="D1980" t="str">
            <v>UN</v>
          </cell>
          <cell r="E1980">
            <v>1118942</v>
          </cell>
          <cell r="F1980">
            <v>1</v>
          </cell>
          <cell r="G1980">
            <v>200210</v>
          </cell>
          <cell r="H1980" t="str">
            <v>GMB</v>
          </cell>
          <cell r="I1980">
            <v>200210</v>
          </cell>
          <cell r="J1980">
            <v>41527</v>
          </cell>
          <cell r="K1980">
            <v>41576</v>
          </cell>
          <cell r="L1980" t="str">
            <v>A vencer</v>
          </cell>
          <cell r="M1980">
            <v>580.79999999999995</v>
          </cell>
          <cell r="N1980">
            <v>580.79999999999995</v>
          </cell>
          <cell r="O1980">
            <v>580.79999999999995</v>
          </cell>
          <cell r="P1980" t="str">
            <v>Títulos provisionados e pagos em 18/10/2013. Analisar títulos liquidados.</v>
          </cell>
          <cell r="Q1980" t="str">
            <v>GMB - Atendimento</v>
          </cell>
          <cell r="R1980" t="str">
            <v>Sem XML</v>
          </cell>
          <cell r="S1980" t="e">
            <v>#N/A</v>
          </cell>
          <cell r="T1980" t="e">
            <v>#N/A</v>
          </cell>
          <cell r="U1980" t="e">
            <v>#N/A</v>
          </cell>
          <cell r="V1980" t="e">
            <v>#N/A</v>
          </cell>
          <cell r="W1980" t="e">
            <v>#N/A</v>
          </cell>
          <cell r="X1980" t="e">
            <v>#N/A</v>
          </cell>
          <cell r="Y1980">
            <v>1118942</v>
          </cell>
          <cell r="Z1980">
            <v>41564</v>
          </cell>
          <cell r="AA1980">
            <v>41565</v>
          </cell>
          <cell r="AB1980">
            <v>41565</v>
          </cell>
        </row>
        <row r="1981">
          <cell r="A1981">
            <v>1118943</v>
          </cell>
          <cell r="B1981">
            <v>2</v>
          </cell>
          <cell r="C1981" t="str">
            <v>DG</v>
          </cell>
          <cell r="D1981" t="str">
            <v>UN</v>
          </cell>
          <cell r="E1981">
            <v>1118943</v>
          </cell>
          <cell r="F1981">
            <v>1</v>
          </cell>
          <cell r="G1981">
            <v>200210</v>
          </cell>
          <cell r="H1981" t="str">
            <v>GMB</v>
          </cell>
          <cell r="I1981">
            <v>200210</v>
          </cell>
          <cell r="J1981">
            <v>41527</v>
          </cell>
          <cell r="K1981">
            <v>41576</v>
          </cell>
          <cell r="L1981" t="str">
            <v>A vencer</v>
          </cell>
          <cell r="M1981">
            <v>580.79999999999995</v>
          </cell>
          <cell r="N1981">
            <v>580.79999999999995</v>
          </cell>
          <cell r="O1981">
            <v>580.79999999999995</v>
          </cell>
          <cell r="P1981" t="str">
            <v>Títulos provisionados e pagos em 18/10/2013. Analisar títulos liquidados.</v>
          </cell>
          <cell r="Q1981" t="str">
            <v>GMB - Atendimento</v>
          </cell>
          <cell r="R1981" t="str">
            <v>Sem XML</v>
          </cell>
          <cell r="S1981" t="e">
            <v>#N/A</v>
          </cell>
          <cell r="T1981" t="e">
            <v>#N/A</v>
          </cell>
          <cell r="U1981" t="e">
            <v>#N/A</v>
          </cell>
          <cell r="V1981" t="e">
            <v>#N/A</v>
          </cell>
          <cell r="W1981" t="e">
            <v>#N/A</v>
          </cell>
          <cell r="X1981" t="e">
            <v>#N/A</v>
          </cell>
          <cell r="Y1981">
            <v>1118943</v>
          </cell>
          <cell r="Z1981">
            <v>41564</v>
          </cell>
          <cell r="AA1981">
            <v>41565</v>
          </cell>
          <cell r="AB1981">
            <v>41565</v>
          </cell>
        </row>
        <row r="1982">
          <cell r="A1982">
            <v>1118944</v>
          </cell>
          <cell r="B1982">
            <v>2</v>
          </cell>
          <cell r="C1982" t="str">
            <v>DG</v>
          </cell>
          <cell r="D1982" t="str">
            <v>UN</v>
          </cell>
          <cell r="E1982">
            <v>1118944</v>
          </cell>
          <cell r="F1982">
            <v>1</v>
          </cell>
          <cell r="G1982">
            <v>200210</v>
          </cell>
          <cell r="H1982" t="str">
            <v>GMB</v>
          </cell>
          <cell r="I1982">
            <v>200210</v>
          </cell>
          <cell r="J1982">
            <v>41527</v>
          </cell>
          <cell r="K1982">
            <v>41576</v>
          </cell>
          <cell r="L1982" t="str">
            <v>A vencer</v>
          </cell>
          <cell r="M1982">
            <v>580.79999999999995</v>
          </cell>
          <cell r="N1982">
            <v>580.79999999999995</v>
          </cell>
          <cell r="O1982">
            <v>580.79999999999995</v>
          </cell>
          <cell r="P1982" t="str">
            <v>Títulos provisionados e pagos em 18/10/2013. Analisar títulos liquidados.</v>
          </cell>
          <cell r="Q1982" t="str">
            <v>GMB - Atendimento</v>
          </cell>
          <cell r="R1982" t="str">
            <v>Sem XML</v>
          </cell>
          <cell r="S1982" t="e">
            <v>#N/A</v>
          </cell>
          <cell r="T1982" t="e">
            <v>#N/A</v>
          </cell>
          <cell r="U1982" t="e">
            <v>#N/A</v>
          </cell>
          <cell r="V1982" t="e">
            <v>#N/A</v>
          </cell>
          <cell r="W1982" t="e">
            <v>#N/A</v>
          </cell>
          <cell r="X1982" t="e">
            <v>#N/A</v>
          </cell>
          <cell r="Y1982">
            <v>1118944</v>
          </cell>
          <cell r="Z1982">
            <v>41564</v>
          </cell>
          <cell r="AA1982">
            <v>41565</v>
          </cell>
          <cell r="AB1982">
            <v>41565</v>
          </cell>
        </row>
        <row r="1983">
          <cell r="A1983">
            <v>1118945</v>
          </cell>
          <cell r="B1983">
            <v>2</v>
          </cell>
          <cell r="C1983" t="str">
            <v>DG</v>
          </cell>
          <cell r="D1983" t="str">
            <v>UN</v>
          </cell>
          <cell r="E1983">
            <v>1118945</v>
          </cell>
          <cell r="F1983">
            <v>1</v>
          </cell>
          <cell r="G1983">
            <v>200210</v>
          </cell>
          <cell r="H1983" t="str">
            <v>GMB</v>
          </cell>
          <cell r="I1983">
            <v>200210</v>
          </cell>
          <cell r="J1983">
            <v>41527</v>
          </cell>
          <cell r="K1983">
            <v>41576</v>
          </cell>
          <cell r="L1983" t="str">
            <v>A vencer</v>
          </cell>
          <cell r="M1983">
            <v>580.79999999999995</v>
          </cell>
          <cell r="N1983">
            <v>580.79999999999995</v>
          </cell>
          <cell r="O1983">
            <v>580.79999999999995</v>
          </cell>
          <cell r="P1983" t="str">
            <v>Títulos provisionados e pagos em 18/10/2013. Analisar títulos liquidados.</v>
          </cell>
          <cell r="Q1983" t="str">
            <v>GMB - Atendimento</v>
          </cell>
          <cell r="R1983" t="str">
            <v>Sem XML</v>
          </cell>
          <cell r="S1983" t="e">
            <v>#N/A</v>
          </cell>
          <cell r="T1983" t="e">
            <v>#N/A</v>
          </cell>
          <cell r="U1983" t="e">
            <v>#N/A</v>
          </cell>
          <cell r="V1983" t="e">
            <v>#N/A</v>
          </cell>
          <cell r="W1983" t="e">
            <v>#N/A</v>
          </cell>
          <cell r="X1983" t="e">
            <v>#N/A</v>
          </cell>
          <cell r="Y1983">
            <v>1118945</v>
          </cell>
          <cell r="Z1983">
            <v>41564</v>
          </cell>
          <cell r="AA1983">
            <v>41565</v>
          </cell>
          <cell r="AB1983">
            <v>41565</v>
          </cell>
        </row>
        <row r="1984">
          <cell r="A1984">
            <v>1118946</v>
          </cell>
          <cell r="B1984">
            <v>2</v>
          </cell>
          <cell r="C1984" t="str">
            <v>DG</v>
          </cell>
          <cell r="D1984" t="str">
            <v>UN</v>
          </cell>
          <cell r="E1984">
            <v>1118946</v>
          </cell>
          <cell r="F1984">
            <v>1</v>
          </cell>
          <cell r="G1984">
            <v>200210</v>
          </cell>
          <cell r="H1984" t="str">
            <v>GMB</v>
          </cell>
          <cell r="I1984">
            <v>200210</v>
          </cell>
          <cell r="J1984">
            <v>41527</v>
          </cell>
          <cell r="K1984">
            <v>41576</v>
          </cell>
          <cell r="L1984" t="str">
            <v>A vencer</v>
          </cell>
          <cell r="M1984">
            <v>580.79999999999995</v>
          </cell>
          <cell r="N1984">
            <v>580.79999999999995</v>
          </cell>
          <cell r="O1984">
            <v>580.79999999999995</v>
          </cell>
          <cell r="P1984" t="str">
            <v>Títulos provisionados e pagos em 18/10/2013. Analisar títulos liquidados.</v>
          </cell>
          <cell r="Q1984" t="str">
            <v>GMB - Atendimento</v>
          </cell>
          <cell r="R1984" t="str">
            <v>Sem XML</v>
          </cell>
          <cell r="S1984" t="e">
            <v>#N/A</v>
          </cell>
          <cell r="T1984" t="e">
            <v>#N/A</v>
          </cell>
          <cell r="U1984" t="e">
            <v>#N/A</v>
          </cell>
          <cell r="V1984" t="e">
            <v>#N/A</v>
          </cell>
          <cell r="W1984" t="e">
            <v>#N/A</v>
          </cell>
          <cell r="X1984" t="e">
            <v>#N/A</v>
          </cell>
          <cell r="Y1984">
            <v>1118946</v>
          </cell>
          <cell r="Z1984">
            <v>41564</v>
          </cell>
          <cell r="AA1984">
            <v>41565</v>
          </cell>
          <cell r="AB1984">
            <v>41565</v>
          </cell>
        </row>
        <row r="1985">
          <cell r="A1985">
            <v>1118947</v>
          </cell>
          <cell r="B1985">
            <v>2</v>
          </cell>
          <cell r="C1985" t="str">
            <v>DG</v>
          </cell>
          <cell r="D1985" t="str">
            <v>UN</v>
          </cell>
          <cell r="E1985">
            <v>1118947</v>
          </cell>
          <cell r="F1985">
            <v>1</v>
          </cell>
          <cell r="G1985">
            <v>200210</v>
          </cell>
          <cell r="H1985" t="str">
            <v>GMB</v>
          </cell>
          <cell r="I1985">
            <v>200210</v>
          </cell>
          <cell r="J1985">
            <v>41527</v>
          </cell>
          <cell r="K1985">
            <v>41576</v>
          </cell>
          <cell r="L1985" t="str">
            <v>A vencer</v>
          </cell>
          <cell r="M1985">
            <v>580.79999999999995</v>
          </cell>
          <cell r="N1985">
            <v>580.79999999999995</v>
          </cell>
          <cell r="O1985">
            <v>580.79999999999995</v>
          </cell>
          <cell r="P1985" t="str">
            <v>Títulos provisionados e pagos em 18/10/2013. Analisar títulos liquidados.</v>
          </cell>
          <cell r="Q1985" t="str">
            <v>GMB - Atendimento</v>
          </cell>
          <cell r="R1985" t="str">
            <v>Sem XML</v>
          </cell>
          <cell r="S1985" t="e">
            <v>#N/A</v>
          </cell>
          <cell r="T1985" t="e">
            <v>#N/A</v>
          </cell>
          <cell r="U1985" t="e">
            <v>#N/A</v>
          </cell>
          <cell r="V1985" t="e">
            <v>#N/A</v>
          </cell>
          <cell r="W1985" t="e">
            <v>#N/A</v>
          </cell>
          <cell r="X1985" t="e">
            <v>#N/A</v>
          </cell>
          <cell r="Y1985">
            <v>1118947</v>
          </cell>
          <cell r="Z1985">
            <v>41564</v>
          </cell>
          <cell r="AA1985">
            <v>41565</v>
          </cell>
          <cell r="AB1985">
            <v>41565</v>
          </cell>
        </row>
        <row r="1986">
          <cell r="A1986">
            <v>1118948</v>
          </cell>
          <cell r="B1986">
            <v>2</v>
          </cell>
          <cell r="C1986" t="str">
            <v>DG</v>
          </cell>
          <cell r="D1986" t="str">
            <v>UN</v>
          </cell>
          <cell r="E1986">
            <v>1118948</v>
          </cell>
          <cell r="F1986">
            <v>1</v>
          </cell>
          <cell r="G1986">
            <v>200210</v>
          </cell>
          <cell r="H1986" t="str">
            <v>GMB</v>
          </cell>
          <cell r="I1986">
            <v>200210</v>
          </cell>
          <cell r="J1986">
            <v>41527</v>
          </cell>
          <cell r="K1986">
            <v>41576</v>
          </cell>
          <cell r="L1986" t="str">
            <v>A vencer</v>
          </cell>
          <cell r="M1986">
            <v>580.79999999999995</v>
          </cell>
          <cell r="N1986">
            <v>580.79999999999995</v>
          </cell>
          <cell r="O1986">
            <v>580.79999999999995</v>
          </cell>
          <cell r="P1986" t="str">
            <v>Títulos provisionados e pagos em 18/10/2013. Analisar títulos liquidados.</v>
          </cell>
          <cell r="Q1986" t="str">
            <v>GMB - Atendimento</v>
          </cell>
          <cell r="R1986" t="str">
            <v>Sem XML</v>
          </cell>
          <cell r="S1986" t="e">
            <v>#N/A</v>
          </cell>
          <cell r="T1986" t="e">
            <v>#N/A</v>
          </cell>
          <cell r="U1986" t="e">
            <v>#N/A</v>
          </cell>
          <cell r="V1986" t="e">
            <v>#N/A</v>
          </cell>
          <cell r="W1986" t="e">
            <v>#N/A</v>
          </cell>
          <cell r="X1986" t="e">
            <v>#N/A</v>
          </cell>
          <cell r="Y1986">
            <v>1118948</v>
          </cell>
          <cell r="Z1986">
            <v>41564</v>
          </cell>
          <cell r="AA1986">
            <v>41565</v>
          </cell>
          <cell r="AB1986">
            <v>41565</v>
          </cell>
        </row>
        <row r="1987">
          <cell r="A1987">
            <v>1118949</v>
          </cell>
          <cell r="B1987">
            <v>2</v>
          </cell>
          <cell r="C1987" t="str">
            <v>DG</v>
          </cell>
          <cell r="D1987" t="str">
            <v>UN</v>
          </cell>
          <cell r="E1987">
            <v>1118949</v>
          </cell>
          <cell r="F1987">
            <v>1</v>
          </cell>
          <cell r="G1987">
            <v>200210</v>
          </cell>
          <cell r="H1987" t="str">
            <v>GMB</v>
          </cell>
          <cell r="I1987">
            <v>200210</v>
          </cell>
          <cell r="J1987">
            <v>41527</v>
          </cell>
          <cell r="K1987">
            <v>41576</v>
          </cell>
          <cell r="L1987" t="str">
            <v>A vencer</v>
          </cell>
          <cell r="M1987">
            <v>174.24</v>
          </cell>
          <cell r="N1987">
            <v>174.24</v>
          </cell>
          <cell r="O1987">
            <v>174.24</v>
          </cell>
          <cell r="P1987" t="str">
            <v>Títulos provisionados e pagos em 18/10/2013. Analisar títulos liquidados.</v>
          </cell>
          <cell r="Q1987" t="str">
            <v>GMB - Atendimento</v>
          </cell>
          <cell r="R1987" t="str">
            <v>Sem XML</v>
          </cell>
          <cell r="S1987" t="e">
            <v>#N/A</v>
          </cell>
          <cell r="T1987" t="e">
            <v>#N/A</v>
          </cell>
          <cell r="U1987" t="e">
            <v>#N/A</v>
          </cell>
          <cell r="V1987" t="e">
            <v>#N/A</v>
          </cell>
          <cell r="W1987" t="e">
            <v>#N/A</v>
          </cell>
          <cell r="X1987" t="e">
            <v>#N/A</v>
          </cell>
          <cell r="Y1987">
            <v>1118949</v>
          </cell>
          <cell r="Z1987">
            <v>41564</v>
          </cell>
          <cell r="AA1987">
            <v>41565</v>
          </cell>
          <cell r="AB1987">
            <v>41565</v>
          </cell>
        </row>
        <row r="1988">
          <cell r="A1988">
            <v>1118953</v>
          </cell>
          <cell r="B1988">
            <v>2</v>
          </cell>
          <cell r="C1988" t="str">
            <v>DG</v>
          </cell>
          <cell r="D1988" t="str">
            <v>UN</v>
          </cell>
          <cell r="E1988">
            <v>1118953</v>
          </cell>
          <cell r="F1988">
            <v>1</v>
          </cell>
          <cell r="G1988">
            <v>200210</v>
          </cell>
          <cell r="H1988" t="str">
            <v>GMB</v>
          </cell>
          <cell r="I1988">
            <v>200210</v>
          </cell>
          <cell r="J1988">
            <v>41527</v>
          </cell>
          <cell r="K1988">
            <v>41576</v>
          </cell>
          <cell r="L1988" t="str">
            <v>A vencer</v>
          </cell>
          <cell r="M1988">
            <v>488.96</v>
          </cell>
          <cell r="N1988">
            <v>488.96</v>
          </cell>
          <cell r="O1988">
            <v>488.96</v>
          </cell>
          <cell r="P1988" t="str">
            <v>Títulos provisionados para 12/11/2013</v>
          </cell>
          <cell r="Q1988" t="str">
            <v>GMB - Atendimento</v>
          </cell>
          <cell r="R1988" t="str">
            <v>Título provisionado para 29/09/2013. Pago segundo Itaí Solutions. Analisar.</v>
          </cell>
          <cell r="S1988" t="e">
            <v>#N/A</v>
          </cell>
          <cell r="T1988" t="e">
            <v>#N/A</v>
          </cell>
          <cell r="U1988" t="e">
            <v>#N/A</v>
          </cell>
          <cell r="V1988" t="e">
            <v>#N/A</v>
          </cell>
          <cell r="W1988" t="e">
            <v>#N/A</v>
          </cell>
          <cell r="X1988" t="e">
            <v>#N/A</v>
          </cell>
          <cell r="Y1988">
            <v>1118953</v>
          </cell>
          <cell r="Z1988">
            <v>41546</v>
          </cell>
          <cell r="AA1988">
            <v>41590</v>
          </cell>
          <cell r="AB1988">
            <v>0</v>
          </cell>
        </row>
        <row r="1989">
          <cell r="A1989">
            <v>1119597</v>
          </cell>
          <cell r="B1989">
            <v>2</v>
          </cell>
          <cell r="C1989" t="str">
            <v>DG</v>
          </cell>
          <cell r="D1989" t="str">
            <v>UN</v>
          </cell>
          <cell r="E1989">
            <v>1119597</v>
          </cell>
          <cell r="F1989">
            <v>1</v>
          </cell>
          <cell r="G1989">
            <v>200210</v>
          </cell>
          <cell r="H1989" t="str">
            <v>GMB</v>
          </cell>
          <cell r="I1989">
            <v>200210</v>
          </cell>
          <cell r="J1989">
            <v>41529</v>
          </cell>
          <cell r="K1989">
            <v>41583</v>
          </cell>
          <cell r="L1989" t="str">
            <v>A vencer</v>
          </cell>
          <cell r="M1989">
            <v>580.79999999999995</v>
          </cell>
          <cell r="N1989">
            <v>580.79999999999995</v>
          </cell>
          <cell r="O1989">
            <v>580.79999999999995</v>
          </cell>
          <cell r="P1989" t="str">
            <v>Títulos provisionados e pagos em 18/10/2013. Analisar títulos liquidados.</v>
          </cell>
          <cell r="Q1989" t="str">
            <v>GMB - Atendimento</v>
          </cell>
          <cell r="R1989" t="str">
            <v>Sem XML</v>
          </cell>
          <cell r="S1989" t="e">
            <v>#N/A</v>
          </cell>
          <cell r="T1989" t="e">
            <v>#N/A</v>
          </cell>
          <cell r="U1989" t="e">
            <v>#N/A</v>
          </cell>
          <cell r="V1989" t="e">
            <v>#N/A</v>
          </cell>
          <cell r="W1989" t="e">
            <v>#N/A</v>
          </cell>
          <cell r="X1989" t="e">
            <v>#N/A</v>
          </cell>
          <cell r="Y1989">
            <v>1119597</v>
          </cell>
          <cell r="Z1989">
            <v>41564</v>
          </cell>
          <cell r="AA1989">
            <v>41565</v>
          </cell>
          <cell r="AB1989">
            <v>41565</v>
          </cell>
        </row>
        <row r="1990">
          <cell r="A1990">
            <v>1119600</v>
          </cell>
          <cell r="B1990">
            <v>2</v>
          </cell>
          <cell r="C1990" t="str">
            <v>DG</v>
          </cell>
          <cell r="D1990" t="str">
            <v>UN</v>
          </cell>
          <cell r="E1990">
            <v>1119600</v>
          </cell>
          <cell r="F1990">
            <v>1</v>
          </cell>
          <cell r="G1990">
            <v>200210</v>
          </cell>
          <cell r="H1990" t="str">
            <v>GMB</v>
          </cell>
          <cell r="I1990">
            <v>200210</v>
          </cell>
          <cell r="J1990">
            <v>41529</v>
          </cell>
          <cell r="K1990">
            <v>41583</v>
          </cell>
          <cell r="L1990" t="str">
            <v>A vencer</v>
          </cell>
          <cell r="M1990">
            <v>580.79999999999995</v>
          </cell>
          <cell r="N1990">
            <v>580.79999999999995</v>
          </cell>
          <cell r="O1990">
            <v>580.79999999999995</v>
          </cell>
          <cell r="P1990" t="str">
            <v>Títulos provisionados e pagos em 18/10/2013. Analisar títulos liquidados.</v>
          </cell>
          <cell r="Q1990" t="str">
            <v>GMB - Atendimento</v>
          </cell>
          <cell r="R1990" t="str">
            <v>Sem XML</v>
          </cell>
          <cell r="S1990" t="e">
            <v>#N/A</v>
          </cell>
          <cell r="T1990" t="e">
            <v>#N/A</v>
          </cell>
          <cell r="U1990" t="e">
            <v>#N/A</v>
          </cell>
          <cell r="V1990" t="e">
            <v>#N/A</v>
          </cell>
          <cell r="W1990" t="e">
            <v>#N/A</v>
          </cell>
          <cell r="X1990" t="e">
            <v>#N/A</v>
          </cell>
          <cell r="Y1990">
            <v>1119600</v>
          </cell>
          <cell r="Z1990">
            <v>41564</v>
          </cell>
          <cell r="AA1990">
            <v>41565</v>
          </cell>
          <cell r="AB1990">
            <v>41565</v>
          </cell>
        </row>
        <row r="1991">
          <cell r="A1991">
            <v>1119601</v>
          </cell>
          <cell r="B1991">
            <v>2</v>
          </cell>
          <cell r="C1991" t="str">
            <v>DG</v>
          </cell>
          <cell r="D1991" t="str">
            <v>UN</v>
          </cell>
          <cell r="E1991">
            <v>1119601</v>
          </cell>
          <cell r="F1991">
            <v>1</v>
          </cell>
          <cell r="G1991">
            <v>200210</v>
          </cell>
          <cell r="H1991" t="str">
            <v>GMB</v>
          </cell>
          <cell r="I1991">
            <v>200210</v>
          </cell>
          <cell r="J1991">
            <v>41529</v>
          </cell>
          <cell r="K1991">
            <v>41583</v>
          </cell>
          <cell r="L1991" t="str">
            <v>A vencer</v>
          </cell>
          <cell r="M1991">
            <v>580.79999999999995</v>
          </cell>
          <cell r="N1991">
            <v>580.79999999999995</v>
          </cell>
          <cell r="O1991">
            <v>580.79999999999995</v>
          </cell>
          <cell r="P1991" t="str">
            <v>Títulos provisionados e pagos em 18/10/2013. Analisar títulos liquidados.</v>
          </cell>
          <cell r="Q1991" t="str">
            <v>GMB - Atendimento</v>
          </cell>
          <cell r="R1991" t="str">
            <v>Sem XML</v>
          </cell>
          <cell r="S1991" t="e">
            <v>#N/A</v>
          </cell>
          <cell r="T1991" t="e">
            <v>#N/A</v>
          </cell>
          <cell r="U1991" t="e">
            <v>#N/A</v>
          </cell>
          <cell r="V1991" t="e">
            <v>#N/A</v>
          </cell>
          <cell r="W1991" t="e">
            <v>#N/A</v>
          </cell>
          <cell r="X1991" t="e">
            <v>#N/A</v>
          </cell>
          <cell r="Y1991">
            <v>1119601</v>
          </cell>
          <cell r="Z1991">
            <v>41564</v>
          </cell>
          <cell r="AA1991">
            <v>41565</v>
          </cell>
          <cell r="AB1991">
            <v>41565</v>
          </cell>
        </row>
        <row r="1992">
          <cell r="A1992">
            <v>1119602</v>
          </cell>
          <cell r="B1992">
            <v>2</v>
          </cell>
          <cell r="C1992" t="str">
            <v>DG</v>
          </cell>
          <cell r="D1992" t="str">
            <v>UN</v>
          </cell>
          <cell r="E1992">
            <v>1119602</v>
          </cell>
          <cell r="F1992">
            <v>1</v>
          </cell>
          <cell r="G1992">
            <v>200210</v>
          </cell>
          <cell r="H1992" t="str">
            <v>GMB</v>
          </cell>
          <cell r="I1992">
            <v>200210</v>
          </cell>
          <cell r="J1992">
            <v>41529</v>
          </cell>
          <cell r="K1992">
            <v>41583</v>
          </cell>
          <cell r="L1992" t="str">
            <v>A vencer</v>
          </cell>
          <cell r="M1992">
            <v>580.79999999999995</v>
          </cell>
          <cell r="N1992">
            <v>580.79999999999995</v>
          </cell>
          <cell r="O1992">
            <v>580.79999999999995</v>
          </cell>
          <cell r="P1992" t="str">
            <v>Títulos provisionados e pagos em 18/10/2013. Analisar títulos liquidados.</v>
          </cell>
          <cell r="Q1992" t="str">
            <v>GMB - Atendimento</v>
          </cell>
          <cell r="R1992" t="str">
            <v>Sem XML</v>
          </cell>
          <cell r="S1992" t="e">
            <v>#N/A</v>
          </cell>
          <cell r="T1992" t="e">
            <v>#N/A</v>
          </cell>
          <cell r="U1992" t="e">
            <v>#N/A</v>
          </cell>
          <cell r="V1992" t="e">
            <v>#N/A</v>
          </cell>
          <cell r="W1992" t="e">
            <v>#N/A</v>
          </cell>
          <cell r="X1992" t="e">
            <v>#N/A</v>
          </cell>
          <cell r="Y1992">
            <v>1119602</v>
          </cell>
          <cell r="Z1992">
            <v>41564</v>
          </cell>
          <cell r="AA1992">
            <v>41565</v>
          </cell>
          <cell r="AB1992">
            <v>41565</v>
          </cell>
        </row>
        <row r="1993">
          <cell r="A1993">
            <v>1119603</v>
          </cell>
          <cell r="B1993">
            <v>2</v>
          </cell>
          <cell r="C1993" t="str">
            <v>DG</v>
          </cell>
          <cell r="D1993" t="str">
            <v>UN</v>
          </cell>
          <cell r="E1993">
            <v>1119603</v>
          </cell>
          <cell r="F1993">
            <v>1</v>
          </cell>
          <cell r="G1993">
            <v>200210</v>
          </cell>
          <cell r="H1993" t="str">
            <v>GMB</v>
          </cell>
          <cell r="I1993">
            <v>200210</v>
          </cell>
          <cell r="J1993">
            <v>41529</v>
          </cell>
          <cell r="K1993">
            <v>41583</v>
          </cell>
          <cell r="L1993" t="str">
            <v>A vencer</v>
          </cell>
          <cell r="M1993">
            <v>580.79999999999995</v>
          </cell>
          <cell r="N1993">
            <v>580.79999999999995</v>
          </cell>
          <cell r="O1993">
            <v>580.79999999999995</v>
          </cell>
          <cell r="P1993" t="str">
            <v>Títulos provisionados e pagos em 17/10/2013. Analisar títulos liquidados.</v>
          </cell>
          <cell r="Q1993" t="str">
            <v>GMB - Atendimento</v>
          </cell>
          <cell r="R1993" t="str">
            <v>Sem XML</v>
          </cell>
          <cell r="S1993" t="e">
            <v>#N/A</v>
          </cell>
          <cell r="T1993" t="e">
            <v>#N/A</v>
          </cell>
          <cell r="U1993" t="e">
            <v>#N/A</v>
          </cell>
          <cell r="V1993" t="e">
            <v>#N/A</v>
          </cell>
          <cell r="W1993" t="e">
            <v>#N/A</v>
          </cell>
          <cell r="X1993" t="e">
            <v>#N/A</v>
          </cell>
          <cell r="Y1993">
            <v>1119603</v>
          </cell>
          <cell r="Z1993">
            <v>41563</v>
          </cell>
          <cell r="AA1993">
            <v>41564</v>
          </cell>
          <cell r="AB1993">
            <v>41564</v>
          </cell>
        </row>
        <row r="1994">
          <cell r="A1994">
            <v>1119604</v>
          </cell>
          <cell r="B1994">
            <v>2</v>
          </cell>
          <cell r="C1994" t="str">
            <v>DG</v>
          </cell>
          <cell r="D1994" t="str">
            <v>UN</v>
          </cell>
          <cell r="E1994">
            <v>1119604</v>
          </cell>
          <cell r="F1994">
            <v>1</v>
          </cell>
          <cell r="G1994">
            <v>200210</v>
          </cell>
          <cell r="H1994" t="str">
            <v>GMB</v>
          </cell>
          <cell r="I1994">
            <v>200210</v>
          </cell>
          <cell r="J1994">
            <v>41529</v>
          </cell>
          <cell r="K1994">
            <v>41583</v>
          </cell>
          <cell r="L1994" t="str">
            <v>A vencer</v>
          </cell>
          <cell r="M1994">
            <v>580.79999999999995</v>
          </cell>
          <cell r="N1994">
            <v>580.79999999999995</v>
          </cell>
          <cell r="O1994">
            <v>580.79999999999995</v>
          </cell>
          <cell r="P1994" t="str">
            <v>Títulos provisionados e pagos em 17/10/2013. Analisar títulos liquidados.</v>
          </cell>
          <cell r="Q1994" t="str">
            <v>GMB - Atendimento</v>
          </cell>
          <cell r="R1994" t="str">
            <v>Sem XML</v>
          </cell>
          <cell r="S1994" t="e">
            <v>#N/A</v>
          </cell>
          <cell r="T1994" t="e">
            <v>#N/A</v>
          </cell>
          <cell r="U1994" t="e">
            <v>#N/A</v>
          </cell>
          <cell r="V1994" t="e">
            <v>#N/A</v>
          </cell>
          <cell r="W1994" t="e">
            <v>#N/A</v>
          </cell>
          <cell r="X1994" t="e">
            <v>#N/A</v>
          </cell>
          <cell r="Y1994">
            <v>1119604</v>
          </cell>
          <cell r="Z1994">
            <v>41563</v>
          </cell>
          <cell r="AA1994">
            <v>41564</v>
          </cell>
          <cell r="AB1994">
            <v>41564</v>
          </cell>
        </row>
        <row r="1995">
          <cell r="A1995">
            <v>1119605</v>
          </cell>
          <cell r="B1995">
            <v>2</v>
          </cell>
          <cell r="C1995" t="str">
            <v>DG</v>
          </cell>
          <cell r="D1995" t="str">
            <v>UN</v>
          </cell>
          <cell r="E1995">
            <v>1119605</v>
          </cell>
          <cell r="F1995">
            <v>1</v>
          </cell>
          <cell r="G1995">
            <v>200210</v>
          </cell>
          <cell r="H1995" t="str">
            <v>GMB</v>
          </cell>
          <cell r="I1995">
            <v>200210</v>
          </cell>
          <cell r="J1995">
            <v>41529</v>
          </cell>
          <cell r="K1995">
            <v>41583</v>
          </cell>
          <cell r="L1995" t="str">
            <v>A vencer</v>
          </cell>
          <cell r="M1995">
            <v>580.79999999999995</v>
          </cell>
          <cell r="N1995">
            <v>580.79999999999995</v>
          </cell>
          <cell r="O1995">
            <v>580.79999999999995</v>
          </cell>
          <cell r="P1995" t="str">
            <v>Títulos provisionados e pagos em 17/10/2013. Analisar títulos liquidados.</v>
          </cell>
          <cell r="Q1995" t="str">
            <v>GMB - Atendimento</v>
          </cell>
          <cell r="R1995" t="str">
            <v>Sem XML</v>
          </cell>
          <cell r="S1995" t="e">
            <v>#N/A</v>
          </cell>
          <cell r="T1995" t="e">
            <v>#N/A</v>
          </cell>
          <cell r="U1995" t="e">
            <v>#N/A</v>
          </cell>
          <cell r="V1995" t="e">
            <v>#N/A</v>
          </cell>
          <cell r="W1995" t="e">
            <v>#N/A</v>
          </cell>
          <cell r="X1995" t="e">
            <v>#N/A</v>
          </cell>
          <cell r="Y1995">
            <v>1119605</v>
          </cell>
          <cell r="Z1995">
            <v>41563</v>
          </cell>
          <cell r="AA1995">
            <v>41564</v>
          </cell>
          <cell r="AB1995">
            <v>41564</v>
          </cell>
        </row>
        <row r="1996">
          <cell r="A1996">
            <v>1119606</v>
          </cell>
          <cell r="B1996">
            <v>2</v>
          </cell>
          <cell r="C1996" t="str">
            <v>DG</v>
          </cell>
          <cell r="D1996" t="str">
            <v>UN</v>
          </cell>
          <cell r="E1996">
            <v>1119606</v>
          </cell>
          <cell r="F1996">
            <v>1</v>
          </cell>
          <cell r="G1996">
            <v>200210</v>
          </cell>
          <cell r="H1996" t="str">
            <v>GMB</v>
          </cell>
          <cell r="I1996">
            <v>200210</v>
          </cell>
          <cell r="J1996">
            <v>41529</v>
          </cell>
          <cell r="K1996">
            <v>41583</v>
          </cell>
          <cell r="L1996" t="str">
            <v>A vencer</v>
          </cell>
          <cell r="M1996">
            <v>580.79999999999995</v>
          </cell>
          <cell r="N1996">
            <v>580.79999999999995</v>
          </cell>
          <cell r="O1996">
            <v>580.79999999999995</v>
          </cell>
          <cell r="P1996" t="str">
            <v>Títulos provisionados e pagos em 17/10/2013. Analisar títulos liquidados.</v>
          </cell>
          <cell r="Q1996" t="str">
            <v>GMB - Atendimento</v>
          </cell>
          <cell r="R1996" t="str">
            <v>Sem XML</v>
          </cell>
          <cell r="S1996" t="e">
            <v>#N/A</v>
          </cell>
          <cell r="T1996" t="e">
            <v>#N/A</v>
          </cell>
          <cell r="U1996" t="e">
            <v>#N/A</v>
          </cell>
          <cell r="V1996" t="e">
            <v>#N/A</v>
          </cell>
          <cell r="W1996" t="e">
            <v>#N/A</v>
          </cell>
          <cell r="X1996" t="e">
            <v>#N/A</v>
          </cell>
          <cell r="Y1996">
            <v>1119606</v>
          </cell>
          <cell r="Z1996">
            <v>41563</v>
          </cell>
          <cell r="AA1996">
            <v>41564</v>
          </cell>
          <cell r="AB1996">
            <v>41564</v>
          </cell>
        </row>
        <row r="1997">
          <cell r="A1997">
            <v>1119607</v>
          </cell>
          <cell r="B1997">
            <v>2</v>
          </cell>
          <cell r="C1997" t="str">
            <v>DG</v>
          </cell>
          <cell r="D1997" t="str">
            <v>UN</v>
          </cell>
          <cell r="E1997">
            <v>1119607</v>
          </cell>
          <cell r="F1997">
            <v>1</v>
          </cell>
          <cell r="G1997">
            <v>200210</v>
          </cell>
          <cell r="H1997" t="str">
            <v>GMB</v>
          </cell>
          <cell r="I1997">
            <v>200210</v>
          </cell>
          <cell r="J1997">
            <v>41529</v>
          </cell>
          <cell r="K1997">
            <v>41583</v>
          </cell>
          <cell r="L1997" t="str">
            <v>A vencer</v>
          </cell>
          <cell r="M1997">
            <v>580.79999999999995</v>
          </cell>
          <cell r="N1997">
            <v>580.79999999999995</v>
          </cell>
          <cell r="O1997">
            <v>580.79999999999995</v>
          </cell>
          <cell r="P1997" t="str">
            <v>Títulos provisionados e pagos em 17/10/2013. Analisar títulos liquidados.</v>
          </cell>
          <cell r="Q1997" t="str">
            <v>GMB - Atendimento</v>
          </cell>
          <cell r="R1997" t="str">
            <v>Sem XML</v>
          </cell>
          <cell r="S1997" t="e">
            <v>#N/A</v>
          </cell>
          <cell r="T1997" t="e">
            <v>#N/A</v>
          </cell>
          <cell r="U1997" t="e">
            <v>#N/A</v>
          </cell>
          <cell r="V1997" t="e">
            <v>#N/A</v>
          </cell>
          <cell r="W1997" t="e">
            <v>#N/A</v>
          </cell>
          <cell r="X1997" t="e">
            <v>#N/A</v>
          </cell>
          <cell r="Y1997">
            <v>1119607</v>
          </cell>
          <cell r="Z1997">
            <v>41563</v>
          </cell>
          <cell r="AA1997">
            <v>41564</v>
          </cell>
          <cell r="AB1997">
            <v>41564</v>
          </cell>
        </row>
        <row r="1998">
          <cell r="A1998">
            <v>1119608</v>
          </cell>
          <cell r="B1998">
            <v>2</v>
          </cell>
          <cell r="C1998" t="str">
            <v>DG</v>
          </cell>
          <cell r="D1998" t="str">
            <v>UN</v>
          </cell>
          <cell r="E1998">
            <v>1119608</v>
          </cell>
          <cell r="F1998">
            <v>1</v>
          </cell>
          <cell r="G1998">
            <v>200210</v>
          </cell>
          <cell r="H1998" t="str">
            <v>GMB</v>
          </cell>
          <cell r="I1998">
            <v>200210</v>
          </cell>
          <cell r="J1998">
            <v>41529</v>
          </cell>
          <cell r="K1998">
            <v>41583</v>
          </cell>
          <cell r="L1998" t="str">
            <v>A vencer</v>
          </cell>
          <cell r="M1998">
            <v>580.79999999999995</v>
          </cell>
          <cell r="N1998">
            <v>580.79999999999995</v>
          </cell>
          <cell r="O1998">
            <v>580.79999999999995</v>
          </cell>
          <cell r="P1998" t="str">
            <v>Títulos provisionados e pagos em 17/10/2013. Analisar títulos liquidados.</v>
          </cell>
          <cell r="Q1998" t="str">
            <v>GMB - Atendimento</v>
          </cell>
          <cell r="R1998" t="str">
            <v>Sem XML</v>
          </cell>
          <cell r="S1998" t="e">
            <v>#N/A</v>
          </cell>
          <cell r="T1998" t="e">
            <v>#N/A</v>
          </cell>
          <cell r="U1998" t="e">
            <v>#N/A</v>
          </cell>
          <cell r="V1998" t="e">
            <v>#N/A</v>
          </cell>
          <cell r="W1998" t="e">
            <v>#N/A</v>
          </cell>
          <cell r="X1998" t="e">
            <v>#N/A</v>
          </cell>
          <cell r="Y1998">
            <v>1119608</v>
          </cell>
          <cell r="Z1998">
            <v>41563</v>
          </cell>
          <cell r="AA1998">
            <v>41564</v>
          </cell>
          <cell r="AB1998">
            <v>41564</v>
          </cell>
        </row>
        <row r="1999">
          <cell r="A1999">
            <v>1119609</v>
          </cell>
          <cell r="B1999">
            <v>2</v>
          </cell>
          <cell r="C1999" t="str">
            <v>DG</v>
          </cell>
          <cell r="D1999" t="str">
            <v>UN</v>
          </cell>
          <cell r="E1999">
            <v>1119609</v>
          </cell>
          <cell r="F1999">
            <v>1</v>
          </cell>
          <cell r="G1999">
            <v>200210</v>
          </cell>
          <cell r="H1999" t="str">
            <v>GMB</v>
          </cell>
          <cell r="I1999">
            <v>200210</v>
          </cell>
          <cell r="J1999">
            <v>41529</v>
          </cell>
          <cell r="K1999">
            <v>41583</v>
          </cell>
          <cell r="L1999" t="str">
            <v>A vencer</v>
          </cell>
          <cell r="M1999">
            <v>580.79999999999995</v>
          </cell>
          <cell r="N1999">
            <v>580.79999999999995</v>
          </cell>
          <cell r="O1999">
            <v>580.79999999999995</v>
          </cell>
          <cell r="P1999" t="str">
            <v>Títulos provisionados e pagos em 17/10/2013. Analisar títulos liquidados.</v>
          </cell>
          <cell r="Q1999" t="str">
            <v>GMB - Atendimento</v>
          </cell>
          <cell r="R1999" t="str">
            <v>Sem XML</v>
          </cell>
          <cell r="S1999" t="e">
            <v>#N/A</v>
          </cell>
          <cell r="T1999" t="e">
            <v>#N/A</v>
          </cell>
          <cell r="U1999" t="e">
            <v>#N/A</v>
          </cell>
          <cell r="V1999" t="e">
            <v>#N/A</v>
          </cell>
          <cell r="W1999" t="e">
            <v>#N/A</v>
          </cell>
          <cell r="X1999" t="e">
            <v>#N/A</v>
          </cell>
          <cell r="Y1999">
            <v>1119609</v>
          </cell>
          <cell r="Z1999">
            <v>41563</v>
          </cell>
          <cell r="AA1999">
            <v>41564</v>
          </cell>
          <cell r="AB1999">
            <v>41564</v>
          </cell>
        </row>
        <row r="2000">
          <cell r="A2000">
            <v>1119610</v>
          </cell>
          <cell r="B2000">
            <v>2</v>
          </cell>
          <cell r="C2000" t="str">
            <v>DG</v>
          </cell>
          <cell r="D2000" t="str">
            <v>UN</v>
          </cell>
          <cell r="E2000">
            <v>1119610</v>
          </cell>
          <cell r="F2000">
            <v>1</v>
          </cell>
          <cell r="G2000">
            <v>200210</v>
          </cell>
          <cell r="H2000" t="str">
            <v>GMB</v>
          </cell>
          <cell r="I2000">
            <v>200210</v>
          </cell>
          <cell r="J2000">
            <v>41529</v>
          </cell>
          <cell r="K2000">
            <v>41583</v>
          </cell>
          <cell r="L2000" t="str">
            <v>A vencer</v>
          </cell>
          <cell r="M2000">
            <v>580.79999999999995</v>
          </cell>
          <cell r="N2000">
            <v>580.79999999999995</v>
          </cell>
          <cell r="O2000">
            <v>580.79999999999995</v>
          </cell>
          <cell r="P2000" t="str">
            <v>Títulos provisionados e pagos em 17/10/2013. Analisar títulos liquidados.</v>
          </cell>
          <cell r="Q2000" t="str">
            <v>GMB - Atendimento</v>
          </cell>
          <cell r="R2000" t="str">
            <v>Sem XML</v>
          </cell>
          <cell r="S2000" t="e">
            <v>#N/A</v>
          </cell>
          <cell r="T2000" t="e">
            <v>#N/A</v>
          </cell>
          <cell r="U2000" t="e">
            <v>#N/A</v>
          </cell>
          <cell r="V2000" t="e">
            <v>#N/A</v>
          </cell>
          <cell r="W2000" t="e">
            <v>#N/A</v>
          </cell>
          <cell r="X2000" t="e">
            <v>#N/A</v>
          </cell>
          <cell r="Y2000">
            <v>1119610</v>
          </cell>
          <cell r="Z2000">
            <v>41563</v>
          </cell>
          <cell r="AA2000">
            <v>41564</v>
          </cell>
          <cell r="AB2000">
            <v>41564</v>
          </cell>
        </row>
        <row r="2001">
          <cell r="A2001">
            <v>1119611</v>
          </cell>
          <cell r="B2001">
            <v>2</v>
          </cell>
          <cell r="C2001" t="str">
            <v>DG</v>
          </cell>
          <cell r="D2001" t="str">
            <v>UN</v>
          </cell>
          <cell r="E2001">
            <v>1119611</v>
          </cell>
          <cell r="F2001">
            <v>1</v>
          </cell>
          <cell r="G2001">
            <v>200210</v>
          </cell>
          <cell r="H2001" t="str">
            <v>GMB</v>
          </cell>
          <cell r="I2001">
            <v>200210</v>
          </cell>
          <cell r="J2001">
            <v>41529</v>
          </cell>
          <cell r="K2001">
            <v>41583</v>
          </cell>
          <cell r="L2001" t="str">
            <v>A vencer</v>
          </cell>
          <cell r="M2001">
            <v>580.79999999999995</v>
          </cell>
          <cell r="N2001">
            <v>580.79999999999995</v>
          </cell>
          <cell r="O2001">
            <v>580.79999999999995</v>
          </cell>
          <cell r="P2001" t="str">
            <v>Títulos provisionados e pagos em 17/10/2013. Analisar títulos liquidados.</v>
          </cell>
          <cell r="Q2001" t="str">
            <v>GMB - Atendimento</v>
          </cell>
          <cell r="R2001" t="str">
            <v>Sem XML</v>
          </cell>
          <cell r="S2001" t="e">
            <v>#N/A</v>
          </cell>
          <cell r="T2001" t="e">
            <v>#N/A</v>
          </cell>
          <cell r="U2001" t="e">
            <v>#N/A</v>
          </cell>
          <cell r="V2001" t="e">
            <v>#N/A</v>
          </cell>
          <cell r="W2001" t="e">
            <v>#N/A</v>
          </cell>
          <cell r="X2001" t="e">
            <v>#N/A</v>
          </cell>
          <cell r="Y2001">
            <v>1119611</v>
          </cell>
          <cell r="Z2001">
            <v>41563</v>
          </cell>
          <cell r="AA2001">
            <v>41564</v>
          </cell>
          <cell r="AB2001">
            <v>41564</v>
          </cell>
        </row>
        <row r="2002">
          <cell r="A2002">
            <v>1119612</v>
          </cell>
          <cell r="B2002">
            <v>2</v>
          </cell>
          <cell r="C2002" t="str">
            <v>DG</v>
          </cell>
          <cell r="D2002" t="str">
            <v>UN</v>
          </cell>
          <cell r="E2002">
            <v>1119612</v>
          </cell>
          <cell r="F2002">
            <v>1</v>
          </cell>
          <cell r="G2002">
            <v>200210</v>
          </cell>
          <cell r="H2002" t="str">
            <v>GMB</v>
          </cell>
          <cell r="I2002">
            <v>200210</v>
          </cell>
          <cell r="J2002">
            <v>41529</v>
          </cell>
          <cell r="K2002">
            <v>41583</v>
          </cell>
          <cell r="L2002" t="str">
            <v>A vencer</v>
          </cell>
          <cell r="M2002">
            <v>580.79999999999995</v>
          </cell>
          <cell r="N2002">
            <v>580.79999999999995</v>
          </cell>
          <cell r="O2002">
            <v>580.79999999999995</v>
          </cell>
          <cell r="P2002" t="str">
            <v>Títulos provisionados e pagos em 17/10/2013. Analisar títulos liquidados.</v>
          </cell>
          <cell r="Q2002" t="str">
            <v>GMB - Atendimento</v>
          </cell>
          <cell r="R2002" t="str">
            <v>Sem XML</v>
          </cell>
          <cell r="S2002" t="e">
            <v>#N/A</v>
          </cell>
          <cell r="T2002" t="e">
            <v>#N/A</v>
          </cell>
          <cell r="U2002" t="e">
            <v>#N/A</v>
          </cell>
          <cell r="V2002" t="e">
            <v>#N/A</v>
          </cell>
          <cell r="W2002" t="e">
            <v>#N/A</v>
          </cell>
          <cell r="X2002" t="e">
            <v>#N/A</v>
          </cell>
          <cell r="Y2002">
            <v>1119612</v>
          </cell>
          <cell r="Z2002">
            <v>41563</v>
          </cell>
          <cell r="AA2002">
            <v>41564</v>
          </cell>
          <cell r="AB2002">
            <v>41564</v>
          </cell>
        </row>
        <row r="2003">
          <cell r="A2003">
            <v>1119613</v>
          </cell>
          <cell r="B2003">
            <v>2</v>
          </cell>
          <cell r="C2003" t="str">
            <v>DG</v>
          </cell>
          <cell r="D2003" t="str">
            <v>UN</v>
          </cell>
          <cell r="E2003">
            <v>1119613</v>
          </cell>
          <cell r="F2003">
            <v>1</v>
          </cell>
          <cell r="G2003">
            <v>200210</v>
          </cell>
          <cell r="H2003" t="str">
            <v>GMB</v>
          </cell>
          <cell r="I2003">
            <v>200210</v>
          </cell>
          <cell r="J2003">
            <v>41529</v>
          </cell>
          <cell r="K2003">
            <v>41583</v>
          </cell>
          <cell r="L2003" t="str">
            <v>A vencer</v>
          </cell>
          <cell r="M2003">
            <v>580.79999999999995</v>
          </cell>
          <cell r="N2003">
            <v>580.79999999999995</v>
          </cell>
          <cell r="O2003">
            <v>580.79999999999995</v>
          </cell>
          <cell r="P2003" t="str">
            <v>Títulos provisionados e pagos em 17/10/2013. Analisar títulos liquidados.</v>
          </cell>
          <cell r="Q2003" t="str">
            <v>GMB - Atendimento</v>
          </cell>
          <cell r="R2003" t="str">
            <v>Sem XML</v>
          </cell>
          <cell r="S2003" t="e">
            <v>#N/A</v>
          </cell>
          <cell r="T2003" t="e">
            <v>#N/A</v>
          </cell>
          <cell r="U2003" t="e">
            <v>#N/A</v>
          </cell>
          <cell r="V2003" t="e">
            <v>#N/A</v>
          </cell>
          <cell r="W2003" t="e">
            <v>#N/A</v>
          </cell>
          <cell r="X2003" t="e">
            <v>#N/A</v>
          </cell>
          <cell r="Y2003">
            <v>1119613</v>
          </cell>
          <cell r="Z2003">
            <v>41563</v>
          </cell>
          <cell r="AA2003">
            <v>41564</v>
          </cell>
          <cell r="AB2003">
            <v>41564</v>
          </cell>
        </row>
        <row r="2004">
          <cell r="A2004">
            <v>1119614</v>
          </cell>
          <cell r="B2004">
            <v>2</v>
          </cell>
          <cell r="C2004" t="str">
            <v>DG</v>
          </cell>
          <cell r="D2004" t="str">
            <v>UN</v>
          </cell>
          <cell r="E2004">
            <v>1119614</v>
          </cell>
          <cell r="F2004">
            <v>1</v>
          </cell>
          <cell r="G2004">
            <v>200210</v>
          </cell>
          <cell r="H2004" t="str">
            <v>GMB</v>
          </cell>
          <cell r="I2004">
            <v>200210</v>
          </cell>
          <cell r="J2004">
            <v>41529</v>
          </cell>
          <cell r="K2004">
            <v>41583</v>
          </cell>
          <cell r="L2004" t="str">
            <v>A vencer</v>
          </cell>
          <cell r="M2004">
            <v>474.32</v>
          </cell>
          <cell r="N2004">
            <v>474.32</v>
          </cell>
          <cell r="O2004">
            <v>474.32</v>
          </cell>
          <cell r="P2004" t="str">
            <v>Títulos provisionados e pagos em 17/10/2013. Analisar títulos liquidados.</v>
          </cell>
          <cell r="Q2004" t="str">
            <v>GMB - Atendimento</v>
          </cell>
          <cell r="R2004" t="str">
            <v>Sem XML</v>
          </cell>
          <cell r="S2004" t="e">
            <v>#N/A</v>
          </cell>
          <cell r="T2004" t="e">
            <v>#N/A</v>
          </cell>
          <cell r="U2004" t="e">
            <v>#N/A</v>
          </cell>
          <cell r="V2004" t="e">
            <v>#N/A</v>
          </cell>
          <cell r="W2004" t="e">
            <v>#N/A</v>
          </cell>
          <cell r="X2004" t="e">
            <v>#N/A</v>
          </cell>
          <cell r="Y2004">
            <v>1119614</v>
          </cell>
          <cell r="Z2004">
            <v>41563</v>
          </cell>
          <cell r="AA2004">
            <v>41564</v>
          </cell>
          <cell r="AB2004">
            <v>41564</v>
          </cell>
        </row>
        <row r="2005">
          <cell r="A2005">
            <v>1119620</v>
          </cell>
          <cell r="B2005">
            <v>2</v>
          </cell>
          <cell r="C2005" t="str">
            <v>DG</v>
          </cell>
          <cell r="D2005" t="str">
            <v>UN</v>
          </cell>
          <cell r="E2005">
            <v>1119620</v>
          </cell>
          <cell r="F2005">
            <v>1</v>
          </cell>
          <cell r="G2005">
            <v>200210</v>
          </cell>
          <cell r="H2005" t="str">
            <v>GMB</v>
          </cell>
          <cell r="I2005">
            <v>200210</v>
          </cell>
          <cell r="J2005">
            <v>41529</v>
          </cell>
          <cell r="K2005">
            <v>41583</v>
          </cell>
          <cell r="L2005" t="str">
            <v>A vencer</v>
          </cell>
          <cell r="M2005">
            <v>473.68</v>
          </cell>
          <cell r="N2005">
            <v>473.68</v>
          </cell>
          <cell r="O2005">
            <v>473.68</v>
          </cell>
          <cell r="P2005" t="str">
            <v>Títulos provisionados e pagos em 17/10/2013. Analisar títulos liquidados.</v>
          </cell>
          <cell r="Q2005" t="str">
            <v>GMB - Atendimento</v>
          </cell>
          <cell r="R2005" t="str">
            <v>Sem XML</v>
          </cell>
          <cell r="S2005" t="e">
            <v>#N/A</v>
          </cell>
          <cell r="T2005" t="e">
            <v>#N/A</v>
          </cell>
          <cell r="U2005" t="e">
            <v>#N/A</v>
          </cell>
          <cell r="V2005" t="e">
            <v>#N/A</v>
          </cell>
          <cell r="W2005" t="e">
            <v>#N/A</v>
          </cell>
          <cell r="X2005" t="e">
            <v>#N/A</v>
          </cell>
          <cell r="Y2005">
            <v>1119620</v>
          </cell>
          <cell r="Z2005">
            <v>41563</v>
          </cell>
          <cell r="AA2005">
            <v>41564</v>
          </cell>
          <cell r="AB2005">
            <v>41564</v>
          </cell>
        </row>
        <row r="2006">
          <cell r="A2006">
            <v>1120169</v>
          </cell>
          <cell r="B2006">
            <v>2</v>
          </cell>
          <cell r="C2006" t="str">
            <v>DG</v>
          </cell>
          <cell r="D2006" t="str">
            <v>UN</v>
          </cell>
          <cell r="E2006">
            <v>1120169</v>
          </cell>
          <cell r="F2006">
            <v>1</v>
          </cell>
          <cell r="G2006">
            <v>200210</v>
          </cell>
          <cell r="H2006" t="str">
            <v>GMB</v>
          </cell>
          <cell r="I2006">
            <v>200210</v>
          </cell>
          <cell r="J2006">
            <v>41533</v>
          </cell>
          <cell r="K2006">
            <v>41583</v>
          </cell>
          <cell r="L2006" t="str">
            <v>A vencer</v>
          </cell>
          <cell r="M2006">
            <v>532.4</v>
          </cell>
          <cell r="N2006">
            <v>532.4</v>
          </cell>
          <cell r="O2006">
            <v>532.4</v>
          </cell>
          <cell r="P2006" t="str">
            <v>Títulos provisionados e pagos em 17/10/2013. Analisar títulos liquidados.</v>
          </cell>
          <cell r="Q2006" t="str">
            <v>GMB - Atendimento</v>
          </cell>
          <cell r="R2006" t="str">
            <v>Sem XML</v>
          </cell>
          <cell r="S2006" t="e">
            <v>#N/A</v>
          </cell>
          <cell r="T2006" t="e">
            <v>#N/A</v>
          </cell>
          <cell r="U2006" t="e">
            <v>#N/A</v>
          </cell>
          <cell r="V2006" t="e">
            <v>#N/A</v>
          </cell>
          <cell r="W2006" t="e">
            <v>#N/A</v>
          </cell>
          <cell r="X2006" t="e">
            <v>#N/A</v>
          </cell>
          <cell r="Y2006">
            <v>1120169</v>
          </cell>
          <cell r="Z2006">
            <v>41563</v>
          </cell>
          <cell r="AA2006">
            <v>41564</v>
          </cell>
          <cell r="AB2006">
            <v>41564</v>
          </cell>
        </row>
        <row r="2007">
          <cell r="A2007">
            <v>1120190</v>
          </cell>
          <cell r="B2007">
            <v>2</v>
          </cell>
          <cell r="C2007" t="str">
            <v>DG</v>
          </cell>
          <cell r="D2007" t="str">
            <v>UN</v>
          </cell>
          <cell r="E2007">
            <v>1120190</v>
          </cell>
          <cell r="F2007">
            <v>1</v>
          </cell>
          <cell r="G2007">
            <v>200210</v>
          </cell>
          <cell r="H2007" t="str">
            <v>GMB</v>
          </cell>
          <cell r="I2007">
            <v>200210</v>
          </cell>
          <cell r="J2007">
            <v>41533</v>
          </cell>
          <cell r="K2007">
            <v>41583</v>
          </cell>
          <cell r="L2007" t="str">
            <v>A vencer</v>
          </cell>
          <cell r="M2007">
            <v>580.79999999999995</v>
          </cell>
          <cell r="N2007">
            <v>580.79999999999995</v>
          </cell>
          <cell r="O2007">
            <v>580.79999999999995</v>
          </cell>
          <cell r="P2007" t="str">
            <v>Títulos provisionados e pagos em 17/10/2013. Analisar títulos liquidados.</v>
          </cell>
          <cell r="Q2007" t="str">
            <v>GMB - Atendimento</v>
          </cell>
          <cell r="R2007" t="str">
            <v>Sem XML</v>
          </cell>
          <cell r="S2007" t="e">
            <v>#N/A</v>
          </cell>
          <cell r="T2007" t="e">
            <v>#N/A</v>
          </cell>
          <cell r="U2007" t="e">
            <v>#N/A</v>
          </cell>
          <cell r="V2007" t="e">
            <v>#N/A</v>
          </cell>
          <cell r="W2007" t="e">
            <v>#N/A</v>
          </cell>
          <cell r="X2007" t="e">
            <v>#N/A</v>
          </cell>
          <cell r="Y2007">
            <v>1120190</v>
          </cell>
          <cell r="Z2007">
            <v>41563</v>
          </cell>
          <cell r="AA2007">
            <v>41564</v>
          </cell>
          <cell r="AB2007">
            <v>41564</v>
          </cell>
        </row>
        <row r="2008">
          <cell r="A2008">
            <v>1120191</v>
          </cell>
          <cell r="B2008">
            <v>2</v>
          </cell>
          <cell r="C2008" t="str">
            <v>DG</v>
          </cell>
          <cell r="D2008" t="str">
            <v>UN</v>
          </cell>
          <cell r="E2008">
            <v>1120191</v>
          </cell>
          <cell r="F2008">
            <v>1</v>
          </cell>
          <cell r="G2008">
            <v>200210</v>
          </cell>
          <cell r="H2008" t="str">
            <v>GMB</v>
          </cell>
          <cell r="I2008">
            <v>200210</v>
          </cell>
          <cell r="J2008">
            <v>41533</v>
          </cell>
          <cell r="K2008">
            <v>41583</v>
          </cell>
          <cell r="L2008" t="str">
            <v>A vencer</v>
          </cell>
          <cell r="M2008">
            <v>125.84</v>
          </cell>
          <cell r="N2008">
            <v>125.84</v>
          </cell>
          <cell r="O2008">
            <v>125.84</v>
          </cell>
          <cell r="P2008" t="str">
            <v>Títulos provisionados e pagos em 17/10/2013. Analisar títulos liquidados.</v>
          </cell>
          <cell r="Q2008" t="str">
            <v>GMB - Atendimento</v>
          </cell>
          <cell r="R2008" t="str">
            <v>Sem XML</v>
          </cell>
          <cell r="S2008" t="e">
            <v>#N/A</v>
          </cell>
          <cell r="T2008" t="e">
            <v>#N/A</v>
          </cell>
          <cell r="U2008" t="e">
            <v>#N/A</v>
          </cell>
          <cell r="V2008" t="e">
            <v>#N/A</v>
          </cell>
          <cell r="W2008" t="e">
            <v>#N/A</v>
          </cell>
          <cell r="X2008" t="e">
            <v>#N/A</v>
          </cell>
          <cell r="Y2008">
            <v>1120191</v>
          </cell>
          <cell r="Z2008">
            <v>41563</v>
          </cell>
          <cell r="AA2008">
            <v>41564</v>
          </cell>
          <cell r="AB2008">
            <v>41564</v>
          </cell>
        </row>
        <row r="2009">
          <cell r="A2009">
            <v>1121021</v>
          </cell>
          <cell r="B2009">
            <v>2</v>
          </cell>
          <cell r="C2009" t="str">
            <v>DG</v>
          </cell>
          <cell r="D2009" t="str">
            <v>UN</v>
          </cell>
          <cell r="E2009">
            <v>1121021</v>
          </cell>
          <cell r="F2009">
            <v>1</v>
          </cell>
          <cell r="G2009">
            <v>200210</v>
          </cell>
          <cell r="H2009" t="str">
            <v>GMB</v>
          </cell>
          <cell r="I2009">
            <v>200210</v>
          </cell>
          <cell r="J2009">
            <v>41535</v>
          </cell>
          <cell r="K2009">
            <v>41590</v>
          </cell>
          <cell r="L2009" t="str">
            <v>A vencer</v>
          </cell>
          <cell r="M2009">
            <v>454.96</v>
          </cell>
          <cell r="N2009">
            <v>454.96</v>
          </cell>
          <cell r="O2009">
            <v>454.96</v>
          </cell>
          <cell r="P2009" t="str">
            <v>Título provisionado e pago em 13/10/2013. Analisar títulos Liquidados</v>
          </cell>
          <cell r="Q2009" t="str">
            <v>GMB - Atendimento</v>
          </cell>
          <cell r="R2009" t="str">
            <v>Título no cliente-aguardando Provisão</v>
          </cell>
          <cell r="S2009" t="e">
            <v>#N/A</v>
          </cell>
          <cell r="T2009" t="e">
            <v>#N/A</v>
          </cell>
          <cell r="U2009" t="e">
            <v>#N/A</v>
          </cell>
          <cell r="V2009" t="e">
            <v>#N/A</v>
          </cell>
          <cell r="W2009" t="e">
            <v>#N/A</v>
          </cell>
          <cell r="X2009" t="e">
            <v>#N/A</v>
          </cell>
          <cell r="Y2009">
            <v>1121021</v>
          </cell>
          <cell r="Z2009">
            <v>41558</v>
          </cell>
          <cell r="AA2009">
            <v>41560</v>
          </cell>
          <cell r="AB2009">
            <v>41560</v>
          </cell>
        </row>
        <row r="2010">
          <cell r="A2010">
            <v>1118931</v>
          </cell>
          <cell r="B2010">
            <v>2</v>
          </cell>
          <cell r="C2010" t="str">
            <v>DG</v>
          </cell>
          <cell r="D2010" t="str">
            <v>UN</v>
          </cell>
          <cell r="E2010">
            <v>1118931</v>
          </cell>
          <cell r="F2010">
            <v>1</v>
          </cell>
          <cell r="G2010">
            <v>200210</v>
          </cell>
          <cell r="H2010" t="str">
            <v>GMB</v>
          </cell>
          <cell r="I2010">
            <v>200210</v>
          </cell>
          <cell r="J2010">
            <v>41527</v>
          </cell>
          <cell r="K2010">
            <v>41576</v>
          </cell>
          <cell r="L2010" t="str">
            <v>A vencer</v>
          </cell>
          <cell r="M2010">
            <v>580.79999999999995</v>
          </cell>
          <cell r="N2010">
            <v>580.79999999999995</v>
          </cell>
          <cell r="O2010">
            <v>580.79999999999995</v>
          </cell>
          <cell r="P2010" t="str">
            <v>Títulos provisionados e pagos em 17/10/2013. Analisar títulos liquidados.</v>
          </cell>
          <cell r="Q2010" t="str">
            <v>GMB - Atendimento</v>
          </cell>
          <cell r="R2010" t="str">
            <v>Sem XML</v>
          </cell>
          <cell r="S2010" t="e">
            <v>#N/A</v>
          </cell>
          <cell r="T2010" t="e">
            <v>#N/A</v>
          </cell>
          <cell r="U2010" t="e">
            <v>#N/A</v>
          </cell>
          <cell r="V2010" t="e">
            <v>#N/A</v>
          </cell>
          <cell r="W2010" t="e">
            <v>#N/A</v>
          </cell>
          <cell r="X2010" t="e">
            <v>#N/A</v>
          </cell>
          <cell r="Y2010">
            <v>1118931</v>
          </cell>
          <cell r="Z2010">
            <v>41563</v>
          </cell>
          <cell r="AA2010">
            <v>41564</v>
          </cell>
          <cell r="AB2010">
            <v>41564</v>
          </cell>
        </row>
        <row r="2011">
          <cell r="A2011">
            <v>1121178</v>
          </cell>
          <cell r="B2011">
            <v>2</v>
          </cell>
          <cell r="C2011" t="str">
            <v>DG</v>
          </cell>
          <cell r="D2011" t="str">
            <v>UN</v>
          </cell>
          <cell r="E2011">
            <v>1121178</v>
          </cell>
          <cell r="F2011">
            <v>1</v>
          </cell>
          <cell r="G2011">
            <v>200210</v>
          </cell>
          <cell r="H2011" t="str">
            <v>GMB</v>
          </cell>
          <cell r="I2011">
            <v>200210</v>
          </cell>
          <cell r="J2011">
            <v>41535</v>
          </cell>
          <cell r="K2011">
            <v>41590</v>
          </cell>
          <cell r="L2011" t="str">
            <v>A vencer</v>
          </cell>
          <cell r="M2011">
            <v>580.79999999999995</v>
          </cell>
          <cell r="N2011">
            <v>580.79999999999995</v>
          </cell>
          <cell r="O2011">
            <v>580.79999999999995</v>
          </cell>
          <cell r="P2011" t="str">
            <v>Títulos provisionados para 12/11/2013</v>
          </cell>
          <cell r="Q2011" t="str">
            <v>GMB - Atendimento</v>
          </cell>
          <cell r="R2011" t="str">
            <v>Título provisionado para 29/09/2013. Pago segundo Itaí Solutions. Analisar.</v>
          </cell>
          <cell r="S2011" t="e">
            <v>#N/A</v>
          </cell>
          <cell r="T2011" t="e">
            <v>#N/A</v>
          </cell>
          <cell r="U2011" t="e">
            <v>#N/A</v>
          </cell>
          <cell r="V2011" t="e">
            <v>#N/A</v>
          </cell>
          <cell r="W2011" t="e">
            <v>#N/A</v>
          </cell>
          <cell r="X2011" t="e">
            <v>#N/A</v>
          </cell>
          <cell r="Y2011">
            <v>1121178</v>
          </cell>
          <cell r="Z2011">
            <v>41546</v>
          </cell>
          <cell r="AA2011">
            <v>41590</v>
          </cell>
          <cell r="AB2011">
            <v>0</v>
          </cell>
        </row>
        <row r="2012">
          <cell r="A2012">
            <v>1121179</v>
          </cell>
          <cell r="B2012">
            <v>2</v>
          </cell>
          <cell r="C2012" t="str">
            <v>DG</v>
          </cell>
          <cell r="D2012" t="str">
            <v>UN</v>
          </cell>
          <cell r="E2012">
            <v>1121179</v>
          </cell>
          <cell r="F2012">
            <v>1</v>
          </cell>
          <cell r="G2012">
            <v>200210</v>
          </cell>
          <cell r="H2012" t="str">
            <v>GMB</v>
          </cell>
          <cell r="I2012">
            <v>200210</v>
          </cell>
          <cell r="J2012">
            <v>41535</v>
          </cell>
          <cell r="K2012">
            <v>41590</v>
          </cell>
          <cell r="L2012" t="str">
            <v>A vencer</v>
          </cell>
          <cell r="M2012">
            <v>580.79999999999995</v>
          </cell>
          <cell r="N2012">
            <v>580.79999999999995</v>
          </cell>
          <cell r="O2012">
            <v>580.79999999999995</v>
          </cell>
          <cell r="P2012" t="str">
            <v>Títulos provisionados para 12/11/2013</v>
          </cell>
          <cell r="Q2012" t="str">
            <v>GMB - Atendimento</v>
          </cell>
          <cell r="R2012" t="str">
            <v>Título provisionado para 29/09/2013. Pago segundo Itaí Solutions. Analisar.</v>
          </cell>
          <cell r="S2012" t="e">
            <v>#N/A</v>
          </cell>
          <cell r="T2012" t="e">
            <v>#N/A</v>
          </cell>
          <cell r="U2012" t="e">
            <v>#N/A</v>
          </cell>
          <cell r="V2012" t="e">
            <v>#N/A</v>
          </cell>
          <cell r="W2012" t="e">
            <v>#N/A</v>
          </cell>
          <cell r="X2012" t="e">
            <v>#N/A</v>
          </cell>
          <cell r="Y2012">
            <v>1121179</v>
          </cell>
          <cell r="Z2012">
            <v>41546</v>
          </cell>
          <cell r="AA2012">
            <v>41590</v>
          </cell>
          <cell r="AB2012">
            <v>0</v>
          </cell>
        </row>
        <row r="2013">
          <cell r="A2013">
            <v>1121180</v>
          </cell>
          <cell r="B2013">
            <v>2</v>
          </cell>
          <cell r="C2013" t="str">
            <v>DG</v>
          </cell>
          <cell r="D2013" t="str">
            <v>UN</v>
          </cell>
          <cell r="E2013">
            <v>1121180</v>
          </cell>
          <cell r="F2013">
            <v>1</v>
          </cell>
          <cell r="G2013">
            <v>200210</v>
          </cell>
          <cell r="H2013" t="str">
            <v>GMB</v>
          </cell>
          <cell r="I2013">
            <v>200210</v>
          </cell>
          <cell r="J2013">
            <v>41535</v>
          </cell>
          <cell r="K2013">
            <v>41590</v>
          </cell>
          <cell r="L2013" t="str">
            <v>A vencer</v>
          </cell>
          <cell r="M2013">
            <v>580.79999999999995</v>
          </cell>
          <cell r="N2013">
            <v>580.79999999999995</v>
          </cell>
          <cell r="O2013">
            <v>580.79999999999995</v>
          </cell>
          <cell r="P2013" t="str">
            <v>Títulos provisionados para 12/11/2013</v>
          </cell>
          <cell r="Q2013" t="str">
            <v>GMB - Atendimento</v>
          </cell>
          <cell r="R2013" t="str">
            <v>Título provisionado para 29/09/2013. Pago segundo Itaí Solutions. Analisar.</v>
          </cell>
          <cell r="S2013" t="e">
            <v>#N/A</v>
          </cell>
          <cell r="T2013" t="e">
            <v>#N/A</v>
          </cell>
          <cell r="U2013" t="e">
            <v>#N/A</v>
          </cell>
          <cell r="V2013" t="e">
            <v>#N/A</v>
          </cell>
          <cell r="W2013" t="e">
            <v>#N/A</v>
          </cell>
          <cell r="X2013" t="e">
            <v>#N/A</v>
          </cell>
          <cell r="Y2013">
            <v>1121180</v>
          </cell>
          <cell r="Z2013">
            <v>41546</v>
          </cell>
          <cell r="AA2013">
            <v>41590</v>
          </cell>
          <cell r="AB2013">
            <v>0</v>
          </cell>
        </row>
        <row r="2014">
          <cell r="A2014">
            <v>1121181</v>
          </cell>
          <cell r="B2014">
            <v>2</v>
          </cell>
          <cell r="C2014" t="str">
            <v>DG</v>
          </cell>
          <cell r="D2014" t="str">
            <v>UN</v>
          </cell>
          <cell r="E2014">
            <v>1121181</v>
          </cell>
          <cell r="F2014">
            <v>1</v>
          </cell>
          <cell r="G2014">
            <v>200210</v>
          </cell>
          <cell r="H2014" t="str">
            <v>GMB</v>
          </cell>
          <cell r="I2014">
            <v>200210</v>
          </cell>
          <cell r="J2014">
            <v>41535</v>
          </cell>
          <cell r="K2014">
            <v>41590</v>
          </cell>
          <cell r="L2014" t="str">
            <v>A vencer</v>
          </cell>
          <cell r="M2014">
            <v>493.68</v>
          </cell>
          <cell r="N2014">
            <v>493.68</v>
          </cell>
          <cell r="O2014">
            <v>493.68</v>
          </cell>
          <cell r="P2014" t="str">
            <v>Títulos provisionados para 12/11/2013</v>
          </cell>
          <cell r="Q2014" t="str">
            <v>GMB - Atendimento</v>
          </cell>
          <cell r="R2014" t="str">
            <v>Título provisionado para 29/09/2013. Pago segundo Itaí Solutions. Analisar.</v>
          </cell>
          <cell r="S2014" t="e">
            <v>#N/A</v>
          </cell>
          <cell r="T2014" t="e">
            <v>#N/A</v>
          </cell>
          <cell r="U2014" t="e">
            <v>#N/A</v>
          </cell>
          <cell r="V2014" t="e">
            <v>#N/A</v>
          </cell>
          <cell r="W2014" t="e">
            <v>#N/A</v>
          </cell>
          <cell r="X2014" t="e">
            <v>#N/A</v>
          </cell>
          <cell r="Y2014">
            <v>1121181</v>
          </cell>
          <cell r="Z2014">
            <v>41546</v>
          </cell>
          <cell r="AA2014">
            <v>41590</v>
          </cell>
          <cell r="AB2014">
            <v>0</v>
          </cell>
        </row>
        <row r="2015">
          <cell r="A2015">
            <v>1121182</v>
          </cell>
          <cell r="B2015">
            <v>2</v>
          </cell>
          <cell r="C2015" t="str">
            <v>DG</v>
          </cell>
          <cell r="D2015" t="str">
            <v>UN</v>
          </cell>
          <cell r="E2015">
            <v>1121182</v>
          </cell>
          <cell r="F2015">
            <v>1</v>
          </cell>
          <cell r="G2015">
            <v>200210</v>
          </cell>
          <cell r="H2015" t="str">
            <v>GMB</v>
          </cell>
          <cell r="I2015">
            <v>200210</v>
          </cell>
          <cell r="J2015">
            <v>41535</v>
          </cell>
          <cell r="K2015">
            <v>41590</v>
          </cell>
          <cell r="L2015" t="str">
            <v>A vencer</v>
          </cell>
          <cell r="M2015">
            <v>61.12</v>
          </cell>
          <cell r="N2015">
            <v>61.12</v>
          </cell>
          <cell r="O2015">
            <v>61.12</v>
          </cell>
          <cell r="P2015" t="str">
            <v>Títulos provisionados para 12/11/2013</v>
          </cell>
          <cell r="Q2015" t="str">
            <v>GMB - Atendimento</v>
          </cell>
          <cell r="R2015" t="str">
            <v>Título provisionado para 29/09/2013. Pago segundo Itaí Solutions. Analisar.</v>
          </cell>
          <cell r="S2015" t="e">
            <v>#N/A</v>
          </cell>
          <cell r="T2015" t="e">
            <v>#N/A</v>
          </cell>
          <cell r="U2015" t="e">
            <v>#N/A</v>
          </cell>
          <cell r="V2015" t="e">
            <v>#N/A</v>
          </cell>
          <cell r="W2015" t="e">
            <v>#N/A</v>
          </cell>
          <cell r="X2015" t="e">
            <v>#N/A</v>
          </cell>
          <cell r="Y2015">
            <v>1121182</v>
          </cell>
          <cell r="Z2015">
            <v>41546</v>
          </cell>
          <cell r="AA2015">
            <v>41590</v>
          </cell>
          <cell r="AB2015">
            <v>0</v>
          </cell>
        </row>
        <row r="2016">
          <cell r="A2016">
            <v>1121183</v>
          </cell>
          <cell r="B2016">
            <v>2</v>
          </cell>
          <cell r="C2016" t="str">
            <v>DG</v>
          </cell>
          <cell r="D2016" t="str">
            <v>UN</v>
          </cell>
          <cell r="E2016">
            <v>1121183</v>
          </cell>
          <cell r="F2016">
            <v>1</v>
          </cell>
          <cell r="G2016">
            <v>200210</v>
          </cell>
          <cell r="H2016" t="str">
            <v>GMB</v>
          </cell>
          <cell r="I2016">
            <v>200210</v>
          </cell>
          <cell r="J2016">
            <v>41535</v>
          </cell>
          <cell r="K2016">
            <v>41590</v>
          </cell>
          <cell r="L2016" t="str">
            <v>A vencer</v>
          </cell>
          <cell r="M2016">
            <v>580.79999999999995</v>
          </cell>
          <cell r="N2016">
            <v>580.79999999999995</v>
          </cell>
          <cell r="O2016">
            <v>580.79999999999995</v>
          </cell>
          <cell r="P2016" t="str">
            <v>Títulos provisionados para 12/11/2013</v>
          </cell>
          <cell r="Q2016" t="str">
            <v>GMB - Atendimento</v>
          </cell>
          <cell r="R2016" t="str">
            <v>Título provisionado para 29/09/2013. Pago segundo Itaí Solutions. Analisar.</v>
          </cell>
          <cell r="S2016" t="e">
            <v>#N/A</v>
          </cell>
          <cell r="T2016" t="e">
            <v>#N/A</v>
          </cell>
          <cell r="U2016" t="e">
            <v>#N/A</v>
          </cell>
          <cell r="V2016" t="e">
            <v>#N/A</v>
          </cell>
          <cell r="W2016" t="e">
            <v>#N/A</v>
          </cell>
          <cell r="X2016" t="e">
            <v>#N/A</v>
          </cell>
          <cell r="Y2016">
            <v>1121183</v>
          </cell>
          <cell r="Z2016">
            <v>41546</v>
          </cell>
          <cell r="AA2016">
            <v>41590</v>
          </cell>
          <cell r="AB2016">
            <v>0</v>
          </cell>
        </row>
        <row r="2017">
          <cell r="A2017">
            <v>1121184</v>
          </cell>
          <cell r="B2017">
            <v>2</v>
          </cell>
          <cell r="C2017" t="str">
            <v>DG</v>
          </cell>
          <cell r="D2017" t="str">
            <v>UN</v>
          </cell>
          <cell r="E2017">
            <v>1121184</v>
          </cell>
          <cell r="F2017">
            <v>1</v>
          </cell>
          <cell r="G2017">
            <v>200210</v>
          </cell>
          <cell r="H2017" t="str">
            <v>GMB</v>
          </cell>
          <cell r="I2017">
            <v>200210</v>
          </cell>
          <cell r="J2017">
            <v>41535</v>
          </cell>
          <cell r="K2017">
            <v>41590</v>
          </cell>
          <cell r="L2017" t="str">
            <v>A vencer</v>
          </cell>
          <cell r="M2017">
            <v>435.6</v>
          </cell>
          <cell r="N2017">
            <v>435.6</v>
          </cell>
          <cell r="O2017">
            <v>435.6</v>
          </cell>
          <cell r="P2017" t="str">
            <v>Títulos provisionados para 12/11/2013</v>
          </cell>
          <cell r="Q2017" t="str">
            <v>GMB - Atendimento</v>
          </cell>
          <cell r="R2017" t="str">
            <v>Título provisionado para 29/09/2013. Pago segundo Itaí Solutions. Analisar.</v>
          </cell>
          <cell r="S2017" t="e">
            <v>#N/A</v>
          </cell>
          <cell r="T2017" t="e">
            <v>#N/A</v>
          </cell>
          <cell r="U2017" t="e">
            <v>#N/A</v>
          </cell>
          <cell r="V2017" t="e">
            <v>#N/A</v>
          </cell>
          <cell r="W2017" t="e">
            <v>#N/A</v>
          </cell>
          <cell r="X2017" t="e">
            <v>#N/A</v>
          </cell>
          <cell r="Y2017">
            <v>1121184</v>
          </cell>
          <cell r="Z2017">
            <v>41546</v>
          </cell>
          <cell r="AA2017">
            <v>41590</v>
          </cell>
          <cell r="AB2017">
            <v>0</v>
          </cell>
        </row>
        <row r="2018">
          <cell r="A2018">
            <v>1121185</v>
          </cell>
          <cell r="B2018">
            <v>2</v>
          </cell>
          <cell r="C2018" t="str">
            <v>DG</v>
          </cell>
          <cell r="D2018" t="str">
            <v>UN</v>
          </cell>
          <cell r="E2018">
            <v>1121185</v>
          </cell>
          <cell r="F2018">
            <v>1</v>
          </cell>
          <cell r="G2018">
            <v>200210</v>
          </cell>
          <cell r="H2018" t="str">
            <v>GMB</v>
          </cell>
          <cell r="I2018">
            <v>200210</v>
          </cell>
          <cell r="J2018">
            <v>41535</v>
          </cell>
          <cell r="K2018">
            <v>41590</v>
          </cell>
          <cell r="L2018" t="str">
            <v>A vencer</v>
          </cell>
          <cell r="M2018">
            <v>320.88</v>
          </cell>
          <cell r="N2018">
            <v>320.88</v>
          </cell>
          <cell r="O2018">
            <v>320.88</v>
          </cell>
          <cell r="P2018" t="str">
            <v>Títulos provisionados para 12/11/2013</v>
          </cell>
          <cell r="Q2018" t="str">
            <v>GMB - Atendimento</v>
          </cell>
          <cell r="R2018" t="str">
            <v>Título provisionado para 29/09/2013. Pago segundo Itaí Solutions. Analisar.</v>
          </cell>
          <cell r="S2018" t="e">
            <v>#N/A</v>
          </cell>
          <cell r="T2018" t="e">
            <v>#N/A</v>
          </cell>
          <cell r="U2018" t="e">
            <v>#N/A</v>
          </cell>
          <cell r="V2018" t="e">
            <v>#N/A</v>
          </cell>
          <cell r="W2018" t="e">
            <v>#N/A</v>
          </cell>
          <cell r="X2018" t="e">
            <v>#N/A</v>
          </cell>
          <cell r="Y2018">
            <v>1121185</v>
          </cell>
          <cell r="Z2018">
            <v>41546</v>
          </cell>
          <cell r="AA2018">
            <v>41590</v>
          </cell>
          <cell r="AB2018">
            <v>0</v>
          </cell>
        </row>
        <row r="2019">
          <cell r="A2019">
            <v>1118917</v>
          </cell>
          <cell r="B2019">
            <v>2</v>
          </cell>
          <cell r="C2019" t="str">
            <v>DG</v>
          </cell>
          <cell r="D2019" t="str">
            <v>UN</v>
          </cell>
          <cell r="E2019">
            <v>1118917</v>
          </cell>
          <cell r="F2019">
            <v>1</v>
          </cell>
          <cell r="G2019">
            <v>200210</v>
          </cell>
          <cell r="H2019" t="str">
            <v>GMB</v>
          </cell>
          <cell r="I2019">
            <v>200210</v>
          </cell>
          <cell r="J2019">
            <v>41527</v>
          </cell>
          <cell r="K2019">
            <v>41576</v>
          </cell>
          <cell r="L2019" t="str">
            <v>A vencer</v>
          </cell>
          <cell r="M2019">
            <v>580.79999999999995</v>
          </cell>
          <cell r="N2019">
            <v>580.79999999999995</v>
          </cell>
          <cell r="O2019">
            <v>580.79999999999995</v>
          </cell>
          <cell r="P2019" t="str">
            <v>Segundo Raquel, falta arquivo NF, em análise.</v>
          </cell>
          <cell r="Q2019" t="str">
            <v>Cliente Xérox - Marcos Tondato</v>
          </cell>
          <cell r="R2019" t="str">
            <v>Sem XML</v>
          </cell>
          <cell r="S2019" t="e">
            <v>#N/A</v>
          </cell>
          <cell r="T2019" t="e">
            <v>#N/A</v>
          </cell>
          <cell r="U2019">
            <v>1118917</v>
          </cell>
          <cell r="V2019" t="e">
            <v>#N/A</v>
          </cell>
          <cell r="W2019" t="e">
            <v>#N/A</v>
          </cell>
          <cell r="X2019" t="e">
            <v>#N/A</v>
          </cell>
          <cell r="Y2019" t="e">
            <v>#N/A</v>
          </cell>
          <cell r="Z2019" t="e">
            <v>#N/A</v>
          </cell>
          <cell r="AA2019" t="e">
            <v>#N/A</v>
          </cell>
          <cell r="AB2019" t="e">
            <v>#N/A</v>
          </cell>
        </row>
        <row r="2020">
          <cell r="A2020">
            <v>1121187</v>
          </cell>
          <cell r="B2020">
            <v>2</v>
          </cell>
          <cell r="C2020" t="str">
            <v>DG</v>
          </cell>
          <cell r="D2020" t="str">
            <v>UN</v>
          </cell>
          <cell r="E2020">
            <v>1121187</v>
          </cell>
          <cell r="F2020">
            <v>1</v>
          </cell>
          <cell r="G2020">
            <v>200210</v>
          </cell>
          <cell r="H2020" t="str">
            <v>GMB</v>
          </cell>
          <cell r="I2020">
            <v>200210</v>
          </cell>
          <cell r="J2020">
            <v>41535</v>
          </cell>
          <cell r="K2020">
            <v>41590</v>
          </cell>
          <cell r="L2020" t="str">
            <v>A vencer</v>
          </cell>
          <cell r="M2020">
            <v>580.79999999999995</v>
          </cell>
          <cell r="N2020">
            <v>580.79999999999995</v>
          </cell>
          <cell r="O2020">
            <v>580.79999999999995</v>
          </cell>
          <cell r="P2020" t="str">
            <v>Segundo Raquel, falta arquivo NF, em análise.</v>
          </cell>
          <cell r="Q2020" t="str">
            <v>Cliente Xérox - Marcos Tondato</v>
          </cell>
          <cell r="R2020" t="str">
            <v>Sem XML</v>
          </cell>
          <cell r="S2020" t="e">
            <v>#N/A</v>
          </cell>
          <cell r="T2020" t="e">
            <v>#N/A</v>
          </cell>
          <cell r="U2020">
            <v>1121187</v>
          </cell>
          <cell r="V2020" t="e">
            <v>#N/A</v>
          </cell>
          <cell r="W2020" t="e">
            <v>#N/A</v>
          </cell>
          <cell r="X2020" t="e">
            <v>#N/A</v>
          </cell>
          <cell r="Y2020" t="e">
            <v>#N/A</v>
          </cell>
          <cell r="Z2020" t="e">
            <v>#N/A</v>
          </cell>
          <cell r="AA2020" t="e">
            <v>#N/A</v>
          </cell>
          <cell r="AB2020" t="e">
            <v>#N/A</v>
          </cell>
        </row>
        <row r="2021">
          <cell r="A2021">
            <v>1121188</v>
          </cell>
          <cell r="B2021">
            <v>2</v>
          </cell>
          <cell r="C2021" t="str">
            <v>DG</v>
          </cell>
          <cell r="D2021" t="str">
            <v>UN</v>
          </cell>
          <cell r="E2021">
            <v>1121188</v>
          </cell>
          <cell r="F2021">
            <v>1</v>
          </cell>
          <cell r="G2021">
            <v>200210</v>
          </cell>
          <cell r="H2021" t="str">
            <v>GMB</v>
          </cell>
          <cell r="I2021">
            <v>200210</v>
          </cell>
          <cell r="J2021">
            <v>41535</v>
          </cell>
          <cell r="K2021">
            <v>41590</v>
          </cell>
          <cell r="L2021" t="str">
            <v>A vencer</v>
          </cell>
          <cell r="M2021">
            <v>580.79999999999995</v>
          </cell>
          <cell r="N2021">
            <v>580.79999999999995</v>
          </cell>
          <cell r="O2021">
            <v>580.79999999999995</v>
          </cell>
          <cell r="P2021" t="str">
            <v>Segundo Raquel, falta arquivo NF, em análise.</v>
          </cell>
          <cell r="Q2021" t="str">
            <v>Cliente Xérox - Marcos Tondato</v>
          </cell>
          <cell r="R2021" t="str">
            <v>Sem XML</v>
          </cell>
          <cell r="S2021" t="e">
            <v>#N/A</v>
          </cell>
          <cell r="T2021" t="e">
            <v>#N/A</v>
          </cell>
          <cell r="U2021">
            <v>1121188</v>
          </cell>
          <cell r="V2021" t="e">
            <v>#N/A</v>
          </cell>
          <cell r="W2021" t="e">
            <v>#N/A</v>
          </cell>
          <cell r="X2021" t="e">
            <v>#N/A</v>
          </cell>
          <cell r="Y2021" t="e">
            <v>#N/A</v>
          </cell>
          <cell r="Z2021" t="e">
            <v>#N/A</v>
          </cell>
          <cell r="AA2021" t="e">
            <v>#N/A</v>
          </cell>
          <cell r="AB2021" t="e">
            <v>#N/A</v>
          </cell>
        </row>
        <row r="2022">
          <cell r="A2022">
            <v>1121189</v>
          </cell>
          <cell r="B2022">
            <v>2</v>
          </cell>
          <cell r="C2022" t="str">
            <v>DG</v>
          </cell>
          <cell r="D2022" t="str">
            <v>UN</v>
          </cell>
          <cell r="E2022">
            <v>1121189</v>
          </cell>
          <cell r="F2022">
            <v>1</v>
          </cell>
          <cell r="G2022">
            <v>200210</v>
          </cell>
          <cell r="H2022" t="str">
            <v>GMB</v>
          </cell>
          <cell r="I2022">
            <v>200210</v>
          </cell>
          <cell r="J2022">
            <v>41535</v>
          </cell>
          <cell r="K2022">
            <v>41590</v>
          </cell>
          <cell r="L2022" t="str">
            <v>A vencer</v>
          </cell>
          <cell r="M2022">
            <v>580.79999999999995</v>
          </cell>
          <cell r="N2022">
            <v>580.79999999999995</v>
          </cell>
          <cell r="O2022">
            <v>580.79999999999995</v>
          </cell>
          <cell r="P2022" t="str">
            <v>Segundo Raquel, falta arquivo NF, em análise.</v>
          </cell>
          <cell r="Q2022" t="str">
            <v>Cliente Xérox - Marcos Tondato</v>
          </cell>
          <cell r="R2022" t="str">
            <v>Sem XML</v>
          </cell>
          <cell r="S2022" t="e">
            <v>#N/A</v>
          </cell>
          <cell r="T2022" t="e">
            <v>#N/A</v>
          </cell>
          <cell r="U2022">
            <v>1121189</v>
          </cell>
          <cell r="V2022" t="e">
            <v>#N/A</v>
          </cell>
          <cell r="W2022" t="e">
            <v>#N/A</v>
          </cell>
          <cell r="X2022" t="e">
            <v>#N/A</v>
          </cell>
          <cell r="Y2022" t="e">
            <v>#N/A</v>
          </cell>
          <cell r="Z2022" t="e">
            <v>#N/A</v>
          </cell>
          <cell r="AA2022" t="e">
            <v>#N/A</v>
          </cell>
          <cell r="AB2022" t="e">
            <v>#N/A</v>
          </cell>
        </row>
        <row r="2023">
          <cell r="A2023">
            <v>1121190</v>
          </cell>
          <cell r="B2023">
            <v>2</v>
          </cell>
          <cell r="C2023" t="str">
            <v>DG</v>
          </cell>
          <cell r="D2023" t="str">
            <v>UN</v>
          </cell>
          <cell r="E2023">
            <v>1121190</v>
          </cell>
          <cell r="F2023">
            <v>1</v>
          </cell>
          <cell r="G2023">
            <v>200210</v>
          </cell>
          <cell r="H2023" t="str">
            <v>GMB</v>
          </cell>
          <cell r="I2023">
            <v>200210</v>
          </cell>
          <cell r="J2023">
            <v>41535</v>
          </cell>
          <cell r="K2023">
            <v>41590</v>
          </cell>
          <cell r="L2023" t="str">
            <v>A vencer</v>
          </cell>
          <cell r="M2023">
            <v>580.79999999999995</v>
          </cell>
          <cell r="N2023">
            <v>580.79999999999995</v>
          </cell>
          <cell r="O2023">
            <v>580.79999999999995</v>
          </cell>
          <cell r="P2023" t="str">
            <v>Segundo Raquel, falta arquivo NF, em análise.</v>
          </cell>
          <cell r="Q2023" t="str">
            <v>Cliente Xérox - Marcos Tondato</v>
          </cell>
          <cell r="R2023" t="str">
            <v>Sem XML</v>
          </cell>
          <cell r="S2023" t="e">
            <v>#N/A</v>
          </cell>
          <cell r="T2023" t="e">
            <v>#N/A</v>
          </cell>
          <cell r="U2023">
            <v>1121190</v>
          </cell>
          <cell r="V2023" t="e">
            <v>#N/A</v>
          </cell>
          <cell r="W2023" t="e">
            <v>#N/A</v>
          </cell>
          <cell r="X2023" t="e">
            <v>#N/A</v>
          </cell>
          <cell r="Y2023" t="e">
            <v>#N/A</v>
          </cell>
          <cell r="Z2023" t="e">
            <v>#N/A</v>
          </cell>
          <cell r="AA2023" t="e">
            <v>#N/A</v>
          </cell>
          <cell r="AB2023" t="e">
            <v>#N/A</v>
          </cell>
        </row>
        <row r="2024">
          <cell r="A2024">
            <v>1121191</v>
          </cell>
          <cell r="B2024">
            <v>2</v>
          </cell>
          <cell r="C2024" t="str">
            <v>DG</v>
          </cell>
          <cell r="D2024" t="str">
            <v>UN</v>
          </cell>
          <cell r="E2024">
            <v>1121191</v>
          </cell>
          <cell r="F2024">
            <v>1</v>
          </cell>
          <cell r="G2024">
            <v>200210</v>
          </cell>
          <cell r="H2024" t="str">
            <v>GMB</v>
          </cell>
          <cell r="I2024">
            <v>200210</v>
          </cell>
          <cell r="J2024">
            <v>41535</v>
          </cell>
          <cell r="K2024">
            <v>41590</v>
          </cell>
          <cell r="L2024" t="str">
            <v>A vencer</v>
          </cell>
          <cell r="M2024">
            <v>580.79999999999995</v>
          </cell>
          <cell r="N2024">
            <v>580.79999999999995</v>
          </cell>
          <cell r="O2024">
            <v>580.79999999999995</v>
          </cell>
          <cell r="P2024" t="str">
            <v>Título provisionado e pago em 13/10/2013. Analisar títulos Liquidados</v>
          </cell>
          <cell r="Q2024" t="str">
            <v>GMB - Atendimento</v>
          </cell>
          <cell r="R2024" t="str">
            <v>Título no cliente-aguardando Provisão</v>
          </cell>
          <cell r="S2024" t="e">
            <v>#N/A</v>
          </cell>
          <cell r="T2024" t="e">
            <v>#N/A</v>
          </cell>
          <cell r="U2024" t="e">
            <v>#N/A</v>
          </cell>
          <cell r="V2024" t="e">
            <v>#N/A</v>
          </cell>
          <cell r="W2024" t="e">
            <v>#N/A</v>
          </cell>
          <cell r="X2024" t="e">
            <v>#N/A</v>
          </cell>
          <cell r="Y2024">
            <v>1121191</v>
          </cell>
          <cell r="Z2024">
            <v>41558</v>
          </cell>
          <cell r="AA2024">
            <v>41560</v>
          </cell>
          <cell r="AB2024">
            <v>41560</v>
          </cell>
        </row>
        <row r="2025">
          <cell r="A2025">
            <v>1121192</v>
          </cell>
          <cell r="B2025">
            <v>2</v>
          </cell>
          <cell r="C2025" t="str">
            <v>DG</v>
          </cell>
          <cell r="D2025" t="str">
            <v>UN</v>
          </cell>
          <cell r="E2025">
            <v>1121192</v>
          </cell>
          <cell r="F2025">
            <v>1</v>
          </cell>
          <cell r="G2025">
            <v>200210</v>
          </cell>
          <cell r="H2025" t="str">
            <v>GMB</v>
          </cell>
          <cell r="I2025">
            <v>200210</v>
          </cell>
          <cell r="J2025">
            <v>41535</v>
          </cell>
          <cell r="K2025">
            <v>41590</v>
          </cell>
          <cell r="L2025" t="str">
            <v>A vencer</v>
          </cell>
          <cell r="M2025">
            <v>580.79999999999995</v>
          </cell>
          <cell r="N2025">
            <v>580.79999999999995</v>
          </cell>
          <cell r="O2025">
            <v>580.79999999999995</v>
          </cell>
          <cell r="P2025" t="str">
            <v>Títulos provisionados para 12/11/2013</v>
          </cell>
          <cell r="Q2025" t="str">
            <v>GMB - Atendimento</v>
          </cell>
          <cell r="R2025" t="str">
            <v>Título provisionado para 29/09/2013. Pago segundo Itaí Solutions. Analisar.</v>
          </cell>
          <cell r="S2025" t="e">
            <v>#N/A</v>
          </cell>
          <cell r="T2025" t="e">
            <v>#N/A</v>
          </cell>
          <cell r="U2025" t="e">
            <v>#N/A</v>
          </cell>
          <cell r="V2025" t="e">
            <v>#N/A</v>
          </cell>
          <cell r="W2025" t="e">
            <v>#N/A</v>
          </cell>
          <cell r="X2025" t="e">
            <v>#N/A</v>
          </cell>
          <cell r="Y2025">
            <v>1121192</v>
          </cell>
          <cell r="Z2025">
            <v>41546</v>
          </cell>
          <cell r="AA2025">
            <v>41590</v>
          </cell>
          <cell r="AB2025">
            <v>0</v>
          </cell>
        </row>
        <row r="2026">
          <cell r="A2026">
            <v>1121193</v>
          </cell>
          <cell r="B2026">
            <v>2</v>
          </cell>
          <cell r="C2026" t="str">
            <v>DG</v>
          </cell>
          <cell r="D2026" t="str">
            <v>UN</v>
          </cell>
          <cell r="E2026">
            <v>1121193</v>
          </cell>
          <cell r="F2026">
            <v>1</v>
          </cell>
          <cell r="G2026">
            <v>200210</v>
          </cell>
          <cell r="H2026" t="str">
            <v>GMB</v>
          </cell>
          <cell r="I2026">
            <v>200210</v>
          </cell>
          <cell r="J2026">
            <v>41535</v>
          </cell>
          <cell r="K2026">
            <v>41590</v>
          </cell>
          <cell r="L2026" t="str">
            <v>A vencer</v>
          </cell>
          <cell r="M2026">
            <v>551.76</v>
          </cell>
          <cell r="N2026">
            <v>551.76</v>
          </cell>
          <cell r="O2026">
            <v>551.76</v>
          </cell>
          <cell r="P2026" t="str">
            <v>Títulos provisionados para 12/11/2013</v>
          </cell>
          <cell r="Q2026" t="str">
            <v>GMB - Atendimento</v>
          </cell>
          <cell r="R2026" t="str">
            <v>Título provisionado para 29/09/2013. Pago segundo Itaí Solutions. Analisar.</v>
          </cell>
          <cell r="S2026" t="e">
            <v>#N/A</v>
          </cell>
          <cell r="T2026" t="e">
            <v>#N/A</v>
          </cell>
          <cell r="U2026" t="e">
            <v>#N/A</v>
          </cell>
          <cell r="V2026" t="e">
            <v>#N/A</v>
          </cell>
          <cell r="W2026" t="e">
            <v>#N/A</v>
          </cell>
          <cell r="X2026" t="e">
            <v>#N/A</v>
          </cell>
          <cell r="Y2026">
            <v>1121193</v>
          </cell>
          <cell r="Z2026">
            <v>41546</v>
          </cell>
          <cell r="AA2026">
            <v>41590</v>
          </cell>
          <cell r="AB2026">
            <v>0</v>
          </cell>
        </row>
        <row r="2027">
          <cell r="A2027">
            <v>1121194</v>
          </cell>
          <cell r="B2027">
            <v>2</v>
          </cell>
          <cell r="C2027" t="str">
            <v>DG</v>
          </cell>
          <cell r="D2027" t="str">
            <v>UN</v>
          </cell>
          <cell r="E2027">
            <v>1121194</v>
          </cell>
          <cell r="F2027">
            <v>1</v>
          </cell>
          <cell r="G2027">
            <v>200210</v>
          </cell>
          <cell r="H2027" t="str">
            <v>GMB</v>
          </cell>
          <cell r="I2027">
            <v>200210</v>
          </cell>
          <cell r="J2027">
            <v>41535</v>
          </cell>
          <cell r="K2027">
            <v>41590</v>
          </cell>
          <cell r="L2027" t="str">
            <v>A vencer</v>
          </cell>
          <cell r="M2027">
            <v>290.32</v>
          </cell>
          <cell r="N2027">
            <v>290.32</v>
          </cell>
          <cell r="O2027">
            <v>290.32</v>
          </cell>
          <cell r="P2027" t="str">
            <v>Título provisionado e pago em 13/10/2013. Analisar títulos Liquidados</v>
          </cell>
          <cell r="Q2027" t="str">
            <v>GMB - Atendimento</v>
          </cell>
          <cell r="R2027" t="str">
            <v>Título no cliente-aguardando Provisão</v>
          </cell>
          <cell r="S2027" t="e">
            <v>#N/A</v>
          </cell>
          <cell r="T2027" t="e">
            <v>#N/A</v>
          </cell>
          <cell r="U2027" t="e">
            <v>#N/A</v>
          </cell>
          <cell r="V2027" t="e">
            <v>#N/A</v>
          </cell>
          <cell r="W2027" t="e">
            <v>#N/A</v>
          </cell>
          <cell r="X2027" t="e">
            <v>#N/A</v>
          </cell>
          <cell r="Y2027">
            <v>1121194</v>
          </cell>
          <cell r="Z2027">
            <v>41558</v>
          </cell>
          <cell r="AA2027">
            <v>41560</v>
          </cell>
          <cell r="AB2027">
            <v>41560</v>
          </cell>
        </row>
        <row r="2028">
          <cell r="A2028">
            <v>1121195</v>
          </cell>
          <cell r="B2028">
            <v>2</v>
          </cell>
          <cell r="C2028" t="str">
            <v>DG</v>
          </cell>
          <cell r="D2028" t="str">
            <v>UN</v>
          </cell>
          <cell r="E2028">
            <v>1121195</v>
          </cell>
          <cell r="F2028">
            <v>1</v>
          </cell>
          <cell r="G2028">
            <v>200210</v>
          </cell>
          <cell r="H2028" t="str">
            <v>GMB</v>
          </cell>
          <cell r="I2028">
            <v>200210</v>
          </cell>
          <cell r="J2028">
            <v>41535</v>
          </cell>
          <cell r="K2028">
            <v>41590</v>
          </cell>
          <cell r="L2028" t="str">
            <v>A vencer</v>
          </cell>
          <cell r="M2028">
            <v>580.79999999999995</v>
          </cell>
          <cell r="N2028">
            <v>580.79999999999995</v>
          </cell>
          <cell r="O2028">
            <v>580.79999999999995</v>
          </cell>
          <cell r="P2028" t="str">
            <v>Títulos provisionados para 12/11/2013</v>
          </cell>
          <cell r="Q2028" t="str">
            <v>GMB - Atendimento</v>
          </cell>
          <cell r="R2028" t="str">
            <v>Título provisionado para 29/09/2013. Pago segundo Itaí Solutions. Analisar.</v>
          </cell>
          <cell r="S2028" t="e">
            <v>#N/A</v>
          </cell>
          <cell r="T2028" t="e">
            <v>#N/A</v>
          </cell>
          <cell r="U2028" t="e">
            <v>#N/A</v>
          </cell>
          <cell r="V2028" t="e">
            <v>#N/A</v>
          </cell>
          <cell r="W2028" t="e">
            <v>#N/A</v>
          </cell>
          <cell r="X2028" t="e">
            <v>#N/A</v>
          </cell>
          <cell r="Y2028">
            <v>1121195</v>
          </cell>
          <cell r="Z2028">
            <v>41546</v>
          </cell>
          <cell r="AA2028">
            <v>41590</v>
          </cell>
          <cell r="AB2028">
            <v>0</v>
          </cell>
        </row>
        <row r="2029">
          <cell r="A2029">
            <v>1121196</v>
          </cell>
          <cell r="B2029">
            <v>2</v>
          </cell>
          <cell r="C2029" t="str">
            <v>DG</v>
          </cell>
          <cell r="D2029" t="str">
            <v>UN</v>
          </cell>
          <cell r="E2029">
            <v>1121196</v>
          </cell>
          <cell r="F2029">
            <v>1</v>
          </cell>
          <cell r="G2029">
            <v>200210</v>
          </cell>
          <cell r="H2029" t="str">
            <v>GMB</v>
          </cell>
          <cell r="I2029">
            <v>200210</v>
          </cell>
          <cell r="J2029">
            <v>41535</v>
          </cell>
          <cell r="K2029">
            <v>41590</v>
          </cell>
          <cell r="L2029" t="str">
            <v>A vencer</v>
          </cell>
          <cell r="M2029">
            <v>464.64</v>
          </cell>
          <cell r="N2029">
            <v>464.64</v>
          </cell>
          <cell r="O2029">
            <v>464.64</v>
          </cell>
          <cell r="P2029" t="str">
            <v>Títulos provisionados para 12/11/2013</v>
          </cell>
          <cell r="Q2029" t="str">
            <v>GMB - Atendimento</v>
          </cell>
          <cell r="R2029" t="str">
            <v>Título provisionado para 29/09/2013. Pago segundo Itaí Solutions. Analisar.</v>
          </cell>
          <cell r="S2029" t="e">
            <v>#N/A</v>
          </cell>
          <cell r="T2029" t="e">
            <v>#N/A</v>
          </cell>
          <cell r="U2029" t="e">
            <v>#N/A</v>
          </cell>
          <cell r="V2029" t="e">
            <v>#N/A</v>
          </cell>
          <cell r="W2029" t="e">
            <v>#N/A</v>
          </cell>
          <cell r="X2029" t="e">
            <v>#N/A</v>
          </cell>
          <cell r="Y2029">
            <v>1121196</v>
          </cell>
          <cell r="Z2029">
            <v>41546</v>
          </cell>
          <cell r="AA2029">
            <v>41590</v>
          </cell>
          <cell r="AB2029">
            <v>0</v>
          </cell>
        </row>
        <row r="2030">
          <cell r="A2030">
            <v>1121204</v>
          </cell>
          <cell r="B2030">
            <v>2</v>
          </cell>
          <cell r="C2030" t="str">
            <v>DG</v>
          </cell>
          <cell r="D2030" t="str">
            <v>UN</v>
          </cell>
          <cell r="E2030">
            <v>1121204</v>
          </cell>
          <cell r="F2030">
            <v>1</v>
          </cell>
          <cell r="G2030">
            <v>200210</v>
          </cell>
          <cell r="H2030" t="str">
            <v>GMB</v>
          </cell>
          <cell r="I2030">
            <v>200210</v>
          </cell>
          <cell r="J2030">
            <v>41535</v>
          </cell>
          <cell r="K2030">
            <v>41590</v>
          </cell>
          <cell r="L2030" t="str">
            <v>A vencer</v>
          </cell>
          <cell r="M2030">
            <v>580.79999999999995</v>
          </cell>
          <cell r="N2030">
            <v>580.79999999999995</v>
          </cell>
          <cell r="O2030">
            <v>580.79999999999995</v>
          </cell>
          <cell r="P2030" t="str">
            <v>Títulos provisionados para 12/11/2013</v>
          </cell>
          <cell r="Q2030" t="str">
            <v>GMB - Atendimento</v>
          </cell>
          <cell r="R2030" t="str">
            <v>Título provisionado para 29/09/2013. Pago segundo Itaí Solutions. Analisar.</v>
          </cell>
          <cell r="S2030" t="e">
            <v>#N/A</v>
          </cell>
          <cell r="T2030" t="e">
            <v>#N/A</v>
          </cell>
          <cell r="U2030" t="e">
            <v>#N/A</v>
          </cell>
          <cell r="V2030" t="e">
            <v>#N/A</v>
          </cell>
          <cell r="W2030" t="e">
            <v>#N/A</v>
          </cell>
          <cell r="X2030" t="e">
            <v>#N/A</v>
          </cell>
          <cell r="Y2030">
            <v>1121204</v>
          </cell>
          <cell r="Z2030">
            <v>41546</v>
          </cell>
          <cell r="AA2030">
            <v>41590</v>
          </cell>
          <cell r="AB2030">
            <v>0</v>
          </cell>
        </row>
        <row r="2031">
          <cell r="A2031">
            <v>1121205</v>
          </cell>
          <cell r="B2031">
            <v>2</v>
          </cell>
          <cell r="C2031" t="str">
            <v>DG</v>
          </cell>
          <cell r="D2031" t="str">
            <v>UN</v>
          </cell>
          <cell r="E2031">
            <v>1121205</v>
          </cell>
          <cell r="F2031">
            <v>1</v>
          </cell>
          <cell r="G2031">
            <v>200210</v>
          </cell>
          <cell r="H2031" t="str">
            <v>GMB</v>
          </cell>
          <cell r="I2031">
            <v>200210</v>
          </cell>
          <cell r="J2031">
            <v>41535</v>
          </cell>
          <cell r="K2031">
            <v>41590</v>
          </cell>
          <cell r="L2031" t="str">
            <v>A vencer</v>
          </cell>
          <cell r="M2031">
            <v>580.79999999999995</v>
          </cell>
          <cell r="N2031">
            <v>580.79999999999995</v>
          </cell>
          <cell r="O2031">
            <v>580.79999999999995</v>
          </cell>
          <cell r="P2031" t="str">
            <v>Títulos provisionados para 12/11/2013</v>
          </cell>
          <cell r="Q2031" t="str">
            <v>GMB - Atendimento</v>
          </cell>
          <cell r="R2031" t="str">
            <v>Título provisionado para 29/09/2013. Pago segundo Itaí Solutions. Analisar.</v>
          </cell>
          <cell r="S2031" t="e">
            <v>#N/A</v>
          </cell>
          <cell r="T2031" t="e">
            <v>#N/A</v>
          </cell>
          <cell r="U2031" t="e">
            <v>#N/A</v>
          </cell>
          <cell r="V2031" t="e">
            <v>#N/A</v>
          </cell>
          <cell r="W2031" t="e">
            <v>#N/A</v>
          </cell>
          <cell r="X2031" t="e">
            <v>#N/A</v>
          </cell>
          <cell r="Y2031">
            <v>1121205</v>
          </cell>
          <cell r="Z2031">
            <v>41546</v>
          </cell>
          <cell r="AA2031">
            <v>41590</v>
          </cell>
          <cell r="AB2031">
            <v>0</v>
          </cell>
        </row>
        <row r="2032">
          <cell r="A2032">
            <v>1121206</v>
          </cell>
          <cell r="B2032">
            <v>2</v>
          </cell>
          <cell r="C2032" t="str">
            <v>DG</v>
          </cell>
          <cell r="D2032" t="str">
            <v>UN</v>
          </cell>
          <cell r="E2032">
            <v>1121206</v>
          </cell>
          <cell r="F2032">
            <v>1</v>
          </cell>
          <cell r="G2032">
            <v>200210</v>
          </cell>
          <cell r="H2032" t="str">
            <v>GMB</v>
          </cell>
          <cell r="I2032">
            <v>200210</v>
          </cell>
          <cell r="J2032">
            <v>41535</v>
          </cell>
          <cell r="K2032">
            <v>41590</v>
          </cell>
          <cell r="L2032" t="str">
            <v>A vencer</v>
          </cell>
          <cell r="M2032">
            <v>580.79999999999995</v>
          </cell>
          <cell r="N2032">
            <v>580.79999999999995</v>
          </cell>
          <cell r="O2032">
            <v>580.79999999999995</v>
          </cell>
          <cell r="P2032" t="str">
            <v>Títulos provisionados para 12/11/2013</v>
          </cell>
          <cell r="Q2032" t="str">
            <v>GMB - Atendimento</v>
          </cell>
          <cell r="R2032" t="str">
            <v>Título provisionado para 29/09/2013. Pago segundo Itaí Solutions. Analisar.</v>
          </cell>
          <cell r="S2032" t="e">
            <v>#N/A</v>
          </cell>
          <cell r="T2032" t="e">
            <v>#N/A</v>
          </cell>
          <cell r="U2032" t="e">
            <v>#N/A</v>
          </cell>
          <cell r="V2032" t="e">
            <v>#N/A</v>
          </cell>
          <cell r="W2032" t="e">
            <v>#N/A</v>
          </cell>
          <cell r="X2032" t="e">
            <v>#N/A</v>
          </cell>
          <cell r="Y2032">
            <v>1121206</v>
          </cell>
          <cell r="Z2032">
            <v>41546</v>
          </cell>
          <cell r="AA2032">
            <v>41590</v>
          </cell>
          <cell r="AB2032">
            <v>0</v>
          </cell>
        </row>
        <row r="2033">
          <cell r="A2033">
            <v>1121207</v>
          </cell>
          <cell r="B2033">
            <v>2</v>
          </cell>
          <cell r="C2033" t="str">
            <v>DG</v>
          </cell>
          <cell r="D2033" t="str">
            <v>UN</v>
          </cell>
          <cell r="E2033">
            <v>1121207</v>
          </cell>
          <cell r="F2033">
            <v>1</v>
          </cell>
          <cell r="G2033">
            <v>200210</v>
          </cell>
          <cell r="H2033" t="str">
            <v>GMB</v>
          </cell>
          <cell r="I2033">
            <v>200210</v>
          </cell>
          <cell r="J2033">
            <v>41535</v>
          </cell>
          <cell r="K2033">
            <v>41590</v>
          </cell>
          <cell r="L2033" t="str">
            <v>A vencer</v>
          </cell>
          <cell r="M2033">
            <v>580.79999999999995</v>
          </cell>
          <cell r="N2033">
            <v>580.79999999999995</v>
          </cell>
          <cell r="O2033">
            <v>580.79999999999995</v>
          </cell>
          <cell r="P2033" t="str">
            <v>Títulos provisionados para 12/11/2013</v>
          </cell>
          <cell r="Q2033" t="str">
            <v>GMB - Atendimento</v>
          </cell>
          <cell r="R2033" t="str">
            <v>Título provisionado para 29/09/2013. Pago segundo Itaí Solutions. Analisar.</v>
          </cell>
          <cell r="S2033" t="e">
            <v>#N/A</v>
          </cell>
          <cell r="T2033" t="e">
            <v>#N/A</v>
          </cell>
          <cell r="U2033" t="e">
            <v>#N/A</v>
          </cell>
          <cell r="V2033" t="e">
            <v>#N/A</v>
          </cell>
          <cell r="W2033" t="e">
            <v>#N/A</v>
          </cell>
          <cell r="X2033" t="e">
            <v>#N/A</v>
          </cell>
          <cell r="Y2033">
            <v>1121207</v>
          </cell>
          <cell r="Z2033">
            <v>41546</v>
          </cell>
          <cell r="AA2033">
            <v>41590</v>
          </cell>
          <cell r="AB2033">
            <v>0</v>
          </cell>
        </row>
        <row r="2034">
          <cell r="A2034">
            <v>1121208</v>
          </cell>
          <cell r="B2034">
            <v>2</v>
          </cell>
          <cell r="C2034" t="str">
            <v>DG</v>
          </cell>
          <cell r="D2034" t="str">
            <v>UN</v>
          </cell>
          <cell r="E2034">
            <v>1121208</v>
          </cell>
          <cell r="F2034">
            <v>1</v>
          </cell>
          <cell r="G2034">
            <v>200210</v>
          </cell>
          <cell r="H2034" t="str">
            <v>GMB</v>
          </cell>
          <cell r="I2034">
            <v>200210</v>
          </cell>
          <cell r="J2034">
            <v>41535</v>
          </cell>
          <cell r="K2034">
            <v>41590</v>
          </cell>
          <cell r="L2034" t="str">
            <v>A vencer</v>
          </cell>
          <cell r="M2034">
            <v>580.79999999999995</v>
          </cell>
          <cell r="N2034">
            <v>580.79999999999995</v>
          </cell>
          <cell r="O2034">
            <v>580.79999999999995</v>
          </cell>
          <cell r="P2034" t="str">
            <v>Títulos provisionados para 12/11/2013</v>
          </cell>
          <cell r="Q2034" t="str">
            <v>GMB - Atendimento</v>
          </cell>
          <cell r="R2034" t="str">
            <v>Título provisionado para 29/09/2013. Pago segundo Itaí Solutions. Analisar.</v>
          </cell>
          <cell r="S2034" t="e">
            <v>#N/A</v>
          </cell>
          <cell r="T2034" t="e">
            <v>#N/A</v>
          </cell>
          <cell r="U2034" t="e">
            <v>#N/A</v>
          </cell>
          <cell r="V2034" t="e">
            <v>#N/A</v>
          </cell>
          <cell r="W2034" t="e">
            <v>#N/A</v>
          </cell>
          <cell r="X2034" t="e">
            <v>#N/A</v>
          </cell>
          <cell r="Y2034">
            <v>1121208</v>
          </cell>
          <cell r="Z2034">
            <v>41546</v>
          </cell>
          <cell r="AA2034">
            <v>41590</v>
          </cell>
          <cell r="AB2034">
            <v>0</v>
          </cell>
        </row>
        <row r="2035">
          <cell r="A2035">
            <v>1121209</v>
          </cell>
          <cell r="B2035">
            <v>2</v>
          </cell>
          <cell r="C2035" t="str">
            <v>DG</v>
          </cell>
          <cell r="D2035" t="str">
            <v>UN</v>
          </cell>
          <cell r="E2035">
            <v>1121209</v>
          </cell>
          <cell r="F2035">
            <v>1</v>
          </cell>
          <cell r="G2035">
            <v>200210</v>
          </cell>
          <cell r="H2035" t="str">
            <v>GMB</v>
          </cell>
          <cell r="I2035">
            <v>200210</v>
          </cell>
          <cell r="J2035">
            <v>41535</v>
          </cell>
          <cell r="K2035">
            <v>41590</v>
          </cell>
          <cell r="L2035" t="str">
            <v>A vencer</v>
          </cell>
          <cell r="M2035">
            <v>580.79999999999995</v>
          </cell>
          <cell r="N2035">
            <v>580.79999999999995</v>
          </cell>
          <cell r="O2035">
            <v>580.79999999999995</v>
          </cell>
          <cell r="P2035" t="str">
            <v>Títulos provisionados para 12/11/2013</v>
          </cell>
          <cell r="Q2035" t="str">
            <v>GMB - Atendimento</v>
          </cell>
          <cell r="R2035" t="str">
            <v>Título provisionado para 29/09/2013. Pago segundo Itaí Solutions. Analisar.</v>
          </cell>
          <cell r="S2035" t="e">
            <v>#N/A</v>
          </cell>
          <cell r="T2035" t="e">
            <v>#N/A</v>
          </cell>
          <cell r="U2035" t="e">
            <v>#N/A</v>
          </cell>
          <cell r="V2035" t="e">
            <v>#N/A</v>
          </cell>
          <cell r="W2035" t="e">
            <v>#N/A</v>
          </cell>
          <cell r="X2035" t="e">
            <v>#N/A</v>
          </cell>
          <cell r="Y2035">
            <v>1121209</v>
          </cell>
          <cell r="Z2035">
            <v>41546</v>
          </cell>
          <cell r="AA2035">
            <v>41590</v>
          </cell>
          <cell r="AB2035">
            <v>0</v>
          </cell>
        </row>
        <row r="2036">
          <cell r="A2036">
            <v>1121210</v>
          </cell>
          <cell r="B2036">
            <v>2</v>
          </cell>
          <cell r="C2036" t="str">
            <v>DG</v>
          </cell>
          <cell r="D2036" t="str">
            <v>UN</v>
          </cell>
          <cell r="E2036">
            <v>1121210</v>
          </cell>
          <cell r="F2036">
            <v>1</v>
          </cell>
          <cell r="G2036">
            <v>200210</v>
          </cell>
          <cell r="H2036" t="str">
            <v>GMB</v>
          </cell>
          <cell r="I2036">
            <v>200210</v>
          </cell>
          <cell r="J2036">
            <v>41535</v>
          </cell>
          <cell r="K2036">
            <v>41590</v>
          </cell>
          <cell r="L2036" t="str">
            <v>A vencer</v>
          </cell>
          <cell r="M2036">
            <v>580.79999999999995</v>
          </cell>
          <cell r="N2036">
            <v>580.79999999999995</v>
          </cell>
          <cell r="O2036">
            <v>580.79999999999995</v>
          </cell>
          <cell r="P2036" t="str">
            <v>Títulos provisionados para 12/11/2013</v>
          </cell>
          <cell r="Q2036" t="str">
            <v>GMB - Atendimento</v>
          </cell>
          <cell r="R2036" t="str">
            <v>Título provisionado para 29/09/2013. Pago segundo Itaí Solutions. Analisar.</v>
          </cell>
          <cell r="S2036" t="e">
            <v>#N/A</v>
          </cell>
          <cell r="T2036" t="e">
            <v>#N/A</v>
          </cell>
          <cell r="U2036" t="e">
            <v>#N/A</v>
          </cell>
          <cell r="V2036" t="e">
            <v>#N/A</v>
          </cell>
          <cell r="W2036" t="e">
            <v>#N/A</v>
          </cell>
          <cell r="X2036" t="e">
            <v>#N/A</v>
          </cell>
          <cell r="Y2036">
            <v>1121210</v>
          </cell>
          <cell r="Z2036">
            <v>41546</v>
          </cell>
          <cell r="AA2036">
            <v>41590</v>
          </cell>
          <cell r="AB2036">
            <v>0</v>
          </cell>
        </row>
        <row r="2037">
          <cell r="A2037">
            <v>1121211</v>
          </cell>
          <cell r="B2037">
            <v>2</v>
          </cell>
          <cell r="C2037" t="str">
            <v>DG</v>
          </cell>
          <cell r="D2037" t="str">
            <v>UN</v>
          </cell>
          <cell r="E2037">
            <v>1121211</v>
          </cell>
          <cell r="F2037">
            <v>1</v>
          </cell>
          <cell r="G2037">
            <v>200210</v>
          </cell>
          <cell r="H2037" t="str">
            <v>GMB</v>
          </cell>
          <cell r="I2037">
            <v>200210</v>
          </cell>
          <cell r="J2037">
            <v>41535</v>
          </cell>
          <cell r="K2037">
            <v>41590</v>
          </cell>
          <cell r="L2037" t="str">
            <v>A vencer</v>
          </cell>
          <cell r="M2037">
            <v>580.79999999999995</v>
          </cell>
          <cell r="N2037">
            <v>580.79999999999995</v>
          </cell>
          <cell r="O2037">
            <v>580.79999999999995</v>
          </cell>
          <cell r="P2037" t="str">
            <v>Títulos provisionados para 12/11/2013</v>
          </cell>
          <cell r="Q2037" t="str">
            <v>GMB - Atendimento</v>
          </cell>
          <cell r="R2037" t="str">
            <v>Título provisionado para 29/09/2013. Pago segundo Itaí Solutions. Analisar.</v>
          </cell>
          <cell r="S2037" t="e">
            <v>#N/A</v>
          </cell>
          <cell r="T2037" t="e">
            <v>#N/A</v>
          </cell>
          <cell r="U2037" t="e">
            <v>#N/A</v>
          </cell>
          <cell r="V2037" t="e">
            <v>#N/A</v>
          </cell>
          <cell r="W2037" t="e">
            <v>#N/A</v>
          </cell>
          <cell r="X2037" t="e">
            <v>#N/A</v>
          </cell>
          <cell r="Y2037">
            <v>1121211</v>
          </cell>
          <cell r="Z2037">
            <v>41546</v>
          </cell>
          <cell r="AA2037">
            <v>41590</v>
          </cell>
          <cell r="AB2037">
            <v>0</v>
          </cell>
        </row>
        <row r="2038">
          <cell r="A2038">
            <v>1121212</v>
          </cell>
          <cell r="B2038">
            <v>2</v>
          </cell>
          <cell r="C2038" t="str">
            <v>DG</v>
          </cell>
          <cell r="D2038" t="str">
            <v>UN</v>
          </cell>
          <cell r="E2038">
            <v>1121212</v>
          </cell>
          <cell r="F2038">
            <v>1</v>
          </cell>
          <cell r="G2038">
            <v>200210</v>
          </cell>
          <cell r="H2038" t="str">
            <v>GMB</v>
          </cell>
          <cell r="I2038">
            <v>200210</v>
          </cell>
          <cell r="J2038">
            <v>41535</v>
          </cell>
          <cell r="K2038">
            <v>41590</v>
          </cell>
          <cell r="L2038" t="str">
            <v>A vencer</v>
          </cell>
          <cell r="M2038">
            <v>580.79999999999995</v>
          </cell>
          <cell r="N2038">
            <v>580.79999999999995</v>
          </cell>
          <cell r="O2038">
            <v>580.79999999999995</v>
          </cell>
          <cell r="P2038" t="str">
            <v>Títulos provisionados para 12/11/2013</v>
          </cell>
          <cell r="Q2038" t="str">
            <v>GMB - Atendimento</v>
          </cell>
          <cell r="R2038" t="str">
            <v>Título provisionado para 29/09/2013. Pago segundo Itaí Solutions. Analisar.</v>
          </cell>
          <cell r="S2038" t="e">
            <v>#N/A</v>
          </cell>
          <cell r="T2038" t="e">
            <v>#N/A</v>
          </cell>
          <cell r="U2038" t="e">
            <v>#N/A</v>
          </cell>
          <cell r="V2038" t="e">
            <v>#N/A</v>
          </cell>
          <cell r="W2038" t="e">
            <v>#N/A</v>
          </cell>
          <cell r="X2038" t="e">
            <v>#N/A</v>
          </cell>
          <cell r="Y2038">
            <v>1121212</v>
          </cell>
          <cell r="Z2038">
            <v>41546</v>
          </cell>
          <cell r="AA2038">
            <v>41590</v>
          </cell>
          <cell r="AB2038">
            <v>0</v>
          </cell>
        </row>
        <row r="2039">
          <cell r="A2039">
            <v>1121213</v>
          </cell>
          <cell r="B2039">
            <v>2</v>
          </cell>
          <cell r="C2039" t="str">
            <v>DG</v>
          </cell>
          <cell r="D2039" t="str">
            <v>UN</v>
          </cell>
          <cell r="E2039">
            <v>1121213</v>
          </cell>
          <cell r="F2039">
            <v>1</v>
          </cell>
          <cell r="G2039">
            <v>200210</v>
          </cell>
          <cell r="H2039" t="str">
            <v>GMB</v>
          </cell>
          <cell r="I2039">
            <v>200210</v>
          </cell>
          <cell r="J2039">
            <v>41535</v>
          </cell>
          <cell r="K2039">
            <v>41590</v>
          </cell>
          <cell r="L2039" t="str">
            <v>A vencer</v>
          </cell>
          <cell r="M2039">
            <v>580.79999999999995</v>
          </cell>
          <cell r="N2039">
            <v>580.79999999999995</v>
          </cell>
          <cell r="O2039">
            <v>580.79999999999995</v>
          </cell>
          <cell r="P2039" t="str">
            <v>Títulos provisionados para 12/11/2013</v>
          </cell>
          <cell r="Q2039" t="str">
            <v>GMB - Atendimento</v>
          </cell>
          <cell r="R2039" t="str">
            <v>Título provisionado para 29/09/2013. Pago segundo Itaí Solutions. Analisar.</v>
          </cell>
          <cell r="S2039" t="e">
            <v>#N/A</v>
          </cell>
          <cell r="T2039" t="e">
            <v>#N/A</v>
          </cell>
          <cell r="U2039" t="e">
            <v>#N/A</v>
          </cell>
          <cell r="V2039" t="e">
            <v>#N/A</v>
          </cell>
          <cell r="W2039" t="e">
            <v>#N/A</v>
          </cell>
          <cell r="X2039" t="e">
            <v>#N/A</v>
          </cell>
          <cell r="Y2039">
            <v>1121213</v>
          </cell>
          <cell r="Z2039">
            <v>41546</v>
          </cell>
          <cell r="AA2039">
            <v>41590</v>
          </cell>
          <cell r="AB2039">
            <v>0</v>
          </cell>
        </row>
        <row r="2040">
          <cell r="A2040">
            <v>1121214</v>
          </cell>
          <cell r="B2040">
            <v>2</v>
          </cell>
          <cell r="C2040" t="str">
            <v>DG</v>
          </cell>
          <cell r="D2040" t="str">
            <v>UN</v>
          </cell>
          <cell r="E2040">
            <v>1121214</v>
          </cell>
          <cell r="F2040">
            <v>1</v>
          </cell>
          <cell r="G2040">
            <v>200210</v>
          </cell>
          <cell r="H2040" t="str">
            <v>GMB</v>
          </cell>
          <cell r="I2040">
            <v>200210</v>
          </cell>
          <cell r="J2040">
            <v>41535</v>
          </cell>
          <cell r="K2040">
            <v>41590</v>
          </cell>
          <cell r="L2040" t="str">
            <v>A vencer</v>
          </cell>
          <cell r="M2040">
            <v>580.79999999999995</v>
          </cell>
          <cell r="N2040">
            <v>580.79999999999995</v>
          </cell>
          <cell r="O2040">
            <v>580.79999999999995</v>
          </cell>
          <cell r="P2040" t="str">
            <v>Títulos provisionados para 12/11/2013</v>
          </cell>
          <cell r="Q2040" t="str">
            <v>GMB - Atendimento</v>
          </cell>
          <cell r="R2040" t="str">
            <v>Título provisionado para 29/09/2013. Pago segundo Itaí Solutions. Analisar.</v>
          </cell>
          <cell r="S2040" t="e">
            <v>#N/A</v>
          </cell>
          <cell r="T2040" t="e">
            <v>#N/A</v>
          </cell>
          <cell r="U2040" t="e">
            <v>#N/A</v>
          </cell>
          <cell r="V2040" t="e">
            <v>#N/A</v>
          </cell>
          <cell r="W2040" t="e">
            <v>#N/A</v>
          </cell>
          <cell r="X2040" t="e">
            <v>#N/A</v>
          </cell>
          <cell r="Y2040">
            <v>1121214</v>
          </cell>
          <cell r="Z2040">
            <v>41546</v>
          </cell>
          <cell r="AA2040">
            <v>41590</v>
          </cell>
          <cell r="AB2040">
            <v>0</v>
          </cell>
        </row>
        <row r="2041">
          <cell r="A2041">
            <v>1121215</v>
          </cell>
          <cell r="B2041">
            <v>2</v>
          </cell>
          <cell r="C2041" t="str">
            <v>DG</v>
          </cell>
          <cell r="D2041" t="str">
            <v>UN</v>
          </cell>
          <cell r="E2041">
            <v>1121215</v>
          </cell>
          <cell r="F2041">
            <v>1</v>
          </cell>
          <cell r="G2041">
            <v>200210</v>
          </cell>
          <cell r="H2041" t="str">
            <v>GMB</v>
          </cell>
          <cell r="I2041">
            <v>200210</v>
          </cell>
          <cell r="J2041">
            <v>41535</v>
          </cell>
          <cell r="K2041">
            <v>41590</v>
          </cell>
          <cell r="L2041" t="str">
            <v>A vencer</v>
          </cell>
          <cell r="M2041">
            <v>377.52</v>
          </cell>
          <cell r="N2041">
            <v>377.52</v>
          </cell>
          <cell r="O2041">
            <v>377.52</v>
          </cell>
          <cell r="P2041" t="str">
            <v>Títulos provisionados para 12/11/2013</v>
          </cell>
          <cell r="Q2041" t="str">
            <v>GMB - Atendimento</v>
          </cell>
          <cell r="R2041" t="str">
            <v>Título provisionado para 29/09/2013. Pago segundo Itaí Solutions. Analisar.</v>
          </cell>
          <cell r="S2041" t="e">
            <v>#N/A</v>
          </cell>
          <cell r="T2041" t="e">
            <v>#N/A</v>
          </cell>
          <cell r="U2041" t="e">
            <v>#N/A</v>
          </cell>
          <cell r="V2041" t="e">
            <v>#N/A</v>
          </cell>
          <cell r="W2041" t="e">
            <v>#N/A</v>
          </cell>
          <cell r="X2041" t="e">
            <v>#N/A</v>
          </cell>
          <cell r="Y2041">
            <v>1121215</v>
          </cell>
          <cell r="Z2041">
            <v>41546</v>
          </cell>
          <cell r="AA2041">
            <v>41590</v>
          </cell>
          <cell r="AB2041">
            <v>0</v>
          </cell>
        </row>
        <row r="2042">
          <cell r="A2042">
            <v>1121220</v>
          </cell>
          <cell r="B2042">
            <v>2</v>
          </cell>
          <cell r="C2042" t="str">
            <v>DG</v>
          </cell>
          <cell r="D2042" t="str">
            <v>UN</v>
          </cell>
          <cell r="E2042">
            <v>1121220</v>
          </cell>
          <cell r="F2042">
            <v>1</v>
          </cell>
          <cell r="G2042">
            <v>200210</v>
          </cell>
          <cell r="H2042" t="str">
            <v>GMB</v>
          </cell>
          <cell r="I2042">
            <v>200210</v>
          </cell>
          <cell r="J2042">
            <v>41535</v>
          </cell>
          <cell r="K2042">
            <v>41590</v>
          </cell>
          <cell r="L2042" t="str">
            <v>A vencer</v>
          </cell>
          <cell r="M2042">
            <v>45.84</v>
          </cell>
          <cell r="N2042">
            <v>45.84</v>
          </cell>
          <cell r="O2042">
            <v>45.84</v>
          </cell>
          <cell r="P2042" t="str">
            <v>Títulos provisionados para 12/11/2013</v>
          </cell>
          <cell r="Q2042" t="str">
            <v>GMB - Atendimento</v>
          </cell>
          <cell r="R2042" t="str">
            <v>Título provisionado para 29/09/2013. Pago segundo Itaí Solutions. Analisar.</v>
          </cell>
          <cell r="S2042" t="e">
            <v>#N/A</v>
          </cell>
          <cell r="T2042" t="e">
            <v>#N/A</v>
          </cell>
          <cell r="U2042" t="e">
            <v>#N/A</v>
          </cell>
          <cell r="V2042" t="e">
            <v>#N/A</v>
          </cell>
          <cell r="W2042" t="e">
            <v>#N/A</v>
          </cell>
          <cell r="X2042" t="e">
            <v>#N/A</v>
          </cell>
          <cell r="Y2042">
            <v>1121220</v>
          </cell>
          <cell r="Z2042">
            <v>41546</v>
          </cell>
          <cell r="AA2042">
            <v>41590</v>
          </cell>
          <cell r="AB2042">
            <v>0</v>
          </cell>
        </row>
        <row r="2043">
          <cell r="A2043">
            <v>1118098</v>
          </cell>
          <cell r="B2043">
            <v>2</v>
          </cell>
          <cell r="C2043" t="str">
            <v>DG</v>
          </cell>
          <cell r="D2043" t="str">
            <v>UN</v>
          </cell>
          <cell r="E2043">
            <v>1118098</v>
          </cell>
          <cell r="F2043">
            <v>1</v>
          </cell>
          <cell r="G2043">
            <v>200210</v>
          </cell>
          <cell r="H2043" t="str">
            <v>GMB</v>
          </cell>
          <cell r="I2043">
            <v>200210</v>
          </cell>
          <cell r="J2043">
            <v>41523</v>
          </cell>
          <cell r="K2043">
            <v>41576</v>
          </cell>
          <cell r="L2043" t="str">
            <v>A vencer</v>
          </cell>
          <cell r="M2043">
            <v>580.79999999999995</v>
          </cell>
          <cell r="N2043">
            <v>580.79999999999995</v>
          </cell>
          <cell r="O2043">
            <v>580.79999999999995</v>
          </cell>
          <cell r="P2043" t="str">
            <v>Títulos provisionados para 29/10/2013</v>
          </cell>
          <cell r="Q2043" t="str">
            <v>GMB - Atendimento</v>
          </cell>
          <cell r="R2043" t="str">
            <v>Título provisionado para 29/10/2013</v>
          </cell>
          <cell r="S2043" t="e">
            <v>#N/A</v>
          </cell>
          <cell r="T2043" t="e">
            <v>#N/A</v>
          </cell>
          <cell r="U2043" t="e">
            <v>#N/A</v>
          </cell>
          <cell r="V2043" t="e">
            <v>#N/A</v>
          </cell>
          <cell r="W2043" t="e">
            <v>#N/A</v>
          </cell>
          <cell r="X2043" t="e">
            <v>#N/A</v>
          </cell>
          <cell r="Y2043">
            <v>1118098</v>
          </cell>
          <cell r="Z2043">
            <v>41543</v>
          </cell>
          <cell r="AA2043">
            <v>41576</v>
          </cell>
          <cell r="AB2043">
            <v>0</v>
          </cell>
        </row>
        <row r="2044">
          <cell r="A2044">
            <v>1122652</v>
          </cell>
          <cell r="B2044">
            <v>2</v>
          </cell>
          <cell r="C2044" t="str">
            <v>DG</v>
          </cell>
          <cell r="D2044" t="str">
            <v>UN</v>
          </cell>
          <cell r="E2044">
            <v>1122652</v>
          </cell>
          <cell r="F2044">
            <v>1</v>
          </cell>
          <cell r="G2044">
            <v>200210</v>
          </cell>
          <cell r="H2044" t="str">
            <v>GMB</v>
          </cell>
          <cell r="I2044">
            <v>200210</v>
          </cell>
          <cell r="J2044">
            <v>41541</v>
          </cell>
          <cell r="K2044">
            <v>41590</v>
          </cell>
          <cell r="L2044" t="str">
            <v>A vencer</v>
          </cell>
          <cell r="M2044">
            <v>15.28</v>
          </cell>
          <cell r="N2044">
            <v>15.28</v>
          </cell>
          <cell r="O2044">
            <v>15.28</v>
          </cell>
          <cell r="P2044" t="str">
            <v>Títulos provisionados para 19/11/2013</v>
          </cell>
          <cell r="Q2044" t="str">
            <v>GMB - Atendimento</v>
          </cell>
          <cell r="R2044" t="str">
            <v>Título no cliente-aguardando Provisão</v>
          </cell>
          <cell r="S2044" t="e">
            <v>#N/A</v>
          </cell>
          <cell r="T2044" t="e">
            <v>#N/A</v>
          </cell>
          <cell r="U2044" t="e">
            <v>#N/A</v>
          </cell>
          <cell r="V2044" t="e">
            <v>#N/A</v>
          </cell>
          <cell r="W2044" t="e">
            <v>#N/A</v>
          </cell>
          <cell r="X2044" t="e">
            <v>#N/A</v>
          </cell>
          <cell r="Y2044">
            <v>1122652</v>
          </cell>
          <cell r="Z2044">
            <v>41558</v>
          </cell>
          <cell r="AA2044">
            <v>41597</v>
          </cell>
          <cell r="AB2044">
            <v>0</v>
          </cell>
        </row>
        <row r="2045">
          <cell r="A2045">
            <v>1122695</v>
          </cell>
          <cell r="B2045">
            <v>2</v>
          </cell>
          <cell r="C2045" t="str">
            <v>DG</v>
          </cell>
          <cell r="D2045" t="str">
            <v>UN</v>
          </cell>
          <cell r="E2045">
            <v>1122695</v>
          </cell>
          <cell r="F2045">
            <v>1</v>
          </cell>
          <cell r="G2045">
            <v>200210</v>
          </cell>
          <cell r="H2045" t="str">
            <v>GMB</v>
          </cell>
          <cell r="I2045">
            <v>200210</v>
          </cell>
          <cell r="J2045">
            <v>41541</v>
          </cell>
          <cell r="K2045">
            <v>41590</v>
          </cell>
          <cell r="L2045" t="str">
            <v>A vencer</v>
          </cell>
          <cell r="M2045">
            <v>9.68</v>
          </cell>
          <cell r="N2045">
            <v>9.68</v>
          </cell>
          <cell r="O2045">
            <v>9.68</v>
          </cell>
          <cell r="P2045" t="str">
            <v>Títulos provisionados para 19/11/2013</v>
          </cell>
          <cell r="Q2045" t="str">
            <v>GMB - Atendimento</v>
          </cell>
          <cell r="R2045" t="str">
            <v>Título no cliente-aguardando Provisão</v>
          </cell>
          <cell r="S2045" t="e">
            <v>#N/A</v>
          </cell>
          <cell r="T2045" t="e">
            <v>#N/A</v>
          </cell>
          <cell r="U2045" t="e">
            <v>#N/A</v>
          </cell>
          <cell r="V2045" t="e">
            <v>#N/A</v>
          </cell>
          <cell r="W2045" t="e">
            <v>#N/A</v>
          </cell>
          <cell r="X2045" t="e">
            <v>#N/A</v>
          </cell>
          <cell r="Y2045">
            <v>1122695</v>
          </cell>
          <cell r="Z2045">
            <v>41558</v>
          </cell>
          <cell r="AA2045">
            <v>41597</v>
          </cell>
          <cell r="AB2045">
            <v>0</v>
          </cell>
        </row>
        <row r="2046">
          <cell r="A2046">
            <v>1122861</v>
          </cell>
          <cell r="B2046">
            <v>2</v>
          </cell>
          <cell r="C2046" t="str">
            <v>DG</v>
          </cell>
          <cell r="D2046" t="str">
            <v>UN</v>
          </cell>
          <cell r="E2046">
            <v>1122861</v>
          </cell>
          <cell r="F2046">
            <v>1</v>
          </cell>
          <cell r="G2046">
            <v>200210</v>
          </cell>
          <cell r="H2046" t="str">
            <v>GMB</v>
          </cell>
          <cell r="I2046">
            <v>200210</v>
          </cell>
          <cell r="J2046">
            <v>41542</v>
          </cell>
          <cell r="K2046">
            <v>41597</v>
          </cell>
          <cell r="L2046" t="str">
            <v>A vencer</v>
          </cell>
          <cell r="M2046">
            <v>9.68</v>
          </cell>
          <cell r="N2046">
            <v>9.68</v>
          </cell>
          <cell r="O2046">
            <v>9.68</v>
          </cell>
          <cell r="P2046" t="str">
            <v>Título no cliente-aguardando Provisão</v>
          </cell>
          <cell r="Q2046" t="str">
            <v>Cliente Xérox</v>
          </cell>
          <cell r="R2046" t="str">
            <v>Título no cliente-aguardando Provisão</v>
          </cell>
          <cell r="S2046" t="e">
            <v>#N/A</v>
          </cell>
          <cell r="T2046" t="e">
            <v>#N/A</v>
          </cell>
          <cell r="U2046" t="e">
            <v>#N/A</v>
          </cell>
          <cell r="V2046" t="e">
            <v>#N/A</v>
          </cell>
          <cell r="W2046" t="e">
            <v>#N/A</v>
          </cell>
          <cell r="X2046" t="e">
            <v>#N/A</v>
          </cell>
          <cell r="Y2046" t="e">
            <v>#N/A</v>
          </cell>
          <cell r="Z2046" t="e">
            <v>#N/A</v>
          </cell>
          <cell r="AA2046" t="e">
            <v>#N/A</v>
          </cell>
          <cell r="AB2046" t="e">
            <v>#N/A</v>
          </cell>
        </row>
        <row r="2047">
          <cell r="A2047">
            <v>1116147</v>
          </cell>
          <cell r="B2047">
            <v>2</v>
          </cell>
          <cell r="C2047" t="str">
            <v>DG</v>
          </cell>
          <cell r="D2047" t="str">
            <v>UN</v>
          </cell>
          <cell r="E2047">
            <v>1116147</v>
          </cell>
          <cell r="F2047">
            <v>1</v>
          </cell>
          <cell r="G2047">
            <v>200210</v>
          </cell>
          <cell r="H2047" t="str">
            <v>GMB</v>
          </cell>
          <cell r="I2047">
            <v>200210</v>
          </cell>
          <cell r="J2047">
            <v>41516</v>
          </cell>
          <cell r="K2047">
            <v>41569</v>
          </cell>
          <cell r="L2047" t="str">
            <v>Vencido</v>
          </cell>
          <cell r="M2047">
            <v>580.79999999999995</v>
          </cell>
          <cell r="N2047">
            <v>580.79999999999995</v>
          </cell>
          <cell r="O2047">
            <v>580.79999999999995</v>
          </cell>
          <cell r="P2047" t="str">
            <v>Títulos provisionados para 29/10/2013</v>
          </cell>
          <cell r="Q2047" t="str">
            <v>GMB - Atendimento</v>
          </cell>
          <cell r="R2047" t="str">
            <v>Título provisionado para 29/10/2013</v>
          </cell>
          <cell r="S2047" t="e">
            <v>#N/A</v>
          </cell>
          <cell r="T2047" t="e">
            <v>#N/A</v>
          </cell>
          <cell r="U2047" t="e">
            <v>#N/A</v>
          </cell>
          <cell r="V2047" t="e">
            <v>#N/A</v>
          </cell>
          <cell r="W2047" t="e">
            <v>#N/A</v>
          </cell>
          <cell r="X2047" t="e">
            <v>#N/A</v>
          </cell>
          <cell r="Y2047">
            <v>1116147</v>
          </cell>
          <cell r="Z2047">
            <v>41537</v>
          </cell>
          <cell r="AA2047">
            <v>41576</v>
          </cell>
          <cell r="AB2047">
            <v>0</v>
          </cell>
        </row>
        <row r="2048">
          <cell r="A2048">
            <v>1122867</v>
          </cell>
          <cell r="B2048">
            <v>2</v>
          </cell>
          <cell r="C2048" t="str">
            <v>DG</v>
          </cell>
          <cell r="D2048" t="str">
            <v>UN</v>
          </cell>
          <cell r="E2048">
            <v>1122867</v>
          </cell>
          <cell r="F2048">
            <v>1</v>
          </cell>
          <cell r="G2048">
            <v>200210</v>
          </cell>
          <cell r="H2048" t="str">
            <v>GMB</v>
          </cell>
          <cell r="I2048">
            <v>200210</v>
          </cell>
          <cell r="J2048">
            <v>41542</v>
          </cell>
          <cell r="K2048">
            <v>41597</v>
          </cell>
          <cell r="L2048" t="str">
            <v>A vencer</v>
          </cell>
          <cell r="M2048">
            <v>580.79999999999995</v>
          </cell>
          <cell r="N2048">
            <v>580.79999999999995</v>
          </cell>
          <cell r="O2048">
            <v>580.79999999999995</v>
          </cell>
          <cell r="P2048" t="str">
            <v>Título no cliente-aguardando Provisão</v>
          </cell>
          <cell r="Q2048" t="str">
            <v>Cliente Xérox</v>
          </cell>
          <cell r="R2048" t="str">
            <v>Título no cliente-aguardando Provisão</v>
          </cell>
          <cell r="S2048" t="e">
            <v>#N/A</v>
          </cell>
          <cell r="T2048" t="e">
            <v>#N/A</v>
          </cell>
          <cell r="U2048" t="e">
            <v>#N/A</v>
          </cell>
          <cell r="V2048" t="e">
            <v>#N/A</v>
          </cell>
          <cell r="W2048" t="e">
            <v>#N/A</v>
          </cell>
          <cell r="X2048" t="e">
            <v>#N/A</v>
          </cell>
          <cell r="Y2048" t="e">
            <v>#N/A</v>
          </cell>
          <cell r="Z2048" t="e">
            <v>#N/A</v>
          </cell>
          <cell r="AA2048" t="e">
            <v>#N/A</v>
          </cell>
          <cell r="AB2048" t="e">
            <v>#N/A</v>
          </cell>
        </row>
        <row r="2049">
          <cell r="A2049">
            <v>1122869</v>
          </cell>
          <cell r="B2049">
            <v>2</v>
          </cell>
          <cell r="C2049" t="str">
            <v>DG</v>
          </cell>
          <cell r="D2049" t="str">
            <v>UN</v>
          </cell>
          <cell r="E2049">
            <v>1122869</v>
          </cell>
          <cell r="F2049">
            <v>1</v>
          </cell>
          <cell r="G2049">
            <v>200210</v>
          </cell>
          <cell r="H2049" t="str">
            <v>GMB</v>
          </cell>
          <cell r="I2049">
            <v>200210</v>
          </cell>
          <cell r="J2049">
            <v>41542</v>
          </cell>
          <cell r="K2049">
            <v>41597</v>
          </cell>
          <cell r="L2049" t="str">
            <v>A vencer</v>
          </cell>
          <cell r="M2049">
            <v>580.79999999999995</v>
          </cell>
          <cell r="N2049">
            <v>580.79999999999995</v>
          </cell>
          <cell r="O2049">
            <v>580.79999999999995</v>
          </cell>
          <cell r="P2049" t="str">
            <v>Título no cliente-aguardando Provisão</v>
          </cell>
          <cell r="Q2049" t="str">
            <v>Cliente Xérox</v>
          </cell>
          <cell r="R2049" t="str">
            <v>Título no cliente-aguardando Provisão</v>
          </cell>
          <cell r="S2049" t="e">
            <v>#N/A</v>
          </cell>
          <cell r="T2049" t="e">
            <v>#N/A</v>
          </cell>
          <cell r="U2049" t="e">
            <v>#N/A</v>
          </cell>
          <cell r="V2049" t="e">
            <v>#N/A</v>
          </cell>
          <cell r="W2049" t="e">
            <v>#N/A</v>
          </cell>
          <cell r="X2049" t="e">
            <v>#N/A</v>
          </cell>
          <cell r="Y2049" t="e">
            <v>#N/A</v>
          </cell>
          <cell r="Z2049" t="e">
            <v>#N/A</v>
          </cell>
          <cell r="AA2049" t="e">
            <v>#N/A</v>
          </cell>
          <cell r="AB2049" t="e">
            <v>#N/A</v>
          </cell>
        </row>
        <row r="2050">
          <cell r="A2050">
            <v>1122870</v>
          </cell>
          <cell r="B2050">
            <v>2</v>
          </cell>
          <cell r="C2050" t="str">
            <v>DG</v>
          </cell>
          <cell r="D2050" t="str">
            <v>UN</v>
          </cell>
          <cell r="E2050">
            <v>1122870</v>
          </cell>
          <cell r="F2050">
            <v>1</v>
          </cell>
          <cell r="G2050">
            <v>200210</v>
          </cell>
          <cell r="H2050" t="str">
            <v>GMB</v>
          </cell>
          <cell r="I2050">
            <v>200210</v>
          </cell>
          <cell r="J2050">
            <v>41542</v>
          </cell>
          <cell r="K2050">
            <v>41597</v>
          </cell>
          <cell r="L2050" t="str">
            <v>A vencer</v>
          </cell>
          <cell r="M2050">
            <v>580.79999999999995</v>
          </cell>
          <cell r="N2050">
            <v>580.79999999999995</v>
          </cell>
          <cell r="O2050">
            <v>580.79999999999995</v>
          </cell>
          <cell r="P2050" t="str">
            <v>Título no cliente-aguardando Provisão</v>
          </cell>
          <cell r="Q2050" t="str">
            <v>Cliente Xérox</v>
          </cell>
          <cell r="R2050" t="str">
            <v>Título no cliente-aguardando Provisão</v>
          </cell>
          <cell r="S2050" t="e">
            <v>#N/A</v>
          </cell>
          <cell r="T2050" t="e">
            <v>#N/A</v>
          </cell>
          <cell r="U2050" t="e">
            <v>#N/A</v>
          </cell>
          <cell r="V2050" t="e">
            <v>#N/A</v>
          </cell>
          <cell r="W2050" t="e">
            <v>#N/A</v>
          </cell>
          <cell r="X2050" t="e">
            <v>#N/A</v>
          </cell>
          <cell r="Y2050" t="e">
            <v>#N/A</v>
          </cell>
          <cell r="Z2050" t="e">
            <v>#N/A</v>
          </cell>
          <cell r="AA2050" t="e">
            <v>#N/A</v>
          </cell>
          <cell r="AB2050" t="e">
            <v>#N/A</v>
          </cell>
        </row>
        <row r="2051">
          <cell r="A2051">
            <v>1122871</v>
          </cell>
          <cell r="B2051">
            <v>2</v>
          </cell>
          <cell r="C2051" t="str">
            <v>DG</v>
          </cell>
          <cell r="D2051" t="str">
            <v>UN</v>
          </cell>
          <cell r="E2051">
            <v>1122871</v>
          </cell>
          <cell r="F2051">
            <v>1</v>
          </cell>
          <cell r="G2051">
            <v>200210</v>
          </cell>
          <cell r="H2051" t="str">
            <v>GMB</v>
          </cell>
          <cell r="I2051">
            <v>200210</v>
          </cell>
          <cell r="J2051">
            <v>41542</v>
          </cell>
          <cell r="K2051">
            <v>41597</v>
          </cell>
          <cell r="L2051" t="str">
            <v>A vencer</v>
          </cell>
          <cell r="M2051">
            <v>580.79999999999995</v>
          </cell>
          <cell r="N2051">
            <v>580.79999999999995</v>
          </cell>
          <cell r="O2051">
            <v>580.79999999999995</v>
          </cell>
          <cell r="P2051" t="str">
            <v>Título no cliente-aguardando Provisão</v>
          </cell>
          <cell r="Q2051" t="str">
            <v>Cliente Xérox</v>
          </cell>
          <cell r="R2051" t="str">
            <v>Título no cliente-aguardando Provisão</v>
          </cell>
          <cell r="S2051" t="e">
            <v>#N/A</v>
          </cell>
          <cell r="T2051" t="e">
            <v>#N/A</v>
          </cell>
          <cell r="U2051" t="e">
            <v>#N/A</v>
          </cell>
          <cell r="V2051" t="e">
            <v>#N/A</v>
          </cell>
          <cell r="W2051" t="e">
            <v>#N/A</v>
          </cell>
          <cell r="X2051" t="e">
            <v>#N/A</v>
          </cell>
          <cell r="Y2051" t="e">
            <v>#N/A</v>
          </cell>
          <cell r="Z2051" t="e">
            <v>#N/A</v>
          </cell>
          <cell r="AA2051" t="e">
            <v>#N/A</v>
          </cell>
          <cell r="AB2051" t="e">
            <v>#N/A</v>
          </cell>
        </row>
        <row r="2052">
          <cell r="A2052">
            <v>1122872</v>
          </cell>
          <cell r="B2052">
            <v>2</v>
          </cell>
          <cell r="C2052" t="str">
            <v>DG</v>
          </cell>
          <cell r="D2052" t="str">
            <v>UN</v>
          </cell>
          <cell r="E2052">
            <v>1122872</v>
          </cell>
          <cell r="F2052">
            <v>1</v>
          </cell>
          <cell r="G2052">
            <v>200210</v>
          </cell>
          <cell r="H2052" t="str">
            <v>GMB</v>
          </cell>
          <cell r="I2052">
            <v>200210</v>
          </cell>
          <cell r="J2052">
            <v>41542</v>
          </cell>
          <cell r="K2052">
            <v>41597</v>
          </cell>
          <cell r="L2052" t="str">
            <v>A vencer</v>
          </cell>
          <cell r="M2052">
            <v>580.79999999999995</v>
          </cell>
          <cell r="N2052">
            <v>580.79999999999995</v>
          </cell>
          <cell r="O2052">
            <v>580.79999999999995</v>
          </cell>
          <cell r="P2052" t="str">
            <v>Título no cliente-aguardando Provisão</v>
          </cell>
          <cell r="Q2052" t="str">
            <v>Cliente Xérox</v>
          </cell>
          <cell r="R2052" t="str">
            <v>Título no cliente-aguardando Provisão</v>
          </cell>
          <cell r="S2052" t="e">
            <v>#N/A</v>
          </cell>
          <cell r="T2052" t="e">
            <v>#N/A</v>
          </cell>
          <cell r="U2052" t="e">
            <v>#N/A</v>
          </cell>
          <cell r="V2052" t="e">
            <v>#N/A</v>
          </cell>
          <cell r="W2052" t="e">
            <v>#N/A</v>
          </cell>
          <cell r="X2052" t="e">
            <v>#N/A</v>
          </cell>
          <cell r="Y2052" t="e">
            <v>#N/A</v>
          </cell>
          <cell r="Z2052" t="e">
            <v>#N/A</v>
          </cell>
          <cell r="AA2052" t="e">
            <v>#N/A</v>
          </cell>
          <cell r="AB2052" t="e">
            <v>#N/A</v>
          </cell>
        </row>
        <row r="2053">
          <cell r="A2053">
            <v>1122873</v>
          </cell>
          <cell r="B2053">
            <v>2</v>
          </cell>
          <cell r="C2053" t="str">
            <v>DG</v>
          </cell>
          <cell r="D2053" t="str">
            <v>UN</v>
          </cell>
          <cell r="E2053">
            <v>1122873</v>
          </cell>
          <cell r="F2053">
            <v>1</v>
          </cell>
          <cell r="G2053">
            <v>200210</v>
          </cell>
          <cell r="H2053" t="str">
            <v>GMB</v>
          </cell>
          <cell r="I2053">
            <v>200210</v>
          </cell>
          <cell r="J2053">
            <v>41542</v>
          </cell>
          <cell r="K2053">
            <v>41597</v>
          </cell>
          <cell r="L2053" t="str">
            <v>A vencer</v>
          </cell>
          <cell r="M2053">
            <v>580.79999999999995</v>
          </cell>
          <cell r="N2053">
            <v>580.79999999999995</v>
          </cell>
          <cell r="O2053">
            <v>580.79999999999995</v>
          </cell>
          <cell r="P2053" t="str">
            <v>Título no cliente-aguardando Provisão</v>
          </cell>
          <cell r="Q2053" t="str">
            <v>Cliente Xérox</v>
          </cell>
          <cell r="R2053" t="str">
            <v>Título no cliente-aguardando Provisão</v>
          </cell>
          <cell r="S2053" t="e">
            <v>#N/A</v>
          </cell>
          <cell r="T2053" t="e">
            <v>#N/A</v>
          </cell>
          <cell r="U2053" t="e">
            <v>#N/A</v>
          </cell>
          <cell r="V2053" t="e">
            <v>#N/A</v>
          </cell>
          <cell r="W2053" t="e">
            <v>#N/A</v>
          </cell>
          <cell r="X2053" t="e">
            <v>#N/A</v>
          </cell>
          <cell r="Y2053" t="e">
            <v>#N/A</v>
          </cell>
          <cell r="Z2053" t="e">
            <v>#N/A</v>
          </cell>
          <cell r="AA2053" t="e">
            <v>#N/A</v>
          </cell>
          <cell r="AB2053" t="e">
            <v>#N/A</v>
          </cell>
        </row>
        <row r="2054">
          <cell r="A2054">
            <v>1122874</v>
          </cell>
          <cell r="B2054">
            <v>2</v>
          </cell>
          <cell r="C2054" t="str">
            <v>DG</v>
          </cell>
          <cell r="D2054" t="str">
            <v>UN</v>
          </cell>
          <cell r="E2054">
            <v>1122874</v>
          </cell>
          <cell r="F2054">
            <v>1</v>
          </cell>
          <cell r="G2054">
            <v>200210</v>
          </cell>
          <cell r="H2054" t="str">
            <v>GMB</v>
          </cell>
          <cell r="I2054">
            <v>200210</v>
          </cell>
          <cell r="J2054">
            <v>41542</v>
          </cell>
          <cell r="K2054">
            <v>41597</v>
          </cell>
          <cell r="L2054" t="str">
            <v>A vencer</v>
          </cell>
          <cell r="M2054">
            <v>580.79999999999995</v>
          </cell>
          <cell r="N2054">
            <v>580.79999999999995</v>
          </cell>
          <cell r="O2054">
            <v>580.79999999999995</v>
          </cell>
          <cell r="P2054" t="str">
            <v>Título no cliente-aguardando Provisão</v>
          </cell>
          <cell r="Q2054" t="str">
            <v>Cliente Xérox</v>
          </cell>
          <cell r="R2054" t="str">
            <v>Título no cliente-aguardando Provisão</v>
          </cell>
          <cell r="S2054" t="e">
            <v>#N/A</v>
          </cell>
          <cell r="T2054" t="e">
            <v>#N/A</v>
          </cell>
          <cell r="U2054" t="e">
            <v>#N/A</v>
          </cell>
          <cell r="V2054" t="e">
            <v>#N/A</v>
          </cell>
          <cell r="W2054" t="e">
            <v>#N/A</v>
          </cell>
          <cell r="X2054" t="e">
            <v>#N/A</v>
          </cell>
          <cell r="Y2054" t="e">
            <v>#N/A</v>
          </cell>
          <cell r="Z2054" t="e">
            <v>#N/A</v>
          </cell>
          <cell r="AA2054" t="e">
            <v>#N/A</v>
          </cell>
          <cell r="AB2054" t="e">
            <v>#N/A</v>
          </cell>
        </row>
        <row r="2055">
          <cell r="A2055">
            <v>1122875</v>
          </cell>
          <cell r="B2055">
            <v>2</v>
          </cell>
          <cell r="C2055" t="str">
            <v>DG</v>
          </cell>
          <cell r="D2055" t="str">
            <v>UN</v>
          </cell>
          <cell r="E2055">
            <v>1122875</v>
          </cell>
          <cell r="F2055">
            <v>1</v>
          </cell>
          <cell r="G2055">
            <v>200210</v>
          </cell>
          <cell r="H2055" t="str">
            <v>GMB</v>
          </cell>
          <cell r="I2055">
            <v>200210</v>
          </cell>
          <cell r="J2055">
            <v>41542</v>
          </cell>
          <cell r="K2055">
            <v>41597</v>
          </cell>
          <cell r="L2055" t="str">
            <v>A vencer</v>
          </cell>
          <cell r="M2055">
            <v>580.79999999999995</v>
          </cell>
          <cell r="N2055">
            <v>580.79999999999995</v>
          </cell>
          <cell r="O2055">
            <v>580.79999999999995</v>
          </cell>
          <cell r="P2055" t="str">
            <v>Título no cliente-aguardando Provisão</v>
          </cell>
          <cell r="Q2055" t="str">
            <v>Cliente Xérox</v>
          </cell>
          <cell r="R2055" t="str">
            <v>Título no cliente-aguardando Provisão</v>
          </cell>
          <cell r="S2055" t="e">
            <v>#N/A</v>
          </cell>
          <cell r="T2055" t="e">
            <v>#N/A</v>
          </cell>
          <cell r="U2055" t="e">
            <v>#N/A</v>
          </cell>
          <cell r="V2055" t="e">
            <v>#N/A</v>
          </cell>
          <cell r="W2055" t="e">
            <v>#N/A</v>
          </cell>
          <cell r="X2055" t="e">
            <v>#N/A</v>
          </cell>
          <cell r="Y2055" t="e">
            <v>#N/A</v>
          </cell>
          <cell r="Z2055" t="e">
            <v>#N/A</v>
          </cell>
          <cell r="AA2055" t="e">
            <v>#N/A</v>
          </cell>
          <cell r="AB2055" t="e">
            <v>#N/A</v>
          </cell>
        </row>
        <row r="2056">
          <cell r="A2056">
            <v>1122876</v>
          </cell>
          <cell r="B2056">
            <v>2</v>
          </cell>
          <cell r="C2056" t="str">
            <v>DG</v>
          </cell>
          <cell r="D2056" t="str">
            <v>UN</v>
          </cell>
          <cell r="E2056">
            <v>1122876</v>
          </cell>
          <cell r="F2056">
            <v>1</v>
          </cell>
          <cell r="G2056">
            <v>200210</v>
          </cell>
          <cell r="H2056" t="str">
            <v>GMB</v>
          </cell>
          <cell r="I2056">
            <v>200210</v>
          </cell>
          <cell r="J2056">
            <v>41542</v>
          </cell>
          <cell r="K2056">
            <v>41597</v>
          </cell>
          <cell r="L2056" t="str">
            <v>A vencer</v>
          </cell>
          <cell r="M2056">
            <v>96.8</v>
          </cell>
          <cell r="N2056">
            <v>96.8</v>
          </cell>
          <cell r="O2056">
            <v>96.8</v>
          </cell>
          <cell r="P2056" t="str">
            <v>Título no cliente-aguardando Provisão</v>
          </cell>
          <cell r="Q2056" t="str">
            <v>Cliente Xérox</v>
          </cell>
          <cell r="R2056" t="str">
            <v>Título no cliente-aguardando Provisão</v>
          </cell>
          <cell r="S2056" t="e">
            <v>#N/A</v>
          </cell>
          <cell r="T2056" t="e">
            <v>#N/A</v>
          </cell>
          <cell r="U2056" t="e">
            <v>#N/A</v>
          </cell>
          <cell r="V2056" t="e">
            <v>#N/A</v>
          </cell>
          <cell r="W2056" t="e">
            <v>#N/A</v>
          </cell>
          <cell r="X2056" t="e">
            <v>#N/A</v>
          </cell>
          <cell r="Y2056" t="e">
            <v>#N/A</v>
          </cell>
          <cell r="Z2056" t="e">
            <v>#N/A</v>
          </cell>
          <cell r="AA2056" t="e">
            <v>#N/A</v>
          </cell>
          <cell r="AB2056" t="e">
            <v>#N/A</v>
          </cell>
        </row>
        <row r="2057">
          <cell r="A2057">
            <v>1122882</v>
          </cell>
          <cell r="B2057">
            <v>2</v>
          </cell>
          <cell r="C2057" t="str">
            <v>DG</v>
          </cell>
          <cell r="D2057" t="str">
            <v>UN</v>
          </cell>
          <cell r="E2057">
            <v>1122882</v>
          </cell>
          <cell r="F2057">
            <v>1</v>
          </cell>
          <cell r="G2057">
            <v>200210</v>
          </cell>
          <cell r="H2057" t="str">
            <v>GMB</v>
          </cell>
          <cell r="I2057">
            <v>200210</v>
          </cell>
          <cell r="J2057">
            <v>41542</v>
          </cell>
          <cell r="K2057">
            <v>41597</v>
          </cell>
          <cell r="L2057" t="str">
            <v>A vencer</v>
          </cell>
          <cell r="M2057">
            <v>443.12</v>
          </cell>
          <cell r="N2057">
            <v>443.12</v>
          </cell>
          <cell r="O2057">
            <v>443.12</v>
          </cell>
          <cell r="P2057" t="str">
            <v>Títulos provisionados e pagos em 17/10/2013. Analisar títulos liquidados.</v>
          </cell>
          <cell r="Q2057" t="str">
            <v>GMB - Atendimento</v>
          </cell>
          <cell r="R2057" t="str">
            <v>Título no cliente-aguardando Provisão</v>
          </cell>
          <cell r="S2057" t="e">
            <v>#N/A</v>
          </cell>
          <cell r="T2057" t="e">
            <v>#N/A</v>
          </cell>
          <cell r="U2057" t="e">
            <v>#N/A</v>
          </cell>
          <cell r="V2057" t="e">
            <v>#N/A</v>
          </cell>
          <cell r="W2057" t="e">
            <v>#N/A</v>
          </cell>
          <cell r="X2057" t="e">
            <v>#N/A</v>
          </cell>
          <cell r="Y2057">
            <v>1122882</v>
          </cell>
          <cell r="Z2057">
            <v>41563</v>
          </cell>
          <cell r="AA2057">
            <v>41564</v>
          </cell>
          <cell r="AB2057">
            <v>41564</v>
          </cell>
        </row>
        <row r="2058">
          <cell r="A2058">
            <v>1122883</v>
          </cell>
          <cell r="B2058">
            <v>2</v>
          </cell>
          <cell r="C2058" t="str">
            <v>DG</v>
          </cell>
          <cell r="D2058" t="str">
            <v>UN</v>
          </cell>
          <cell r="E2058">
            <v>1122883</v>
          </cell>
          <cell r="F2058">
            <v>1</v>
          </cell>
          <cell r="G2058">
            <v>200210</v>
          </cell>
          <cell r="H2058" t="str">
            <v>GMB</v>
          </cell>
          <cell r="I2058">
            <v>200210</v>
          </cell>
          <cell r="J2058">
            <v>41542</v>
          </cell>
          <cell r="K2058">
            <v>41597</v>
          </cell>
          <cell r="L2058" t="str">
            <v>A vencer</v>
          </cell>
          <cell r="M2058">
            <v>580.79999999999995</v>
          </cell>
          <cell r="N2058">
            <v>580.79999999999995</v>
          </cell>
          <cell r="O2058">
            <v>580.79999999999995</v>
          </cell>
          <cell r="P2058" t="str">
            <v>Títulos provisionados e pagos em 17/10/2013. Analisar títulos liquidados.</v>
          </cell>
          <cell r="Q2058" t="str">
            <v>GMB - Atendimento</v>
          </cell>
          <cell r="R2058" t="str">
            <v>Título no cliente-aguardando Provisão</v>
          </cell>
          <cell r="S2058" t="e">
            <v>#N/A</v>
          </cell>
          <cell r="T2058" t="e">
            <v>#N/A</v>
          </cell>
          <cell r="U2058" t="e">
            <v>#N/A</v>
          </cell>
          <cell r="V2058" t="e">
            <v>#N/A</v>
          </cell>
          <cell r="W2058" t="e">
            <v>#N/A</v>
          </cell>
          <cell r="X2058" t="e">
            <v>#N/A</v>
          </cell>
          <cell r="Y2058">
            <v>1122883</v>
          </cell>
          <cell r="Z2058">
            <v>41563</v>
          </cell>
          <cell r="AA2058">
            <v>41564</v>
          </cell>
          <cell r="AB2058">
            <v>41564</v>
          </cell>
        </row>
        <row r="2059">
          <cell r="A2059">
            <v>1122884</v>
          </cell>
          <cell r="B2059">
            <v>2</v>
          </cell>
          <cell r="C2059" t="str">
            <v>DG</v>
          </cell>
          <cell r="D2059" t="str">
            <v>UN</v>
          </cell>
          <cell r="E2059">
            <v>1122884</v>
          </cell>
          <cell r="F2059">
            <v>1</v>
          </cell>
          <cell r="G2059">
            <v>200210</v>
          </cell>
          <cell r="H2059" t="str">
            <v>GMB</v>
          </cell>
          <cell r="I2059">
            <v>200210</v>
          </cell>
          <cell r="J2059">
            <v>41542</v>
          </cell>
          <cell r="K2059">
            <v>41597</v>
          </cell>
          <cell r="L2059" t="str">
            <v>A vencer</v>
          </cell>
          <cell r="M2059">
            <v>580.79999999999995</v>
          </cell>
          <cell r="N2059">
            <v>580.79999999999995</v>
          </cell>
          <cell r="O2059">
            <v>580.79999999999995</v>
          </cell>
          <cell r="P2059" t="str">
            <v>Títulos provisionados e pagos em 17/10/2013. Analisar títulos liquidados.</v>
          </cell>
          <cell r="Q2059" t="str">
            <v>GMB - Atendimento</v>
          </cell>
          <cell r="R2059" t="str">
            <v>Título no cliente-aguardando Provisão</v>
          </cell>
          <cell r="S2059" t="e">
            <v>#N/A</v>
          </cell>
          <cell r="T2059" t="e">
            <v>#N/A</v>
          </cell>
          <cell r="U2059" t="e">
            <v>#N/A</v>
          </cell>
          <cell r="V2059" t="e">
            <v>#N/A</v>
          </cell>
          <cell r="W2059" t="e">
            <v>#N/A</v>
          </cell>
          <cell r="X2059" t="e">
            <v>#N/A</v>
          </cell>
          <cell r="Y2059">
            <v>1122884</v>
          </cell>
          <cell r="Z2059">
            <v>41563</v>
          </cell>
          <cell r="AA2059">
            <v>41564</v>
          </cell>
          <cell r="AB2059">
            <v>41564</v>
          </cell>
        </row>
        <row r="2060">
          <cell r="A2060">
            <v>1122885</v>
          </cell>
          <cell r="B2060">
            <v>2</v>
          </cell>
          <cell r="C2060" t="str">
            <v>DG</v>
          </cell>
          <cell r="D2060" t="str">
            <v>UN</v>
          </cell>
          <cell r="E2060">
            <v>1122885</v>
          </cell>
          <cell r="F2060">
            <v>1</v>
          </cell>
          <cell r="G2060">
            <v>200210</v>
          </cell>
          <cell r="H2060" t="str">
            <v>GMB</v>
          </cell>
          <cell r="I2060">
            <v>200210</v>
          </cell>
          <cell r="J2060">
            <v>41542</v>
          </cell>
          <cell r="K2060">
            <v>41597</v>
          </cell>
          <cell r="L2060" t="str">
            <v>A vencer</v>
          </cell>
          <cell r="M2060">
            <v>580.79999999999995</v>
          </cell>
          <cell r="N2060">
            <v>580.79999999999995</v>
          </cell>
          <cell r="O2060">
            <v>580.79999999999995</v>
          </cell>
          <cell r="P2060" t="str">
            <v>Títulos provisionados e pagos em 17/10/2013. Analisar títulos liquidados.</v>
          </cell>
          <cell r="Q2060" t="str">
            <v>GMB - Atendimento</v>
          </cell>
          <cell r="R2060" t="str">
            <v>Título no cliente-aguardando Provisão</v>
          </cell>
          <cell r="S2060" t="e">
            <v>#N/A</v>
          </cell>
          <cell r="T2060" t="e">
            <v>#N/A</v>
          </cell>
          <cell r="U2060" t="e">
            <v>#N/A</v>
          </cell>
          <cell r="V2060" t="e">
            <v>#N/A</v>
          </cell>
          <cell r="W2060" t="e">
            <v>#N/A</v>
          </cell>
          <cell r="X2060" t="e">
            <v>#N/A</v>
          </cell>
          <cell r="Y2060">
            <v>1122885</v>
          </cell>
          <cell r="Z2060">
            <v>41563</v>
          </cell>
          <cell r="AA2060">
            <v>41564</v>
          </cell>
          <cell r="AB2060">
            <v>41564</v>
          </cell>
        </row>
        <row r="2061">
          <cell r="A2061">
            <v>1122886</v>
          </cell>
          <cell r="B2061">
            <v>2</v>
          </cell>
          <cell r="C2061" t="str">
            <v>DG</v>
          </cell>
          <cell r="D2061" t="str">
            <v>UN</v>
          </cell>
          <cell r="E2061">
            <v>1122886</v>
          </cell>
          <cell r="F2061">
            <v>1</v>
          </cell>
          <cell r="G2061">
            <v>200210</v>
          </cell>
          <cell r="H2061" t="str">
            <v>GMB</v>
          </cell>
          <cell r="I2061">
            <v>200210</v>
          </cell>
          <cell r="J2061">
            <v>41542</v>
          </cell>
          <cell r="K2061">
            <v>41597</v>
          </cell>
          <cell r="L2061" t="str">
            <v>A vencer</v>
          </cell>
          <cell r="M2061">
            <v>580.79999999999995</v>
          </cell>
          <cell r="N2061">
            <v>580.79999999999995</v>
          </cell>
          <cell r="O2061">
            <v>580.79999999999995</v>
          </cell>
          <cell r="P2061" t="str">
            <v>Títulos provisionados e pagos em 17/10/2013. Analisar títulos liquidados.</v>
          </cell>
          <cell r="Q2061" t="str">
            <v>GMB - Atendimento</v>
          </cell>
          <cell r="R2061" t="str">
            <v>Título no cliente-aguardando Provisão</v>
          </cell>
          <cell r="S2061" t="e">
            <v>#N/A</v>
          </cell>
          <cell r="T2061" t="e">
            <v>#N/A</v>
          </cell>
          <cell r="U2061" t="e">
            <v>#N/A</v>
          </cell>
          <cell r="V2061" t="e">
            <v>#N/A</v>
          </cell>
          <cell r="W2061" t="e">
            <v>#N/A</v>
          </cell>
          <cell r="X2061" t="e">
            <v>#N/A</v>
          </cell>
          <cell r="Y2061">
            <v>1122886</v>
          </cell>
          <cell r="Z2061">
            <v>41563</v>
          </cell>
          <cell r="AA2061">
            <v>41564</v>
          </cell>
          <cell r="AB2061">
            <v>41564</v>
          </cell>
        </row>
        <row r="2062">
          <cell r="A2062">
            <v>1122887</v>
          </cell>
          <cell r="B2062">
            <v>2</v>
          </cell>
          <cell r="C2062" t="str">
            <v>DG</v>
          </cell>
          <cell r="D2062" t="str">
            <v>UN</v>
          </cell>
          <cell r="E2062">
            <v>1122887</v>
          </cell>
          <cell r="F2062">
            <v>1</v>
          </cell>
          <cell r="G2062">
            <v>200210</v>
          </cell>
          <cell r="H2062" t="str">
            <v>GMB</v>
          </cell>
          <cell r="I2062">
            <v>200210</v>
          </cell>
          <cell r="J2062">
            <v>41542</v>
          </cell>
          <cell r="K2062">
            <v>41597</v>
          </cell>
          <cell r="L2062" t="str">
            <v>A vencer</v>
          </cell>
          <cell r="M2062">
            <v>580.79999999999995</v>
          </cell>
          <cell r="N2062">
            <v>580.79999999999995</v>
          </cell>
          <cell r="O2062">
            <v>580.79999999999995</v>
          </cell>
          <cell r="P2062" t="str">
            <v>Títulos provisionados e pagos em 17/10/2013. Analisar títulos liquidados.</v>
          </cell>
          <cell r="Q2062" t="str">
            <v>GMB - Atendimento</v>
          </cell>
          <cell r="R2062" t="str">
            <v>Título no cliente-aguardando Provisão</v>
          </cell>
          <cell r="S2062" t="e">
            <v>#N/A</v>
          </cell>
          <cell r="T2062" t="e">
            <v>#N/A</v>
          </cell>
          <cell r="U2062" t="e">
            <v>#N/A</v>
          </cell>
          <cell r="V2062" t="e">
            <v>#N/A</v>
          </cell>
          <cell r="W2062" t="e">
            <v>#N/A</v>
          </cell>
          <cell r="X2062" t="e">
            <v>#N/A</v>
          </cell>
          <cell r="Y2062">
            <v>1122887</v>
          </cell>
          <cell r="Z2062">
            <v>41563</v>
          </cell>
          <cell r="AA2062">
            <v>41564</v>
          </cell>
          <cell r="AB2062">
            <v>41564</v>
          </cell>
        </row>
        <row r="2063">
          <cell r="A2063">
            <v>1122888</v>
          </cell>
          <cell r="B2063">
            <v>2</v>
          </cell>
          <cell r="C2063" t="str">
            <v>DG</v>
          </cell>
          <cell r="D2063" t="str">
            <v>UN</v>
          </cell>
          <cell r="E2063">
            <v>1122888</v>
          </cell>
          <cell r="F2063">
            <v>1</v>
          </cell>
          <cell r="G2063">
            <v>200210</v>
          </cell>
          <cell r="H2063" t="str">
            <v>GMB</v>
          </cell>
          <cell r="I2063">
            <v>200210</v>
          </cell>
          <cell r="J2063">
            <v>41542</v>
          </cell>
          <cell r="K2063">
            <v>41597</v>
          </cell>
          <cell r="L2063" t="str">
            <v>A vencer</v>
          </cell>
          <cell r="M2063">
            <v>580.79999999999995</v>
          </cell>
          <cell r="N2063">
            <v>580.79999999999995</v>
          </cell>
          <cell r="O2063">
            <v>580.79999999999995</v>
          </cell>
          <cell r="P2063" t="str">
            <v>Títulos provisionados e pagos em 17/10/2013. Analisar títulos liquidados.</v>
          </cell>
          <cell r="Q2063" t="str">
            <v>GMB - Atendimento</v>
          </cell>
          <cell r="R2063" t="str">
            <v>Título no cliente-aguardando Provisão</v>
          </cell>
          <cell r="S2063" t="e">
            <v>#N/A</v>
          </cell>
          <cell r="T2063" t="e">
            <v>#N/A</v>
          </cell>
          <cell r="U2063" t="e">
            <v>#N/A</v>
          </cell>
          <cell r="V2063" t="e">
            <v>#N/A</v>
          </cell>
          <cell r="W2063" t="e">
            <v>#N/A</v>
          </cell>
          <cell r="X2063" t="e">
            <v>#N/A</v>
          </cell>
          <cell r="Y2063">
            <v>1122888</v>
          </cell>
          <cell r="Z2063">
            <v>41563</v>
          </cell>
          <cell r="AA2063">
            <v>41564</v>
          </cell>
          <cell r="AB2063">
            <v>41564</v>
          </cell>
        </row>
        <row r="2064">
          <cell r="A2064">
            <v>1122889</v>
          </cell>
          <cell r="B2064">
            <v>2</v>
          </cell>
          <cell r="C2064" t="str">
            <v>DG</v>
          </cell>
          <cell r="D2064" t="str">
            <v>UN</v>
          </cell>
          <cell r="E2064">
            <v>1122889</v>
          </cell>
          <cell r="F2064">
            <v>1</v>
          </cell>
          <cell r="G2064">
            <v>200210</v>
          </cell>
          <cell r="H2064" t="str">
            <v>GMB</v>
          </cell>
          <cell r="I2064">
            <v>200210</v>
          </cell>
          <cell r="J2064">
            <v>41542</v>
          </cell>
          <cell r="K2064">
            <v>41597</v>
          </cell>
          <cell r="L2064" t="str">
            <v>A vencer</v>
          </cell>
          <cell r="M2064">
            <v>87.12</v>
          </cell>
          <cell r="N2064">
            <v>87.12</v>
          </cell>
          <cell r="O2064">
            <v>87.12</v>
          </cell>
          <cell r="P2064" t="str">
            <v>Títulos provisionados e pagos em 17/10/2013. Analisar títulos liquidados.</v>
          </cell>
          <cell r="Q2064" t="str">
            <v>GMB - Atendimento</v>
          </cell>
          <cell r="R2064" t="str">
            <v>Título no cliente-aguardando Provisão</v>
          </cell>
          <cell r="S2064" t="e">
            <v>#N/A</v>
          </cell>
          <cell r="T2064" t="e">
            <v>#N/A</v>
          </cell>
          <cell r="U2064" t="e">
            <v>#N/A</v>
          </cell>
          <cell r="V2064" t="e">
            <v>#N/A</v>
          </cell>
          <cell r="W2064" t="e">
            <v>#N/A</v>
          </cell>
          <cell r="X2064" t="e">
            <v>#N/A</v>
          </cell>
          <cell r="Y2064">
            <v>1122889</v>
          </cell>
          <cell r="Z2064">
            <v>41563</v>
          </cell>
          <cell r="AA2064">
            <v>41564</v>
          </cell>
          <cell r="AB2064">
            <v>41564</v>
          </cell>
        </row>
        <row r="2065">
          <cell r="A2065">
            <v>1122890</v>
          </cell>
          <cell r="B2065">
            <v>2</v>
          </cell>
          <cell r="C2065" t="str">
            <v>DG</v>
          </cell>
          <cell r="D2065" t="str">
            <v>UN</v>
          </cell>
          <cell r="E2065">
            <v>1122890</v>
          </cell>
          <cell r="F2065">
            <v>1</v>
          </cell>
          <cell r="G2065">
            <v>200210</v>
          </cell>
          <cell r="H2065" t="str">
            <v>GMB</v>
          </cell>
          <cell r="I2065">
            <v>200210</v>
          </cell>
          <cell r="J2065">
            <v>41542</v>
          </cell>
          <cell r="K2065">
            <v>41597</v>
          </cell>
          <cell r="L2065" t="str">
            <v>A vencer</v>
          </cell>
          <cell r="M2065">
            <v>519.52</v>
          </cell>
          <cell r="N2065">
            <v>519.52</v>
          </cell>
          <cell r="O2065">
            <v>519.52</v>
          </cell>
          <cell r="P2065" t="str">
            <v>Títulos provisionados e pagos em 18/10/2013. Analisar títulos liquidados.</v>
          </cell>
          <cell r="Q2065" t="str">
            <v>GMB - Atendimento</v>
          </cell>
          <cell r="R2065" t="str">
            <v>Título no cliente-aguardando Provisão</v>
          </cell>
          <cell r="S2065" t="e">
            <v>#N/A</v>
          </cell>
          <cell r="T2065" t="e">
            <v>#N/A</v>
          </cell>
          <cell r="U2065" t="e">
            <v>#N/A</v>
          </cell>
          <cell r="V2065" t="e">
            <v>#N/A</v>
          </cell>
          <cell r="W2065" t="e">
            <v>#N/A</v>
          </cell>
          <cell r="X2065" t="e">
            <v>#N/A</v>
          </cell>
          <cell r="Y2065">
            <v>1122890</v>
          </cell>
          <cell r="Z2065">
            <v>41564</v>
          </cell>
          <cell r="AA2065">
            <v>41565</v>
          </cell>
          <cell r="AB2065">
            <v>41565</v>
          </cell>
        </row>
        <row r="2066">
          <cell r="A2066">
            <v>1116076</v>
          </cell>
          <cell r="B2066">
            <v>2</v>
          </cell>
          <cell r="C2066" t="str">
            <v>DG</v>
          </cell>
          <cell r="D2066" t="str">
            <v>UN</v>
          </cell>
          <cell r="E2066">
            <v>1116076</v>
          </cell>
          <cell r="F2066">
            <v>1</v>
          </cell>
          <cell r="G2066">
            <v>200210</v>
          </cell>
          <cell r="H2066" t="str">
            <v>GMB</v>
          </cell>
          <cell r="I2066">
            <v>200210</v>
          </cell>
          <cell r="J2066">
            <v>41516</v>
          </cell>
          <cell r="K2066">
            <v>41569</v>
          </cell>
          <cell r="L2066" t="str">
            <v>Vencido</v>
          </cell>
          <cell r="M2066">
            <v>358.16</v>
          </cell>
          <cell r="N2066">
            <v>358.16</v>
          </cell>
          <cell r="O2066">
            <v>358.16</v>
          </cell>
          <cell r="P2066" t="str">
            <v>Títulos provisionados para 29/10/2013</v>
          </cell>
          <cell r="Q2066" t="str">
            <v>GMB - Atendimento</v>
          </cell>
          <cell r="R2066" t="str">
            <v>Título provisionado para 29/10/2013</v>
          </cell>
          <cell r="S2066" t="e">
            <v>#N/A</v>
          </cell>
          <cell r="T2066" t="e">
            <v>#N/A</v>
          </cell>
          <cell r="U2066" t="e">
            <v>#N/A</v>
          </cell>
          <cell r="V2066" t="e">
            <v>#N/A</v>
          </cell>
          <cell r="W2066" t="e">
            <v>#N/A</v>
          </cell>
          <cell r="X2066" t="e">
            <v>#N/A</v>
          </cell>
          <cell r="Y2066">
            <v>1116076</v>
          </cell>
          <cell r="Z2066">
            <v>41537</v>
          </cell>
          <cell r="AA2066">
            <v>41576</v>
          </cell>
          <cell r="AB2066">
            <v>0</v>
          </cell>
        </row>
        <row r="2067">
          <cell r="A2067">
            <v>1122892</v>
          </cell>
          <cell r="B2067">
            <v>2</v>
          </cell>
          <cell r="C2067" t="str">
            <v>DG</v>
          </cell>
          <cell r="D2067" t="str">
            <v>UN</v>
          </cell>
          <cell r="E2067">
            <v>1122892</v>
          </cell>
          <cell r="F2067">
            <v>1</v>
          </cell>
          <cell r="G2067">
            <v>200210</v>
          </cell>
          <cell r="H2067" t="str">
            <v>GMB</v>
          </cell>
          <cell r="I2067">
            <v>200210</v>
          </cell>
          <cell r="J2067">
            <v>41542</v>
          </cell>
          <cell r="K2067">
            <v>41597</v>
          </cell>
          <cell r="L2067" t="str">
            <v>A vencer</v>
          </cell>
          <cell r="M2067">
            <v>580.79999999999995</v>
          </cell>
          <cell r="N2067">
            <v>580.79999999999995</v>
          </cell>
          <cell r="O2067">
            <v>580.79999999999995</v>
          </cell>
          <cell r="P2067" t="str">
            <v>Títulos provisionados e pagos em 18/10/2013. Analisar títulos liquidados.</v>
          </cell>
          <cell r="Q2067" t="str">
            <v>GMB - Atendimento</v>
          </cell>
          <cell r="R2067" t="str">
            <v>Título no cliente-aguardando Provisão</v>
          </cell>
          <cell r="S2067" t="e">
            <v>#N/A</v>
          </cell>
          <cell r="T2067" t="e">
            <v>#N/A</v>
          </cell>
          <cell r="U2067" t="e">
            <v>#N/A</v>
          </cell>
          <cell r="V2067" t="e">
            <v>#N/A</v>
          </cell>
          <cell r="W2067" t="e">
            <v>#N/A</v>
          </cell>
          <cell r="X2067" t="e">
            <v>#N/A</v>
          </cell>
          <cell r="Y2067">
            <v>1122892</v>
          </cell>
          <cell r="Z2067">
            <v>41564</v>
          </cell>
          <cell r="AA2067">
            <v>41565</v>
          </cell>
          <cell r="AB2067">
            <v>41565</v>
          </cell>
        </row>
        <row r="2068">
          <cell r="A2068">
            <v>1122893</v>
          </cell>
          <cell r="B2068">
            <v>2</v>
          </cell>
          <cell r="C2068" t="str">
            <v>DG</v>
          </cell>
          <cell r="D2068" t="str">
            <v>UN</v>
          </cell>
          <cell r="E2068">
            <v>1122893</v>
          </cell>
          <cell r="F2068">
            <v>1</v>
          </cell>
          <cell r="G2068">
            <v>200210</v>
          </cell>
          <cell r="H2068" t="str">
            <v>GMB</v>
          </cell>
          <cell r="I2068">
            <v>200210</v>
          </cell>
          <cell r="J2068">
            <v>41542</v>
          </cell>
          <cell r="K2068">
            <v>41597</v>
          </cell>
          <cell r="L2068" t="str">
            <v>A vencer</v>
          </cell>
          <cell r="M2068">
            <v>580.79999999999995</v>
          </cell>
          <cell r="N2068">
            <v>580.79999999999995</v>
          </cell>
          <cell r="O2068">
            <v>580.79999999999995</v>
          </cell>
          <cell r="P2068" t="str">
            <v>Títulos provisionados e pagos em 18/10/2013. Analisar títulos liquidados.</v>
          </cell>
          <cell r="Q2068" t="str">
            <v>GMB - Atendimento</v>
          </cell>
          <cell r="R2068" t="str">
            <v>Título no cliente-aguardando Provisão</v>
          </cell>
          <cell r="S2068" t="e">
            <v>#N/A</v>
          </cell>
          <cell r="T2068" t="e">
            <v>#N/A</v>
          </cell>
          <cell r="U2068" t="e">
            <v>#N/A</v>
          </cell>
          <cell r="V2068" t="e">
            <v>#N/A</v>
          </cell>
          <cell r="W2068" t="e">
            <v>#N/A</v>
          </cell>
          <cell r="X2068" t="e">
            <v>#N/A</v>
          </cell>
          <cell r="Y2068">
            <v>1122893</v>
          </cell>
          <cell r="Z2068">
            <v>41564</v>
          </cell>
          <cell r="AA2068">
            <v>41565</v>
          </cell>
          <cell r="AB2068">
            <v>41565</v>
          </cell>
        </row>
        <row r="2069">
          <cell r="A2069">
            <v>1122894</v>
          </cell>
          <cell r="B2069">
            <v>2</v>
          </cell>
          <cell r="C2069" t="str">
            <v>DG</v>
          </cell>
          <cell r="D2069" t="str">
            <v>UN</v>
          </cell>
          <cell r="E2069">
            <v>1122894</v>
          </cell>
          <cell r="F2069">
            <v>1</v>
          </cell>
          <cell r="G2069">
            <v>200210</v>
          </cell>
          <cell r="H2069" t="str">
            <v>GMB</v>
          </cell>
          <cell r="I2069">
            <v>200210</v>
          </cell>
          <cell r="J2069">
            <v>41542</v>
          </cell>
          <cell r="K2069">
            <v>41597</v>
          </cell>
          <cell r="L2069" t="str">
            <v>A vencer</v>
          </cell>
          <cell r="M2069">
            <v>580.79999999999995</v>
          </cell>
          <cell r="N2069">
            <v>580.79999999999995</v>
          </cell>
          <cell r="O2069">
            <v>580.79999999999995</v>
          </cell>
          <cell r="P2069" t="str">
            <v>Títulos provisionados e pagos em 18/10/2013. Analisar títulos liquidados.</v>
          </cell>
          <cell r="Q2069" t="str">
            <v>GMB - Atendimento</v>
          </cell>
          <cell r="R2069" t="str">
            <v>Título no cliente-aguardando Provisão</v>
          </cell>
          <cell r="S2069" t="e">
            <v>#N/A</v>
          </cell>
          <cell r="T2069" t="e">
            <v>#N/A</v>
          </cell>
          <cell r="U2069" t="e">
            <v>#N/A</v>
          </cell>
          <cell r="V2069" t="e">
            <v>#N/A</v>
          </cell>
          <cell r="W2069" t="e">
            <v>#N/A</v>
          </cell>
          <cell r="X2069" t="e">
            <v>#N/A</v>
          </cell>
          <cell r="Y2069">
            <v>1122894</v>
          </cell>
          <cell r="Z2069">
            <v>41564</v>
          </cell>
          <cell r="AA2069">
            <v>41565</v>
          </cell>
          <cell r="AB2069">
            <v>41565</v>
          </cell>
        </row>
        <row r="2070">
          <cell r="A2070">
            <v>1122895</v>
          </cell>
          <cell r="B2070">
            <v>2</v>
          </cell>
          <cell r="C2070" t="str">
            <v>DG</v>
          </cell>
          <cell r="D2070" t="str">
            <v>UN</v>
          </cell>
          <cell r="E2070">
            <v>1122895</v>
          </cell>
          <cell r="F2070">
            <v>1</v>
          </cell>
          <cell r="G2070">
            <v>200210</v>
          </cell>
          <cell r="H2070" t="str">
            <v>GMB</v>
          </cell>
          <cell r="I2070">
            <v>200210</v>
          </cell>
          <cell r="J2070">
            <v>41542</v>
          </cell>
          <cell r="K2070">
            <v>41597</v>
          </cell>
          <cell r="L2070" t="str">
            <v>A vencer</v>
          </cell>
          <cell r="M2070">
            <v>580.79999999999995</v>
          </cell>
          <cell r="N2070">
            <v>580.79999999999995</v>
          </cell>
          <cell r="O2070">
            <v>580.79999999999995</v>
          </cell>
          <cell r="P2070" t="str">
            <v>Títulos provisionados e pagos em 18/10/2013. Analisar títulos liquidados.</v>
          </cell>
          <cell r="Q2070" t="str">
            <v>GMB - Atendimento</v>
          </cell>
          <cell r="R2070" t="str">
            <v>Título no cliente-aguardando Provisão</v>
          </cell>
          <cell r="S2070" t="e">
            <v>#N/A</v>
          </cell>
          <cell r="T2070" t="e">
            <v>#N/A</v>
          </cell>
          <cell r="U2070" t="e">
            <v>#N/A</v>
          </cell>
          <cell r="V2070" t="e">
            <v>#N/A</v>
          </cell>
          <cell r="W2070" t="e">
            <v>#N/A</v>
          </cell>
          <cell r="X2070" t="e">
            <v>#N/A</v>
          </cell>
          <cell r="Y2070">
            <v>1122895</v>
          </cell>
          <cell r="Z2070">
            <v>41564</v>
          </cell>
          <cell r="AA2070">
            <v>41565</v>
          </cell>
          <cell r="AB2070">
            <v>41565</v>
          </cell>
        </row>
        <row r="2071">
          <cell r="A2071">
            <v>1122896</v>
          </cell>
          <cell r="B2071">
            <v>2</v>
          </cell>
          <cell r="C2071" t="str">
            <v>DG</v>
          </cell>
          <cell r="D2071" t="str">
            <v>UN</v>
          </cell>
          <cell r="E2071">
            <v>1122896</v>
          </cell>
          <cell r="F2071">
            <v>1</v>
          </cell>
          <cell r="G2071">
            <v>200210</v>
          </cell>
          <cell r="H2071" t="str">
            <v>GMB</v>
          </cell>
          <cell r="I2071">
            <v>200210</v>
          </cell>
          <cell r="J2071">
            <v>41542</v>
          </cell>
          <cell r="K2071">
            <v>41597</v>
          </cell>
          <cell r="L2071" t="str">
            <v>A vencer</v>
          </cell>
          <cell r="M2071">
            <v>580.79999999999995</v>
          </cell>
          <cell r="N2071">
            <v>580.79999999999995</v>
          </cell>
          <cell r="O2071">
            <v>580.79999999999995</v>
          </cell>
          <cell r="P2071" t="str">
            <v>Títulos provisionados e pagos em 18/10/2013. Analisar títulos liquidados.</v>
          </cell>
          <cell r="Q2071" t="str">
            <v>GMB - Atendimento</v>
          </cell>
          <cell r="R2071" t="str">
            <v>Título no cliente-aguardando Provisão</v>
          </cell>
          <cell r="S2071" t="e">
            <v>#N/A</v>
          </cell>
          <cell r="T2071" t="e">
            <v>#N/A</v>
          </cell>
          <cell r="U2071" t="e">
            <v>#N/A</v>
          </cell>
          <cell r="V2071" t="e">
            <v>#N/A</v>
          </cell>
          <cell r="W2071" t="e">
            <v>#N/A</v>
          </cell>
          <cell r="X2071" t="e">
            <v>#N/A</v>
          </cell>
          <cell r="Y2071">
            <v>1122896</v>
          </cell>
          <cell r="Z2071">
            <v>41564</v>
          </cell>
          <cell r="AA2071">
            <v>41565</v>
          </cell>
          <cell r="AB2071">
            <v>41565</v>
          </cell>
        </row>
        <row r="2072">
          <cell r="A2072">
            <v>1122897</v>
          </cell>
          <cell r="B2072">
            <v>2</v>
          </cell>
          <cell r="C2072" t="str">
            <v>DG</v>
          </cell>
          <cell r="D2072" t="str">
            <v>UN</v>
          </cell>
          <cell r="E2072">
            <v>1122897</v>
          </cell>
          <cell r="F2072">
            <v>1</v>
          </cell>
          <cell r="G2072">
            <v>200210</v>
          </cell>
          <cell r="H2072" t="str">
            <v>GMB</v>
          </cell>
          <cell r="I2072">
            <v>200210</v>
          </cell>
          <cell r="J2072">
            <v>41542</v>
          </cell>
          <cell r="K2072">
            <v>41597</v>
          </cell>
          <cell r="L2072" t="str">
            <v>A vencer</v>
          </cell>
          <cell r="M2072">
            <v>580.79999999999995</v>
          </cell>
          <cell r="N2072">
            <v>580.79999999999995</v>
          </cell>
          <cell r="O2072">
            <v>580.79999999999995</v>
          </cell>
          <cell r="P2072" t="str">
            <v>Títulos provisionados e pagos em 18/10/2013. Analisar títulos liquidados.</v>
          </cell>
          <cell r="Q2072" t="str">
            <v>GMB - Atendimento</v>
          </cell>
          <cell r="R2072" t="str">
            <v>Título no cliente-aguardando Provisão</v>
          </cell>
          <cell r="S2072" t="e">
            <v>#N/A</v>
          </cell>
          <cell r="T2072" t="e">
            <v>#N/A</v>
          </cell>
          <cell r="U2072" t="e">
            <v>#N/A</v>
          </cell>
          <cell r="V2072" t="e">
            <v>#N/A</v>
          </cell>
          <cell r="W2072" t="e">
            <v>#N/A</v>
          </cell>
          <cell r="X2072" t="e">
            <v>#N/A</v>
          </cell>
          <cell r="Y2072">
            <v>1122897</v>
          </cell>
          <cell r="Z2072">
            <v>41564</v>
          </cell>
          <cell r="AA2072">
            <v>41565</v>
          </cell>
          <cell r="AB2072">
            <v>41565</v>
          </cell>
        </row>
        <row r="2073">
          <cell r="A2073">
            <v>1122898</v>
          </cell>
          <cell r="B2073">
            <v>2</v>
          </cell>
          <cell r="C2073" t="str">
            <v>DG</v>
          </cell>
          <cell r="D2073" t="str">
            <v>UN</v>
          </cell>
          <cell r="E2073">
            <v>1122898</v>
          </cell>
          <cell r="F2073">
            <v>1</v>
          </cell>
          <cell r="G2073">
            <v>200210</v>
          </cell>
          <cell r="H2073" t="str">
            <v>GMB</v>
          </cell>
          <cell r="I2073">
            <v>200210</v>
          </cell>
          <cell r="J2073">
            <v>41542</v>
          </cell>
          <cell r="K2073">
            <v>41597</v>
          </cell>
          <cell r="L2073" t="str">
            <v>A vencer</v>
          </cell>
          <cell r="M2073">
            <v>580.79999999999995</v>
          </cell>
          <cell r="N2073">
            <v>580.79999999999995</v>
          </cell>
          <cell r="O2073">
            <v>580.79999999999995</v>
          </cell>
          <cell r="P2073" t="str">
            <v>Títulos provisionados e pagos em 18/10/2013. Analisar títulos liquidados.</v>
          </cell>
          <cell r="Q2073" t="str">
            <v>GMB - Atendimento</v>
          </cell>
          <cell r="R2073" t="str">
            <v>Título no cliente-aguardando Provisão</v>
          </cell>
          <cell r="S2073" t="e">
            <v>#N/A</v>
          </cell>
          <cell r="T2073" t="e">
            <v>#N/A</v>
          </cell>
          <cell r="U2073" t="e">
            <v>#N/A</v>
          </cell>
          <cell r="V2073" t="e">
            <v>#N/A</v>
          </cell>
          <cell r="W2073" t="e">
            <v>#N/A</v>
          </cell>
          <cell r="X2073" t="e">
            <v>#N/A</v>
          </cell>
          <cell r="Y2073">
            <v>1122898</v>
          </cell>
          <cell r="Z2073">
            <v>41564</v>
          </cell>
          <cell r="AA2073">
            <v>41565</v>
          </cell>
          <cell r="AB2073">
            <v>41565</v>
          </cell>
        </row>
        <row r="2074">
          <cell r="A2074">
            <v>1122899</v>
          </cell>
          <cell r="B2074">
            <v>2</v>
          </cell>
          <cell r="C2074" t="str">
            <v>DG</v>
          </cell>
          <cell r="D2074" t="str">
            <v>UN</v>
          </cell>
          <cell r="E2074">
            <v>1122899</v>
          </cell>
          <cell r="F2074">
            <v>1</v>
          </cell>
          <cell r="G2074">
            <v>200210</v>
          </cell>
          <cell r="H2074" t="str">
            <v>GMB</v>
          </cell>
          <cell r="I2074">
            <v>200210</v>
          </cell>
          <cell r="J2074">
            <v>41542</v>
          </cell>
          <cell r="K2074">
            <v>41597</v>
          </cell>
          <cell r="L2074" t="str">
            <v>A vencer</v>
          </cell>
          <cell r="M2074">
            <v>580.79999999999995</v>
          </cell>
          <cell r="N2074">
            <v>580.79999999999995</v>
          </cell>
          <cell r="O2074">
            <v>580.79999999999995</v>
          </cell>
          <cell r="P2074" t="str">
            <v>Títulos provisionados e pagos em 18/10/2013. Analisar títulos liquidados.</v>
          </cell>
          <cell r="Q2074" t="str">
            <v>GMB - Atendimento</v>
          </cell>
          <cell r="R2074" t="str">
            <v>Título no cliente-aguardando Provisão</v>
          </cell>
          <cell r="S2074" t="e">
            <v>#N/A</v>
          </cell>
          <cell r="T2074" t="e">
            <v>#N/A</v>
          </cell>
          <cell r="U2074" t="e">
            <v>#N/A</v>
          </cell>
          <cell r="V2074" t="e">
            <v>#N/A</v>
          </cell>
          <cell r="W2074" t="e">
            <v>#N/A</v>
          </cell>
          <cell r="X2074" t="e">
            <v>#N/A</v>
          </cell>
          <cell r="Y2074">
            <v>1122899</v>
          </cell>
          <cell r="Z2074">
            <v>41564</v>
          </cell>
          <cell r="AA2074">
            <v>41565</v>
          </cell>
          <cell r="AB2074">
            <v>41565</v>
          </cell>
        </row>
        <row r="2075">
          <cell r="A2075">
            <v>1122900</v>
          </cell>
          <cell r="B2075">
            <v>2</v>
          </cell>
          <cell r="C2075" t="str">
            <v>DG</v>
          </cell>
          <cell r="D2075" t="str">
            <v>UN</v>
          </cell>
          <cell r="E2075">
            <v>1122900</v>
          </cell>
          <cell r="F2075">
            <v>1</v>
          </cell>
          <cell r="G2075">
            <v>200210</v>
          </cell>
          <cell r="H2075" t="str">
            <v>GMB</v>
          </cell>
          <cell r="I2075">
            <v>200210</v>
          </cell>
          <cell r="J2075">
            <v>41542</v>
          </cell>
          <cell r="K2075">
            <v>41597</v>
          </cell>
          <cell r="L2075" t="str">
            <v>A vencer</v>
          </cell>
          <cell r="M2075">
            <v>580.79999999999995</v>
          </cell>
          <cell r="N2075">
            <v>580.79999999999995</v>
          </cell>
          <cell r="O2075">
            <v>580.79999999999995</v>
          </cell>
          <cell r="P2075" t="str">
            <v>Títulos provisionados e pagos em 18/10/2013. Analisar títulos liquidados.</v>
          </cell>
          <cell r="Q2075" t="str">
            <v>GMB - Atendimento</v>
          </cell>
          <cell r="R2075" t="str">
            <v>Título no cliente-aguardando Provisão</v>
          </cell>
          <cell r="S2075" t="e">
            <v>#N/A</v>
          </cell>
          <cell r="T2075" t="e">
            <v>#N/A</v>
          </cell>
          <cell r="U2075" t="e">
            <v>#N/A</v>
          </cell>
          <cell r="V2075" t="e">
            <v>#N/A</v>
          </cell>
          <cell r="W2075" t="e">
            <v>#N/A</v>
          </cell>
          <cell r="X2075" t="e">
            <v>#N/A</v>
          </cell>
          <cell r="Y2075">
            <v>1122900</v>
          </cell>
          <cell r="Z2075">
            <v>41564</v>
          </cell>
          <cell r="AA2075">
            <v>41565</v>
          </cell>
          <cell r="AB2075">
            <v>41565</v>
          </cell>
        </row>
        <row r="2076">
          <cell r="A2076">
            <v>1122901</v>
          </cell>
          <cell r="B2076">
            <v>2</v>
          </cell>
          <cell r="C2076" t="str">
            <v>DG</v>
          </cell>
          <cell r="D2076" t="str">
            <v>UN</v>
          </cell>
          <cell r="E2076">
            <v>1122901</v>
          </cell>
          <cell r="F2076">
            <v>1</v>
          </cell>
          <cell r="G2076">
            <v>200210</v>
          </cell>
          <cell r="H2076" t="str">
            <v>GMB</v>
          </cell>
          <cell r="I2076">
            <v>200210</v>
          </cell>
          <cell r="J2076">
            <v>41542</v>
          </cell>
          <cell r="K2076">
            <v>41597</v>
          </cell>
          <cell r="L2076" t="str">
            <v>A vencer</v>
          </cell>
          <cell r="M2076">
            <v>580.79999999999995</v>
          </cell>
          <cell r="N2076">
            <v>580.79999999999995</v>
          </cell>
          <cell r="O2076">
            <v>580.79999999999995</v>
          </cell>
          <cell r="P2076" t="str">
            <v>Títulos provisionados e pagos em 18/10/2013. Analisar títulos liquidados.</v>
          </cell>
          <cell r="Q2076" t="str">
            <v>GMB - Atendimento</v>
          </cell>
          <cell r="R2076" t="str">
            <v>Título no cliente-aguardando Provisão</v>
          </cell>
          <cell r="S2076" t="e">
            <v>#N/A</v>
          </cell>
          <cell r="T2076" t="e">
            <v>#N/A</v>
          </cell>
          <cell r="U2076" t="e">
            <v>#N/A</v>
          </cell>
          <cell r="V2076" t="e">
            <v>#N/A</v>
          </cell>
          <cell r="W2076" t="e">
            <v>#N/A</v>
          </cell>
          <cell r="X2076" t="e">
            <v>#N/A</v>
          </cell>
          <cell r="Y2076">
            <v>1122901</v>
          </cell>
          <cell r="Z2076">
            <v>41564</v>
          </cell>
          <cell r="AA2076">
            <v>41565</v>
          </cell>
          <cell r="AB2076">
            <v>41565</v>
          </cell>
        </row>
        <row r="2077">
          <cell r="A2077">
            <v>1122902</v>
          </cell>
          <cell r="B2077">
            <v>2</v>
          </cell>
          <cell r="C2077" t="str">
            <v>DG</v>
          </cell>
          <cell r="D2077" t="str">
            <v>UN</v>
          </cell>
          <cell r="E2077">
            <v>1122902</v>
          </cell>
          <cell r="F2077">
            <v>1</v>
          </cell>
          <cell r="G2077">
            <v>200210</v>
          </cell>
          <cell r="H2077" t="str">
            <v>GMB</v>
          </cell>
          <cell r="I2077">
            <v>200210</v>
          </cell>
          <cell r="J2077">
            <v>41542</v>
          </cell>
          <cell r="K2077">
            <v>41597</v>
          </cell>
          <cell r="L2077" t="str">
            <v>A vencer</v>
          </cell>
          <cell r="M2077">
            <v>580.79999999999995</v>
          </cell>
          <cell r="N2077">
            <v>580.79999999999995</v>
          </cell>
          <cell r="O2077">
            <v>580.79999999999995</v>
          </cell>
          <cell r="P2077" t="str">
            <v>Títulos provisionados e pagos em 18/10/2013. Analisar títulos liquidados.</v>
          </cell>
          <cell r="Q2077" t="str">
            <v>GMB - Atendimento</v>
          </cell>
          <cell r="R2077" t="str">
            <v>Título no cliente-aguardando Provisão</v>
          </cell>
          <cell r="S2077" t="e">
            <v>#N/A</v>
          </cell>
          <cell r="T2077" t="e">
            <v>#N/A</v>
          </cell>
          <cell r="U2077" t="e">
            <v>#N/A</v>
          </cell>
          <cell r="V2077" t="e">
            <v>#N/A</v>
          </cell>
          <cell r="W2077" t="e">
            <v>#N/A</v>
          </cell>
          <cell r="X2077" t="e">
            <v>#N/A</v>
          </cell>
          <cell r="Y2077">
            <v>1122902</v>
          </cell>
          <cell r="Z2077">
            <v>41564</v>
          </cell>
          <cell r="AA2077">
            <v>41565</v>
          </cell>
          <cell r="AB2077">
            <v>41565</v>
          </cell>
        </row>
        <row r="2078">
          <cell r="A2078">
            <v>1122903</v>
          </cell>
          <cell r="B2078">
            <v>2</v>
          </cell>
          <cell r="C2078" t="str">
            <v>DG</v>
          </cell>
          <cell r="D2078" t="str">
            <v>UN</v>
          </cell>
          <cell r="E2078">
            <v>1122903</v>
          </cell>
          <cell r="F2078">
            <v>1</v>
          </cell>
          <cell r="G2078">
            <v>200210</v>
          </cell>
          <cell r="H2078" t="str">
            <v>GMB</v>
          </cell>
          <cell r="I2078">
            <v>200210</v>
          </cell>
          <cell r="J2078">
            <v>41542</v>
          </cell>
          <cell r="K2078">
            <v>41597</v>
          </cell>
          <cell r="L2078" t="str">
            <v>A vencer</v>
          </cell>
          <cell r="M2078">
            <v>580.79999999999995</v>
          </cell>
          <cell r="N2078">
            <v>580.79999999999995</v>
          </cell>
          <cell r="O2078">
            <v>580.79999999999995</v>
          </cell>
          <cell r="P2078" t="str">
            <v>Títulos provisionados e pagos em 18/10/2013. Analisar títulos liquidados.</v>
          </cell>
          <cell r="Q2078" t="str">
            <v>GMB - Atendimento</v>
          </cell>
          <cell r="R2078" t="str">
            <v>Título no cliente-aguardando Provisão</v>
          </cell>
          <cell r="S2078" t="e">
            <v>#N/A</v>
          </cell>
          <cell r="T2078" t="e">
            <v>#N/A</v>
          </cell>
          <cell r="U2078" t="e">
            <v>#N/A</v>
          </cell>
          <cell r="V2078" t="e">
            <v>#N/A</v>
          </cell>
          <cell r="W2078" t="e">
            <v>#N/A</v>
          </cell>
          <cell r="X2078" t="e">
            <v>#N/A</v>
          </cell>
          <cell r="Y2078">
            <v>1122903</v>
          </cell>
          <cell r="Z2078">
            <v>41564</v>
          </cell>
          <cell r="AA2078">
            <v>41565</v>
          </cell>
          <cell r="AB2078">
            <v>41565</v>
          </cell>
        </row>
        <row r="2079">
          <cell r="A2079">
            <v>1122904</v>
          </cell>
          <cell r="B2079">
            <v>2</v>
          </cell>
          <cell r="C2079" t="str">
            <v>DG</v>
          </cell>
          <cell r="D2079" t="str">
            <v>UN</v>
          </cell>
          <cell r="E2079">
            <v>1122904</v>
          </cell>
          <cell r="F2079">
            <v>1</v>
          </cell>
          <cell r="G2079">
            <v>200210</v>
          </cell>
          <cell r="H2079" t="str">
            <v>GMB</v>
          </cell>
          <cell r="I2079">
            <v>200210</v>
          </cell>
          <cell r="J2079">
            <v>41542</v>
          </cell>
          <cell r="K2079">
            <v>41597</v>
          </cell>
          <cell r="L2079" t="str">
            <v>A vencer</v>
          </cell>
          <cell r="M2079">
            <v>580.79999999999995</v>
          </cell>
          <cell r="N2079">
            <v>580.79999999999995</v>
          </cell>
          <cell r="O2079">
            <v>580.79999999999995</v>
          </cell>
          <cell r="P2079" t="str">
            <v>Títulos provisionados e pagos em 18/10/2013. Analisar títulos liquidados.</v>
          </cell>
          <cell r="Q2079" t="str">
            <v>GMB - Atendimento</v>
          </cell>
          <cell r="R2079" t="str">
            <v>Título no cliente-aguardando Provisão</v>
          </cell>
          <cell r="S2079" t="e">
            <v>#N/A</v>
          </cell>
          <cell r="T2079" t="e">
            <v>#N/A</v>
          </cell>
          <cell r="U2079" t="e">
            <v>#N/A</v>
          </cell>
          <cell r="V2079" t="e">
            <v>#N/A</v>
          </cell>
          <cell r="W2079" t="e">
            <v>#N/A</v>
          </cell>
          <cell r="X2079" t="e">
            <v>#N/A</v>
          </cell>
          <cell r="Y2079">
            <v>1122904</v>
          </cell>
          <cell r="Z2079">
            <v>41564</v>
          </cell>
          <cell r="AA2079">
            <v>41565</v>
          </cell>
          <cell r="AB2079">
            <v>41565</v>
          </cell>
        </row>
        <row r="2080">
          <cell r="A2080">
            <v>1122905</v>
          </cell>
          <cell r="B2080">
            <v>2</v>
          </cell>
          <cell r="C2080" t="str">
            <v>DG</v>
          </cell>
          <cell r="D2080" t="str">
            <v>UN</v>
          </cell>
          <cell r="E2080">
            <v>1122905</v>
          </cell>
          <cell r="F2080">
            <v>1</v>
          </cell>
          <cell r="G2080">
            <v>200210</v>
          </cell>
          <cell r="H2080" t="str">
            <v>GMB</v>
          </cell>
          <cell r="I2080">
            <v>200210</v>
          </cell>
          <cell r="J2080">
            <v>41542</v>
          </cell>
          <cell r="K2080">
            <v>41597</v>
          </cell>
          <cell r="L2080" t="str">
            <v>A vencer</v>
          </cell>
          <cell r="M2080">
            <v>493.68</v>
          </cell>
          <cell r="N2080">
            <v>493.68</v>
          </cell>
          <cell r="O2080">
            <v>493.68</v>
          </cell>
          <cell r="P2080" t="str">
            <v>Títulos provisionados e pagos em 18/10/2013. Analisar títulos liquidados.</v>
          </cell>
          <cell r="Q2080" t="str">
            <v>GMB - Atendimento</v>
          </cell>
          <cell r="R2080" t="str">
            <v>Título no cliente-aguardando Provisão</v>
          </cell>
          <cell r="S2080" t="e">
            <v>#N/A</v>
          </cell>
          <cell r="T2080" t="e">
            <v>#N/A</v>
          </cell>
          <cell r="U2080" t="e">
            <v>#N/A</v>
          </cell>
          <cell r="V2080" t="e">
            <v>#N/A</v>
          </cell>
          <cell r="W2080" t="e">
            <v>#N/A</v>
          </cell>
          <cell r="X2080" t="e">
            <v>#N/A</v>
          </cell>
          <cell r="Y2080">
            <v>1122905</v>
          </cell>
          <cell r="Z2080">
            <v>41564</v>
          </cell>
          <cell r="AA2080">
            <v>41565</v>
          </cell>
          <cell r="AB2080">
            <v>41565</v>
          </cell>
        </row>
        <row r="2081">
          <cell r="A2081">
            <v>1122906</v>
          </cell>
          <cell r="B2081">
            <v>2</v>
          </cell>
          <cell r="C2081" t="str">
            <v>DG</v>
          </cell>
          <cell r="D2081" t="str">
            <v>UN</v>
          </cell>
          <cell r="E2081">
            <v>1122906</v>
          </cell>
          <cell r="F2081">
            <v>1</v>
          </cell>
          <cell r="G2081">
            <v>200210</v>
          </cell>
          <cell r="H2081" t="str">
            <v>GMB</v>
          </cell>
          <cell r="I2081">
            <v>200210</v>
          </cell>
          <cell r="J2081">
            <v>41542</v>
          </cell>
          <cell r="K2081">
            <v>41597</v>
          </cell>
          <cell r="L2081" t="str">
            <v>A vencer</v>
          </cell>
          <cell r="M2081">
            <v>626.48</v>
          </cell>
          <cell r="N2081">
            <v>626.48</v>
          </cell>
          <cell r="O2081">
            <v>626.48</v>
          </cell>
          <cell r="P2081" t="str">
            <v>Títulos provisionados e pagos em 18/10/2013. Analisar títulos liquidados.</v>
          </cell>
          <cell r="Q2081" t="str">
            <v>GMB - Atendimento</v>
          </cell>
          <cell r="R2081" t="str">
            <v>Título no cliente-aguardando Provisão</v>
          </cell>
          <cell r="S2081" t="e">
            <v>#N/A</v>
          </cell>
          <cell r="T2081" t="e">
            <v>#N/A</v>
          </cell>
          <cell r="U2081" t="e">
            <v>#N/A</v>
          </cell>
          <cell r="V2081" t="e">
            <v>#N/A</v>
          </cell>
          <cell r="W2081" t="e">
            <v>#N/A</v>
          </cell>
          <cell r="X2081" t="e">
            <v>#N/A</v>
          </cell>
          <cell r="Y2081">
            <v>1122906</v>
          </cell>
          <cell r="Z2081">
            <v>41564</v>
          </cell>
          <cell r="AA2081">
            <v>41565</v>
          </cell>
          <cell r="AB2081">
            <v>41565</v>
          </cell>
        </row>
        <row r="2082">
          <cell r="A2082">
            <v>1122907</v>
          </cell>
          <cell r="B2082">
            <v>2</v>
          </cell>
          <cell r="C2082" t="str">
            <v>DG</v>
          </cell>
          <cell r="D2082" t="str">
            <v>UN</v>
          </cell>
          <cell r="E2082">
            <v>1122907</v>
          </cell>
          <cell r="F2082">
            <v>1</v>
          </cell>
          <cell r="G2082">
            <v>200210</v>
          </cell>
          <cell r="H2082" t="str">
            <v>GMB</v>
          </cell>
          <cell r="I2082">
            <v>200210</v>
          </cell>
          <cell r="J2082">
            <v>41542</v>
          </cell>
          <cell r="K2082">
            <v>41597</v>
          </cell>
          <cell r="L2082" t="str">
            <v>A vencer</v>
          </cell>
          <cell r="M2082">
            <v>580.79999999999995</v>
          </cell>
          <cell r="N2082">
            <v>580.79999999999995</v>
          </cell>
          <cell r="O2082">
            <v>580.79999999999995</v>
          </cell>
          <cell r="P2082" t="str">
            <v>Títulos provisionados e pagos em 18/10/2013. Analisar títulos liquidados.</v>
          </cell>
          <cell r="Q2082" t="str">
            <v>GMB - Atendimento</v>
          </cell>
          <cell r="R2082" t="str">
            <v>Título no cliente-aguardando Provisão</v>
          </cell>
          <cell r="S2082" t="e">
            <v>#N/A</v>
          </cell>
          <cell r="T2082" t="e">
            <v>#N/A</v>
          </cell>
          <cell r="U2082" t="e">
            <v>#N/A</v>
          </cell>
          <cell r="V2082" t="e">
            <v>#N/A</v>
          </cell>
          <cell r="W2082" t="e">
            <v>#N/A</v>
          </cell>
          <cell r="X2082" t="e">
            <v>#N/A</v>
          </cell>
          <cell r="Y2082">
            <v>1122907</v>
          </cell>
          <cell r="Z2082">
            <v>41564</v>
          </cell>
          <cell r="AA2082">
            <v>41565</v>
          </cell>
          <cell r="AB2082">
            <v>41565</v>
          </cell>
        </row>
        <row r="2083">
          <cell r="A2083">
            <v>1122908</v>
          </cell>
          <cell r="B2083">
            <v>2</v>
          </cell>
          <cell r="C2083" t="str">
            <v>DG</v>
          </cell>
          <cell r="D2083" t="str">
            <v>UN</v>
          </cell>
          <cell r="E2083">
            <v>1122908</v>
          </cell>
          <cell r="F2083">
            <v>1</v>
          </cell>
          <cell r="G2083">
            <v>200210</v>
          </cell>
          <cell r="H2083" t="str">
            <v>GMB</v>
          </cell>
          <cell r="I2083">
            <v>200210</v>
          </cell>
          <cell r="J2083">
            <v>41542</v>
          </cell>
          <cell r="K2083">
            <v>41597</v>
          </cell>
          <cell r="L2083" t="str">
            <v>A vencer</v>
          </cell>
          <cell r="M2083">
            <v>580.79999999999995</v>
          </cell>
          <cell r="N2083">
            <v>580.79999999999995</v>
          </cell>
          <cell r="O2083">
            <v>580.79999999999995</v>
          </cell>
          <cell r="P2083" t="str">
            <v>Títulos provisionados e pagos em 18/10/2013. Analisar títulos liquidados.</v>
          </cell>
          <cell r="Q2083" t="str">
            <v>GMB - Atendimento</v>
          </cell>
          <cell r="R2083" t="str">
            <v>Título no cliente-aguardando Provisão</v>
          </cell>
          <cell r="S2083" t="e">
            <v>#N/A</v>
          </cell>
          <cell r="T2083" t="e">
            <v>#N/A</v>
          </cell>
          <cell r="U2083" t="e">
            <v>#N/A</v>
          </cell>
          <cell r="V2083" t="e">
            <v>#N/A</v>
          </cell>
          <cell r="W2083" t="e">
            <v>#N/A</v>
          </cell>
          <cell r="X2083" t="e">
            <v>#N/A</v>
          </cell>
          <cell r="Y2083">
            <v>1122908</v>
          </cell>
          <cell r="Z2083">
            <v>41564</v>
          </cell>
          <cell r="AA2083">
            <v>41565</v>
          </cell>
          <cell r="AB2083">
            <v>41565</v>
          </cell>
        </row>
        <row r="2084">
          <cell r="A2084">
            <v>1122909</v>
          </cell>
          <cell r="B2084">
            <v>2</v>
          </cell>
          <cell r="C2084" t="str">
            <v>DG</v>
          </cell>
          <cell r="D2084" t="str">
            <v>UN</v>
          </cell>
          <cell r="E2084">
            <v>1122909</v>
          </cell>
          <cell r="F2084">
            <v>1</v>
          </cell>
          <cell r="G2084">
            <v>200210</v>
          </cell>
          <cell r="H2084" t="str">
            <v>GMB</v>
          </cell>
          <cell r="I2084">
            <v>200210</v>
          </cell>
          <cell r="J2084">
            <v>41542</v>
          </cell>
          <cell r="K2084">
            <v>41597</v>
          </cell>
          <cell r="L2084" t="str">
            <v>A vencer</v>
          </cell>
          <cell r="M2084">
            <v>580.79999999999995</v>
          </cell>
          <cell r="N2084">
            <v>580.79999999999995</v>
          </cell>
          <cell r="O2084">
            <v>580.79999999999995</v>
          </cell>
          <cell r="P2084" t="str">
            <v>Títulos provisionados e pagos em 18/10/2013. Analisar títulos liquidados.</v>
          </cell>
          <cell r="Q2084" t="str">
            <v>GMB - Atendimento</v>
          </cell>
          <cell r="R2084" t="str">
            <v>Título no cliente-aguardando Provisão</v>
          </cell>
          <cell r="S2084" t="e">
            <v>#N/A</v>
          </cell>
          <cell r="T2084" t="e">
            <v>#N/A</v>
          </cell>
          <cell r="U2084" t="e">
            <v>#N/A</v>
          </cell>
          <cell r="V2084" t="e">
            <v>#N/A</v>
          </cell>
          <cell r="W2084" t="e">
            <v>#N/A</v>
          </cell>
          <cell r="X2084" t="e">
            <v>#N/A</v>
          </cell>
          <cell r="Y2084">
            <v>1122909</v>
          </cell>
          <cell r="Z2084">
            <v>41564</v>
          </cell>
          <cell r="AA2084">
            <v>41565</v>
          </cell>
          <cell r="AB2084">
            <v>41565</v>
          </cell>
        </row>
        <row r="2085">
          <cell r="A2085">
            <v>1122910</v>
          </cell>
          <cell r="B2085">
            <v>2</v>
          </cell>
          <cell r="C2085" t="str">
            <v>DG</v>
          </cell>
          <cell r="D2085" t="str">
            <v>UN</v>
          </cell>
          <cell r="E2085">
            <v>1122910</v>
          </cell>
          <cell r="F2085">
            <v>1</v>
          </cell>
          <cell r="G2085">
            <v>200210</v>
          </cell>
          <cell r="H2085" t="str">
            <v>GMB</v>
          </cell>
          <cell r="I2085">
            <v>200210</v>
          </cell>
          <cell r="J2085">
            <v>41542</v>
          </cell>
          <cell r="K2085">
            <v>41597</v>
          </cell>
          <cell r="L2085" t="str">
            <v>A vencer</v>
          </cell>
          <cell r="M2085">
            <v>580.79999999999995</v>
          </cell>
          <cell r="N2085">
            <v>580.79999999999995</v>
          </cell>
          <cell r="O2085">
            <v>580.79999999999995</v>
          </cell>
          <cell r="P2085" t="str">
            <v>Títulos provisionados e pagos em 18/10/2013. Analisar títulos liquidados.</v>
          </cell>
          <cell r="Q2085" t="str">
            <v>GMB - Atendimento</v>
          </cell>
          <cell r="R2085" t="str">
            <v>Título no cliente-aguardando Provisão</v>
          </cell>
          <cell r="S2085" t="e">
            <v>#N/A</v>
          </cell>
          <cell r="T2085" t="e">
            <v>#N/A</v>
          </cell>
          <cell r="U2085" t="e">
            <v>#N/A</v>
          </cell>
          <cell r="V2085" t="e">
            <v>#N/A</v>
          </cell>
          <cell r="W2085" t="e">
            <v>#N/A</v>
          </cell>
          <cell r="X2085" t="e">
            <v>#N/A</v>
          </cell>
          <cell r="Y2085">
            <v>1122910</v>
          </cell>
          <cell r="Z2085">
            <v>41564</v>
          </cell>
          <cell r="AA2085">
            <v>41565</v>
          </cell>
          <cell r="AB2085">
            <v>41565</v>
          </cell>
        </row>
        <row r="2086">
          <cell r="A2086">
            <v>1122911</v>
          </cell>
          <cell r="B2086">
            <v>2</v>
          </cell>
          <cell r="C2086" t="str">
            <v>DG</v>
          </cell>
          <cell r="D2086" t="str">
            <v>UN</v>
          </cell>
          <cell r="E2086">
            <v>1122911</v>
          </cell>
          <cell r="F2086">
            <v>1</v>
          </cell>
          <cell r="G2086">
            <v>200210</v>
          </cell>
          <cell r="H2086" t="str">
            <v>GMB</v>
          </cell>
          <cell r="I2086">
            <v>200210</v>
          </cell>
          <cell r="J2086">
            <v>41542</v>
          </cell>
          <cell r="K2086">
            <v>41597</v>
          </cell>
          <cell r="L2086" t="str">
            <v>A vencer</v>
          </cell>
          <cell r="M2086">
            <v>580.79999999999995</v>
          </cell>
          <cell r="N2086">
            <v>580.79999999999995</v>
          </cell>
          <cell r="O2086">
            <v>580.79999999999995</v>
          </cell>
          <cell r="P2086" t="str">
            <v>Títulos provisionados e pagos em 18/10/2013. Analisar títulos liquidados.</v>
          </cell>
          <cell r="Q2086" t="str">
            <v>GMB - Atendimento</v>
          </cell>
          <cell r="R2086" t="str">
            <v>Título no cliente-aguardando Provisão</v>
          </cell>
          <cell r="S2086" t="e">
            <v>#N/A</v>
          </cell>
          <cell r="T2086" t="e">
            <v>#N/A</v>
          </cell>
          <cell r="U2086" t="e">
            <v>#N/A</v>
          </cell>
          <cell r="V2086" t="e">
            <v>#N/A</v>
          </cell>
          <cell r="W2086" t="e">
            <v>#N/A</v>
          </cell>
          <cell r="X2086" t="e">
            <v>#N/A</v>
          </cell>
          <cell r="Y2086">
            <v>1122911</v>
          </cell>
          <cell r="Z2086">
            <v>41564</v>
          </cell>
          <cell r="AA2086">
            <v>41565</v>
          </cell>
          <cell r="AB2086">
            <v>41565</v>
          </cell>
        </row>
        <row r="2087">
          <cell r="A2087">
            <v>1122912</v>
          </cell>
          <cell r="B2087">
            <v>2</v>
          </cell>
          <cell r="C2087" t="str">
            <v>DG</v>
          </cell>
          <cell r="D2087" t="str">
            <v>UN</v>
          </cell>
          <cell r="E2087">
            <v>1122912</v>
          </cell>
          <cell r="F2087">
            <v>1</v>
          </cell>
          <cell r="G2087">
            <v>200210</v>
          </cell>
          <cell r="H2087" t="str">
            <v>GMB</v>
          </cell>
          <cell r="I2087">
            <v>200210</v>
          </cell>
          <cell r="J2087">
            <v>41542</v>
          </cell>
          <cell r="K2087">
            <v>41597</v>
          </cell>
          <cell r="L2087" t="str">
            <v>A vencer</v>
          </cell>
          <cell r="M2087">
            <v>580.79999999999995</v>
          </cell>
          <cell r="N2087">
            <v>580.79999999999995</v>
          </cell>
          <cell r="O2087">
            <v>580.79999999999995</v>
          </cell>
          <cell r="P2087" t="str">
            <v>Títulos provisionados e pagos em 18/10/2013. Analisar títulos liquidados.</v>
          </cell>
          <cell r="Q2087" t="str">
            <v>GMB - Atendimento</v>
          </cell>
          <cell r="R2087" t="str">
            <v>Título no cliente-aguardando Provisão</v>
          </cell>
          <cell r="S2087" t="e">
            <v>#N/A</v>
          </cell>
          <cell r="T2087" t="e">
            <v>#N/A</v>
          </cell>
          <cell r="U2087" t="e">
            <v>#N/A</v>
          </cell>
          <cell r="V2087" t="e">
            <v>#N/A</v>
          </cell>
          <cell r="W2087" t="e">
            <v>#N/A</v>
          </cell>
          <cell r="X2087" t="e">
            <v>#N/A</v>
          </cell>
          <cell r="Y2087">
            <v>1122912</v>
          </cell>
          <cell r="Z2087">
            <v>41564</v>
          </cell>
          <cell r="AA2087">
            <v>41565</v>
          </cell>
          <cell r="AB2087">
            <v>41565</v>
          </cell>
        </row>
        <row r="2088">
          <cell r="A2088">
            <v>1122913</v>
          </cell>
          <cell r="B2088">
            <v>2</v>
          </cell>
          <cell r="C2088" t="str">
            <v>DG</v>
          </cell>
          <cell r="D2088" t="str">
            <v>UN</v>
          </cell>
          <cell r="E2088">
            <v>1122913</v>
          </cell>
          <cell r="F2088">
            <v>1</v>
          </cell>
          <cell r="G2088">
            <v>200210</v>
          </cell>
          <cell r="H2088" t="str">
            <v>GMB</v>
          </cell>
          <cell r="I2088">
            <v>200210</v>
          </cell>
          <cell r="J2088">
            <v>41542</v>
          </cell>
          <cell r="K2088">
            <v>41597</v>
          </cell>
          <cell r="L2088" t="str">
            <v>A vencer</v>
          </cell>
          <cell r="M2088">
            <v>580.79999999999995</v>
          </cell>
          <cell r="N2088">
            <v>580.79999999999995</v>
          </cell>
          <cell r="O2088">
            <v>580.79999999999995</v>
          </cell>
          <cell r="P2088" t="str">
            <v>Títulos provisionados e pagos em 18/10/2013. Analisar títulos liquidados.</v>
          </cell>
          <cell r="Q2088" t="str">
            <v>GMB - Atendimento</v>
          </cell>
          <cell r="R2088" t="str">
            <v>Título no cliente-aguardando Provisão</v>
          </cell>
          <cell r="S2088" t="e">
            <v>#N/A</v>
          </cell>
          <cell r="T2088" t="e">
            <v>#N/A</v>
          </cell>
          <cell r="U2088" t="e">
            <v>#N/A</v>
          </cell>
          <cell r="V2088" t="e">
            <v>#N/A</v>
          </cell>
          <cell r="W2088" t="e">
            <v>#N/A</v>
          </cell>
          <cell r="X2088" t="e">
            <v>#N/A</v>
          </cell>
          <cell r="Y2088">
            <v>1122913</v>
          </cell>
          <cell r="Z2088">
            <v>41564</v>
          </cell>
          <cell r="AA2088">
            <v>41565</v>
          </cell>
          <cell r="AB2088">
            <v>41565</v>
          </cell>
        </row>
        <row r="2089">
          <cell r="A2089">
            <v>1122914</v>
          </cell>
          <cell r="B2089">
            <v>2</v>
          </cell>
          <cell r="C2089" t="str">
            <v>DG</v>
          </cell>
          <cell r="D2089" t="str">
            <v>UN</v>
          </cell>
          <cell r="E2089">
            <v>1122914</v>
          </cell>
          <cell r="F2089">
            <v>1</v>
          </cell>
          <cell r="G2089">
            <v>200210</v>
          </cell>
          <cell r="H2089" t="str">
            <v>GMB</v>
          </cell>
          <cell r="I2089">
            <v>200210</v>
          </cell>
          <cell r="J2089">
            <v>41542</v>
          </cell>
          <cell r="K2089">
            <v>41597</v>
          </cell>
          <cell r="L2089" t="str">
            <v>A vencer</v>
          </cell>
          <cell r="M2089">
            <v>580.79999999999995</v>
          </cell>
          <cell r="N2089">
            <v>580.79999999999995</v>
          </cell>
          <cell r="O2089">
            <v>580.79999999999995</v>
          </cell>
          <cell r="P2089" t="str">
            <v>Títulos provisionados e pagos em 18/10/2013. Analisar títulos liquidados.</v>
          </cell>
          <cell r="Q2089" t="str">
            <v>GMB - Atendimento</v>
          </cell>
          <cell r="R2089" t="str">
            <v>Título no cliente-aguardando Provisão</v>
          </cell>
          <cell r="S2089" t="e">
            <v>#N/A</v>
          </cell>
          <cell r="T2089" t="e">
            <v>#N/A</v>
          </cell>
          <cell r="U2089" t="e">
            <v>#N/A</v>
          </cell>
          <cell r="V2089" t="e">
            <v>#N/A</v>
          </cell>
          <cell r="W2089" t="e">
            <v>#N/A</v>
          </cell>
          <cell r="X2089" t="e">
            <v>#N/A</v>
          </cell>
          <cell r="Y2089">
            <v>1122914</v>
          </cell>
          <cell r="Z2089">
            <v>41564</v>
          </cell>
          <cell r="AA2089">
            <v>41565</v>
          </cell>
          <cell r="AB2089">
            <v>41565</v>
          </cell>
        </row>
        <row r="2090">
          <cell r="A2090">
            <v>1122915</v>
          </cell>
          <cell r="B2090">
            <v>2</v>
          </cell>
          <cell r="C2090" t="str">
            <v>DG</v>
          </cell>
          <cell r="D2090" t="str">
            <v>UN</v>
          </cell>
          <cell r="E2090">
            <v>1122915</v>
          </cell>
          <cell r="F2090">
            <v>1</v>
          </cell>
          <cell r="G2090">
            <v>200210</v>
          </cell>
          <cell r="H2090" t="str">
            <v>GMB</v>
          </cell>
          <cell r="I2090">
            <v>200210</v>
          </cell>
          <cell r="J2090">
            <v>41542</v>
          </cell>
          <cell r="K2090">
            <v>41597</v>
          </cell>
          <cell r="L2090" t="str">
            <v>A vencer</v>
          </cell>
          <cell r="M2090">
            <v>580.79999999999995</v>
          </cell>
          <cell r="N2090">
            <v>580.79999999999995</v>
          </cell>
          <cell r="O2090">
            <v>580.79999999999995</v>
          </cell>
          <cell r="P2090" t="str">
            <v>Títulos provisionados e pagos em 18/10/2013. Analisar títulos liquidados.</v>
          </cell>
          <cell r="Q2090" t="str">
            <v>GMB - Atendimento</v>
          </cell>
          <cell r="R2090" t="str">
            <v>Título no cliente-aguardando Provisão</v>
          </cell>
          <cell r="S2090" t="e">
            <v>#N/A</v>
          </cell>
          <cell r="T2090" t="e">
            <v>#N/A</v>
          </cell>
          <cell r="U2090" t="e">
            <v>#N/A</v>
          </cell>
          <cell r="V2090" t="e">
            <v>#N/A</v>
          </cell>
          <cell r="W2090" t="e">
            <v>#N/A</v>
          </cell>
          <cell r="X2090" t="e">
            <v>#N/A</v>
          </cell>
          <cell r="Y2090">
            <v>1122915</v>
          </cell>
          <cell r="Z2090">
            <v>41564</v>
          </cell>
          <cell r="AA2090">
            <v>41565</v>
          </cell>
          <cell r="AB2090">
            <v>41565</v>
          </cell>
        </row>
        <row r="2091">
          <cell r="A2091">
            <v>1122916</v>
          </cell>
          <cell r="B2091">
            <v>2</v>
          </cell>
          <cell r="C2091" t="str">
            <v>DG</v>
          </cell>
          <cell r="D2091" t="str">
            <v>UN</v>
          </cell>
          <cell r="E2091">
            <v>1122916</v>
          </cell>
          <cell r="F2091">
            <v>1</v>
          </cell>
          <cell r="G2091">
            <v>200210</v>
          </cell>
          <cell r="H2091" t="str">
            <v>GMB</v>
          </cell>
          <cell r="I2091">
            <v>200210</v>
          </cell>
          <cell r="J2091">
            <v>41542</v>
          </cell>
          <cell r="K2091">
            <v>41597</v>
          </cell>
          <cell r="L2091" t="str">
            <v>A vencer</v>
          </cell>
          <cell r="M2091">
            <v>580.79999999999995</v>
          </cell>
          <cell r="N2091">
            <v>580.79999999999995</v>
          </cell>
          <cell r="O2091">
            <v>580.79999999999995</v>
          </cell>
          <cell r="P2091" t="str">
            <v>Títulos provisionados e pagos em 18/10/2013. Analisar títulos liquidados.</v>
          </cell>
          <cell r="Q2091" t="str">
            <v>GMB - Atendimento</v>
          </cell>
          <cell r="R2091" t="str">
            <v>Título no cliente-aguardando Provisão</v>
          </cell>
          <cell r="S2091" t="e">
            <v>#N/A</v>
          </cell>
          <cell r="T2091" t="e">
            <v>#N/A</v>
          </cell>
          <cell r="U2091" t="e">
            <v>#N/A</v>
          </cell>
          <cell r="V2091" t="e">
            <v>#N/A</v>
          </cell>
          <cell r="W2091" t="e">
            <v>#N/A</v>
          </cell>
          <cell r="X2091" t="e">
            <v>#N/A</v>
          </cell>
          <cell r="Y2091">
            <v>1122916</v>
          </cell>
          <cell r="Z2091">
            <v>41564</v>
          </cell>
          <cell r="AA2091">
            <v>41565</v>
          </cell>
          <cell r="AB2091">
            <v>41565</v>
          </cell>
        </row>
        <row r="2092">
          <cell r="A2092">
            <v>1122917</v>
          </cell>
          <cell r="B2092">
            <v>2</v>
          </cell>
          <cell r="C2092" t="str">
            <v>DG</v>
          </cell>
          <cell r="D2092" t="str">
            <v>UN</v>
          </cell>
          <cell r="E2092">
            <v>1122917</v>
          </cell>
          <cell r="F2092">
            <v>1</v>
          </cell>
          <cell r="G2092">
            <v>200210</v>
          </cell>
          <cell r="H2092" t="str">
            <v>GMB</v>
          </cell>
          <cell r="I2092">
            <v>200210</v>
          </cell>
          <cell r="J2092">
            <v>41542</v>
          </cell>
          <cell r="K2092">
            <v>41597</v>
          </cell>
          <cell r="L2092" t="str">
            <v>A vencer</v>
          </cell>
          <cell r="M2092">
            <v>580.79999999999995</v>
          </cell>
          <cell r="N2092">
            <v>580.79999999999995</v>
          </cell>
          <cell r="O2092">
            <v>580.79999999999995</v>
          </cell>
          <cell r="P2092" t="str">
            <v>Títulos provisionados e pagos em 18/10/2013. Analisar títulos liquidados.</v>
          </cell>
          <cell r="Q2092" t="str">
            <v>GMB - Atendimento</v>
          </cell>
          <cell r="R2092" t="str">
            <v>Título no cliente-aguardando Provisão</v>
          </cell>
          <cell r="S2092" t="e">
            <v>#N/A</v>
          </cell>
          <cell r="T2092" t="e">
            <v>#N/A</v>
          </cell>
          <cell r="U2092" t="e">
            <v>#N/A</v>
          </cell>
          <cell r="V2092" t="e">
            <v>#N/A</v>
          </cell>
          <cell r="W2092" t="e">
            <v>#N/A</v>
          </cell>
          <cell r="X2092" t="e">
            <v>#N/A</v>
          </cell>
          <cell r="Y2092">
            <v>1122917</v>
          </cell>
          <cell r="Z2092">
            <v>41564</v>
          </cell>
          <cell r="AA2092">
            <v>41565</v>
          </cell>
          <cell r="AB2092">
            <v>41565</v>
          </cell>
        </row>
        <row r="2093">
          <cell r="A2093">
            <v>1122918</v>
          </cell>
          <cell r="B2093">
            <v>2</v>
          </cell>
          <cell r="C2093" t="str">
            <v>DG</v>
          </cell>
          <cell r="D2093" t="str">
            <v>UN</v>
          </cell>
          <cell r="E2093">
            <v>1122918</v>
          </cell>
          <cell r="F2093">
            <v>1</v>
          </cell>
          <cell r="G2093">
            <v>200210</v>
          </cell>
          <cell r="H2093" t="str">
            <v>GMB</v>
          </cell>
          <cell r="I2093">
            <v>200210</v>
          </cell>
          <cell r="J2093">
            <v>41542</v>
          </cell>
          <cell r="K2093">
            <v>41597</v>
          </cell>
          <cell r="L2093" t="str">
            <v>A vencer</v>
          </cell>
          <cell r="M2093">
            <v>580.79999999999995</v>
          </cell>
          <cell r="N2093">
            <v>580.79999999999995</v>
          </cell>
          <cell r="O2093">
            <v>580.79999999999995</v>
          </cell>
          <cell r="P2093" t="str">
            <v>Títulos provisionados e pagos em 18/10/2013. Analisar títulos liquidados.</v>
          </cell>
          <cell r="Q2093" t="str">
            <v>GMB - Atendimento</v>
          </cell>
          <cell r="R2093" t="str">
            <v>Título no cliente-aguardando Provisão</v>
          </cell>
          <cell r="S2093" t="e">
            <v>#N/A</v>
          </cell>
          <cell r="T2093" t="e">
            <v>#N/A</v>
          </cell>
          <cell r="U2093" t="e">
            <v>#N/A</v>
          </cell>
          <cell r="V2093" t="e">
            <v>#N/A</v>
          </cell>
          <cell r="W2093" t="e">
            <v>#N/A</v>
          </cell>
          <cell r="X2093" t="e">
            <v>#N/A</v>
          </cell>
          <cell r="Y2093">
            <v>1122918</v>
          </cell>
          <cell r="Z2093">
            <v>41564</v>
          </cell>
          <cell r="AA2093">
            <v>41565</v>
          </cell>
          <cell r="AB2093">
            <v>41565</v>
          </cell>
        </row>
        <row r="2094">
          <cell r="A2094">
            <v>1122919</v>
          </cell>
          <cell r="B2094">
            <v>2</v>
          </cell>
          <cell r="C2094" t="str">
            <v>DG</v>
          </cell>
          <cell r="D2094" t="str">
            <v>UN</v>
          </cell>
          <cell r="E2094">
            <v>1122919</v>
          </cell>
          <cell r="F2094">
            <v>1</v>
          </cell>
          <cell r="G2094">
            <v>200210</v>
          </cell>
          <cell r="H2094" t="str">
            <v>GMB</v>
          </cell>
          <cell r="I2094">
            <v>200210</v>
          </cell>
          <cell r="J2094">
            <v>41542</v>
          </cell>
          <cell r="K2094">
            <v>41597</v>
          </cell>
          <cell r="L2094" t="str">
            <v>A vencer</v>
          </cell>
          <cell r="M2094">
            <v>96.8</v>
          </cell>
          <cell r="N2094">
            <v>96.8</v>
          </cell>
          <cell r="O2094">
            <v>96.8</v>
          </cell>
          <cell r="P2094" t="str">
            <v>Títulos provisionados e pagos em 18/10/2013. Analisar títulos liquidados.</v>
          </cell>
          <cell r="Q2094" t="str">
            <v>GMB - Atendimento</v>
          </cell>
          <cell r="R2094" t="str">
            <v>Título no cliente-aguardando Provisão</v>
          </cell>
          <cell r="S2094" t="e">
            <v>#N/A</v>
          </cell>
          <cell r="T2094" t="e">
            <v>#N/A</v>
          </cell>
          <cell r="U2094" t="e">
            <v>#N/A</v>
          </cell>
          <cell r="V2094" t="e">
            <v>#N/A</v>
          </cell>
          <cell r="W2094" t="e">
            <v>#N/A</v>
          </cell>
          <cell r="X2094" t="e">
            <v>#N/A</v>
          </cell>
          <cell r="Y2094">
            <v>1122919</v>
          </cell>
          <cell r="Z2094">
            <v>41564</v>
          </cell>
          <cell r="AA2094">
            <v>41565</v>
          </cell>
          <cell r="AB2094">
            <v>41565</v>
          </cell>
        </row>
        <row r="2095">
          <cell r="A2095">
            <v>1122920</v>
          </cell>
          <cell r="B2095">
            <v>2</v>
          </cell>
          <cell r="C2095" t="str">
            <v>DG</v>
          </cell>
          <cell r="D2095" t="str">
            <v>UN</v>
          </cell>
          <cell r="E2095">
            <v>1122920</v>
          </cell>
          <cell r="F2095">
            <v>1</v>
          </cell>
          <cell r="G2095">
            <v>200210</v>
          </cell>
          <cell r="H2095" t="str">
            <v>GMB</v>
          </cell>
          <cell r="I2095">
            <v>200210</v>
          </cell>
          <cell r="J2095">
            <v>41542</v>
          </cell>
          <cell r="K2095">
            <v>41597</v>
          </cell>
          <cell r="L2095" t="str">
            <v>A vencer</v>
          </cell>
          <cell r="M2095">
            <v>259.76</v>
          </cell>
          <cell r="N2095">
            <v>259.76</v>
          </cell>
          <cell r="O2095">
            <v>259.76</v>
          </cell>
          <cell r="P2095" t="str">
            <v>Títulos provisionados e pagos em 17/10/2013. Analisar títulos liquidados.</v>
          </cell>
          <cell r="Q2095" t="str">
            <v>GMB - Atendimento</v>
          </cell>
          <cell r="R2095" t="str">
            <v>Título no cliente-aguardando Provisão</v>
          </cell>
          <cell r="S2095" t="e">
            <v>#N/A</v>
          </cell>
          <cell r="T2095" t="e">
            <v>#N/A</v>
          </cell>
          <cell r="U2095" t="e">
            <v>#N/A</v>
          </cell>
          <cell r="V2095" t="e">
            <v>#N/A</v>
          </cell>
          <cell r="W2095" t="e">
            <v>#N/A</v>
          </cell>
          <cell r="X2095" t="e">
            <v>#N/A</v>
          </cell>
          <cell r="Y2095">
            <v>1122920</v>
          </cell>
          <cell r="Z2095">
            <v>41563</v>
          </cell>
          <cell r="AA2095">
            <v>41564</v>
          </cell>
          <cell r="AB2095">
            <v>41564</v>
          </cell>
        </row>
        <row r="2096">
          <cell r="A2096">
            <v>1115053</v>
          </cell>
          <cell r="B2096">
            <v>2</v>
          </cell>
          <cell r="C2096" t="str">
            <v>DG</v>
          </cell>
          <cell r="D2096" t="str">
            <v>UN</v>
          </cell>
          <cell r="E2096">
            <v>1115053</v>
          </cell>
          <cell r="F2096">
            <v>1</v>
          </cell>
          <cell r="G2096">
            <v>200210</v>
          </cell>
          <cell r="H2096" t="str">
            <v>GMB</v>
          </cell>
          <cell r="I2096">
            <v>200210</v>
          </cell>
          <cell r="J2096">
            <v>41513</v>
          </cell>
          <cell r="K2096">
            <v>41562</v>
          </cell>
          <cell r="L2096" t="str">
            <v>Vencido</v>
          </cell>
          <cell r="M2096">
            <v>580.79999999999995</v>
          </cell>
          <cell r="N2096">
            <v>580.79999999999995</v>
          </cell>
          <cell r="O2096">
            <v>580.79999999999995</v>
          </cell>
          <cell r="P2096" t="str">
            <v>Títulos provisionados para 29/10/2013</v>
          </cell>
          <cell r="Q2096" t="str">
            <v>GMB - Atendimento</v>
          </cell>
          <cell r="R2096" t="str">
            <v>Título provisionado para 29/10/2013</v>
          </cell>
          <cell r="S2096" t="e">
            <v>#N/A</v>
          </cell>
          <cell r="T2096" t="e">
            <v>#N/A</v>
          </cell>
          <cell r="U2096" t="e">
            <v>#N/A</v>
          </cell>
          <cell r="V2096" t="e">
            <v>#N/A</v>
          </cell>
          <cell r="W2096" t="e">
            <v>#N/A</v>
          </cell>
          <cell r="X2096" t="e">
            <v>#N/A</v>
          </cell>
          <cell r="Y2096">
            <v>1115053</v>
          </cell>
          <cell r="Z2096">
            <v>41529</v>
          </cell>
          <cell r="AA2096">
            <v>41576</v>
          </cell>
          <cell r="AB2096">
            <v>0</v>
          </cell>
        </row>
        <row r="2097">
          <cell r="A2097">
            <v>1122922</v>
          </cell>
          <cell r="B2097">
            <v>2</v>
          </cell>
          <cell r="C2097" t="str">
            <v>DG</v>
          </cell>
          <cell r="D2097" t="str">
            <v>UN</v>
          </cell>
          <cell r="E2097">
            <v>1122922</v>
          </cell>
          <cell r="F2097">
            <v>1</v>
          </cell>
          <cell r="G2097">
            <v>200210</v>
          </cell>
          <cell r="H2097" t="str">
            <v>GMB</v>
          </cell>
          <cell r="I2097">
            <v>200210</v>
          </cell>
          <cell r="J2097">
            <v>41542</v>
          </cell>
          <cell r="K2097">
            <v>41597</v>
          </cell>
          <cell r="L2097" t="str">
            <v>A vencer</v>
          </cell>
          <cell r="M2097">
            <v>580.79999999999995</v>
          </cell>
          <cell r="N2097">
            <v>580.79999999999995</v>
          </cell>
          <cell r="O2097">
            <v>580.79999999999995</v>
          </cell>
          <cell r="P2097" t="str">
            <v>Segundo Raquel, falta arquivo NF, em análise.</v>
          </cell>
          <cell r="Q2097" t="str">
            <v>Cliente Xérox - Marcos Tondato</v>
          </cell>
          <cell r="R2097" t="str">
            <v>Título no cliente-aguardando Provisão</v>
          </cell>
          <cell r="S2097" t="e">
            <v>#N/A</v>
          </cell>
          <cell r="T2097" t="e">
            <v>#N/A</v>
          </cell>
          <cell r="U2097">
            <v>1122922</v>
          </cell>
          <cell r="V2097" t="e">
            <v>#N/A</v>
          </cell>
          <cell r="W2097" t="e">
            <v>#N/A</v>
          </cell>
          <cell r="X2097" t="e">
            <v>#N/A</v>
          </cell>
          <cell r="Y2097" t="e">
            <v>#N/A</v>
          </cell>
          <cell r="Z2097" t="e">
            <v>#N/A</v>
          </cell>
          <cell r="AA2097" t="e">
            <v>#N/A</v>
          </cell>
          <cell r="AB2097" t="e">
            <v>#N/A</v>
          </cell>
        </row>
        <row r="2098">
          <cell r="A2098">
            <v>1122923</v>
          </cell>
          <cell r="B2098">
            <v>2</v>
          </cell>
          <cell r="C2098" t="str">
            <v>DG</v>
          </cell>
          <cell r="D2098" t="str">
            <v>UN</v>
          </cell>
          <cell r="E2098">
            <v>1122923</v>
          </cell>
          <cell r="F2098">
            <v>1</v>
          </cell>
          <cell r="G2098">
            <v>200210</v>
          </cell>
          <cell r="H2098" t="str">
            <v>GMB</v>
          </cell>
          <cell r="I2098">
            <v>200210</v>
          </cell>
          <cell r="J2098">
            <v>41542</v>
          </cell>
          <cell r="K2098">
            <v>41597</v>
          </cell>
          <cell r="L2098" t="str">
            <v>A vencer</v>
          </cell>
          <cell r="M2098">
            <v>580.79999999999995</v>
          </cell>
          <cell r="N2098">
            <v>580.79999999999995</v>
          </cell>
          <cell r="O2098">
            <v>580.79999999999995</v>
          </cell>
          <cell r="P2098" t="str">
            <v>Título provisionado e pago em 13/10/2013. Analisar títulos Liquidados</v>
          </cell>
          <cell r="Q2098" t="str">
            <v>GMB - Atendimento</v>
          </cell>
          <cell r="R2098" t="str">
            <v>Título no cliente-aguardando Provisão</v>
          </cell>
          <cell r="S2098" t="e">
            <v>#N/A</v>
          </cell>
          <cell r="T2098" t="e">
            <v>#N/A</v>
          </cell>
          <cell r="U2098" t="e">
            <v>#N/A</v>
          </cell>
          <cell r="V2098" t="e">
            <v>#N/A</v>
          </cell>
          <cell r="W2098" t="e">
            <v>#N/A</v>
          </cell>
          <cell r="X2098" t="e">
            <v>#N/A</v>
          </cell>
          <cell r="Y2098">
            <v>1122923</v>
          </cell>
          <cell r="Z2098">
            <v>41558</v>
          </cell>
          <cell r="AA2098">
            <v>41560</v>
          </cell>
          <cell r="AB2098">
            <v>41560</v>
          </cell>
        </row>
        <row r="2099">
          <cell r="A2099">
            <v>1122924</v>
          </cell>
          <cell r="B2099">
            <v>2</v>
          </cell>
          <cell r="C2099" t="str">
            <v>DG</v>
          </cell>
          <cell r="D2099" t="str">
            <v>UN</v>
          </cell>
          <cell r="E2099">
            <v>1122924</v>
          </cell>
          <cell r="F2099">
            <v>1</v>
          </cell>
          <cell r="G2099">
            <v>200210</v>
          </cell>
          <cell r="H2099" t="str">
            <v>GMB</v>
          </cell>
          <cell r="I2099">
            <v>200210</v>
          </cell>
          <cell r="J2099">
            <v>41542</v>
          </cell>
          <cell r="K2099">
            <v>41597</v>
          </cell>
          <cell r="L2099" t="str">
            <v>A vencer</v>
          </cell>
          <cell r="M2099">
            <v>580.79999999999995</v>
          </cell>
          <cell r="N2099">
            <v>580.79999999999995</v>
          </cell>
          <cell r="O2099">
            <v>580.79999999999995</v>
          </cell>
          <cell r="P2099" t="str">
            <v>Título provisionado e pago em 13/10/2013. Analisar títulos Liquidados</v>
          </cell>
          <cell r="Q2099" t="str">
            <v>GMB - Atendimento</v>
          </cell>
          <cell r="R2099" t="str">
            <v>Título no cliente-aguardando Provisão</v>
          </cell>
          <cell r="S2099" t="e">
            <v>#N/A</v>
          </cell>
          <cell r="T2099" t="e">
            <v>#N/A</v>
          </cell>
          <cell r="U2099" t="e">
            <v>#N/A</v>
          </cell>
          <cell r="V2099" t="e">
            <v>#N/A</v>
          </cell>
          <cell r="W2099" t="e">
            <v>#N/A</v>
          </cell>
          <cell r="X2099" t="e">
            <v>#N/A</v>
          </cell>
          <cell r="Y2099">
            <v>1122924</v>
          </cell>
          <cell r="Z2099">
            <v>41558</v>
          </cell>
          <cell r="AA2099">
            <v>41560</v>
          </cell>
          <cell r="AB2099">
            <v>41560</v>
          </cell>
        </row>
        <row r="2100">
          <cell r="A2100">
            <v>1122925</v>
          </cell>
          <cell r="B2100">
            <v>2</v>
          </cell>
          <cell r="C2100" t="str">
            <v>DG</v>
          </cell>
          <cell r="D2100" t="str">
            <v>UN</v>
          </cell>
          <cell r="E2100">
            <v>1122925</v>
          </cell>
          <cell r="F2100">
            <v>1</v>
          </cell>
          <cell r="G2100">
            <v>200210</v>
          </cell>
          <cell r="H2100" t="str">
            <v>GMB</v>
          </cell>
          <cell r="I2100">
            <v>200210</v>
          </cell>
          <cell r="J2100">
            <v>41542</v>
          </cell>
          <cell r="K2100">
            <v>41597</v>
          </cell>
          <cell r="L2100" t="str">
            <v>A vencer</v>
          </cell>
          <cell r="M2100">
            <v>580.79999999999995</v>
          </cell>
          <cell r="N2100">
            <v>580.79999999999995</v>
          </cell>
          <cell r="O2100">
            <v>580.79999999999995</v>
          </cell>
          <cell r="P2100" t="str">
            <v>Título provisionado e pago em 13/10/2013. Analisar títulos Liquidados</v>
          </cell>
          <cell r="Q2100" t="str">
            <v>GMB - Atendimento</v>
          </cell>
          <cell r="R2100" t="str">
            <v>Título no cliente-aguardando Provisão</v>
          </cell>
          <cell r="S2100" t="e">
            <v>#N/A</v>
          </cell>
          <cell r="T2100" t="e">
            <v>#N/A</v>
          </cell>
          <cell r="U2100" t="e">
            <v>#N/A</v>
          </cell>
          <cell r="V2100" t="e">
            <v>#N/A</v>
          </cell>
          <cell r="W2100" t="e">
            <v>#N/A</v>
          </cell>
          <cell r="X2100" t="e">
            <v>#N/A</v>
          </cell>
          <cell r="Y2100">
            <v>1122925</v>
          </cell>
          <cell r="Z2100">
            <v>41558</v>
          </cell>
          <cell r="AA2100">
            <v>41560</v>
          </cell>
          <cell r="AB2100">
            <v>41560</v>
          </cell>
        </row>
        <row r="2101">
          <cell r="A2101">
            <v>1122926</v>
          </cell>
          <cell r="B2101">
            <v>2</v>
          </cell>
          <cell r="C2101" t="str">
            <v>DG</v>
          </cell>
          <cell r="D2101" t="str">
            <v>UN</v>
          </cell>
          <cell r="E2101">
            <v>1122926</v>
          </cell>
          <cell r="F2101">
            <v>1</v>
          </cell>
          <cell r="G2101">
            <v>200210</v>
          </cell>
          <cell r="H2101" t="str">
            <v>GMB</v>
          </cell>
          <cell r="I2101">
            <v>200210</v>
          </cell>
          <cell r="J2101">
            <v>41542</v>
          </cell>
          <cell r="K2101">
            <v>41597</v>
          </cell>
          <cell r="L2101" t="str">
            <v>A vencer</v>
          </cell>
          <cell r="M2101">
            <v>580.79999999999995</v>
          </cell>
          <cell r="N2101">
            <v>580.79999999999995</v>
          </cell>
          <cell r="O2101">
            <v>580.79999999999995</v>
          </cell>
          <cell r="P2101" t="str">
            <v>Título provisionado e pago em 13/10/2013. Analisar títulos Liquidados</v>
          </cell>
          <cell r="Q2101" t="str">
            <v>GMB - Atendimento</v>
          </cell>
          <cell r="R2101" t="str">
            <v>Título no cliente-aguardando Provisão</v>
          </cell>
          <cell r="S2101" t="e">
            <v>#N/A</v>
          </cell>
          <cell r="T2101" t="e">
            <v>#N/A</v>
          </cell>
          <cell r="U2101" t="e">
            <v>#N/A</v>
          </cell>
          <cell r="V2101" t="e">
            <v>#N/A</v>
          </cell>
          <cell r="W2101" t="e">
            <v>#N/A</v>
          </cell>
          <cell r="X2101" t="e">
            <v>#N/A</v>
          </cell>
          <cell r="Y2101">
            <v>1122926</v>
          </cell>
          <cell r="Z2101">
            <v>41558</v>
          </cell>
          <cell r="AA2101">
            <v>41560</v>
          </cell>
          <cell r="AB2101">
            <v>41560</v>
          </cell>
        </row>
        <row r="2102">
          <cell r="A2102">
            <v>1122927</v>
          </cell>
          <cell r="B2102">
            <v>2</v>
          </cell>
          <cell r="C2102" t="str">
            <v>DG</v>
          </cell>
          <cell r="D2102" t="str">
            <v>UN</v>
          </cell>
          <cell r="E2102">
            <v>1122927</v>
          </cell>
          <cell r="F2102">
            <v>1</v>
          </cell>
          <cell r="G2102">
            <v>200210</v>
          </cell>
          <cell r="H2102" t="str">
            <v>GMB</v>
          </cell>
          <cell r="I2102">
            <v>200210</v>
          </cell>
          <cell r="J2102">
            <v>41542</v>
          </cell>
          <cell r="K2102">
            <v>41597</v>
          </cell>
          <cell r="L2102" t="str">
            <v>A vencer</v>
          </cell>
          <cell r="M2102">
            <v>580.79999999999995</v>
          </cell>
          <cell r="N2102">
            <v>580.79999999999995</v>
          </cell>
          <cell r="O2102">
            <v>580.79999999999995</v>
          </cell>
          <cell r="P2102" t="str">
            <v>Título provisionado e pago em 13/10/2013. Analisar títulos Liquidados</v>
          </cell>
          <cell r="Q2102" t="str">
            <v>GMB - Atendimento</v>
          </cell>
          <cell r="R2102" t="str">
            <v>Título no cliente-aguardando Provisão</v>
          </cell>
          <cell r="S2102" t="e">
            <v>#N/A</v>
          </cell>
          <cell r="T2102" t="e">
            <v>#N/A</v>
          </cell>
          <cell r="U2102" t="e">
            <v>#N/A</v>
          </cell>
          <cell r="V2102" t="e">
            <v>#N/A</v>
          </cell>
          <cell r="W2102" t="e">
            <v>#N/A</v>
          </cell>
          <cell r="X2102" t="e">
            <v>#N/A</v>
          </cell>
          <cell r="Y2102">
            <v>1122927</v>
          </cell>
          <cell r="Z2102">
            <v>41558</v>
          </cell>
          <cell r="AA2102">
            <v>41560</v>
          </cell>
          <cell r="AB2102">
            <v>41560</v>
          </cell>
        </row>
        <row r="2103">
          <cell r="A2103">
            <v>1122928</v>
          </cell>
          <cell r="B2103">
            <v>2</v>
          </cell>
          <cell r="C2103" t="str">
            <v>DG</v>
          </cell>
          <cell r="D2103" t="str">
            <v>UN</v>
          </cell>
          <cell r="E2103">
            <v>1122928</v>
          </cell>
          <cell r="F2103">
            <v>1</v>
          </cell>
          <cell r="G2103">
            <v>200210</v>
          </cell>
          <cell r="H2103" t="str">
            <v>GMB</v>
          </cell>
          <cell r="I2103">
            <v>200210</v>
          </cell>
          <cell r="J2103">
            <v>41542</v>
          </cell>
          <cell r="K2103">
            <v>41597</v>
          </cell>
          <cell r="L2103" t="str">
            <v>A vencer</v>
          </cell>
          <cell r="M2103">
            <v>580.79999999999995</v>
          </cell>
          <cell r="N2103">
            <v>580.79999999999995</v>
          </cell>
          <cell r="O2103">
            <v>580.79999999999995</v>
          </cell>
          <cell r="P2103" t="str">
            <v>Título provisionado e pago em 13/10/2013. Analisar títulos Liquidados</v>
          </cell>
          <cell r="Q2103" t="str">
            <v>GMB - Atendimento</v>
          </cell>
          <cell r="R2103" t="str">
            <v>Título no cliente-aguardando Provisão</v>
          </cell>
          <cell r="S2103" t="e">
            <v>#N/A</v>
          </cell>
          <cell r="T2103" t="e">
            <v>#N/A</v>
          </cell>
          <cell r="U2103" t="e">
            <v>#N/A</v>
          </cell>
          <cell r="V2103" t="e">
            <v>#N/A</v>
          </cell>
          <cell r="W2103" t="e">
            <v>#N/A</v>
          </cell>
          <cell r="X2103" t="e">
            <v>#N/A</v>
          </cell>
          <cell r="Y2103">
            <v>1122928</v>
          </cell>
          <cell r="Z2103">
            <v>41558</v>
          </cell>
          <cell r="AA2103">
            <v>41560</v>
          </cell>
          <cell r="AB2103">
            <v>41560</v>
          </cell>
        </row>
        <row r="2104">
          <cell r="A2104">
            <v>1122929</v>
          </cell>
          <cell r="B2104">
            <v>2</v>
          </cell>
          <cell r="C2104" t="str">
            <v>DG</v>
          </cell>
          <cell r="D2104" t="str">
            <v>UN</v>
          </cell>
          <cell r="E2104">
            <v>1122929</v>
          </cell>
          <cell r="F2104">
            <v>1</v>
          </cell>
          <cell r="G2104">
            <v>200210</v>
          </cell>
          <cell r="H2104" t="str">
            <v>GMB</v>
          </cell>
          <cell r="I2104">
            <v>200210</v>
          </cell>
          <cell r="J2104">
            <v>41542</v>
          </cell>
          <cell r="K2104">
            <v>41597</v>
          </cell>
          <cell r="L2104" t="str">
            <v>A vencer</v>
          </cell>
          <cell r="M2104">
            <v>580.79999999999995</v>
          </cell>
          <cell r="N2104">
            <v>580.79999999999995</v>
          </cell>
          <cell r="O2104">
            <v>580.79999999999995</v>
          </cell>
          <cell r="P2104" t="str">
            <v>Título provisionado e pago em 13/10/2013. Analisar títulos Liquidados</v>
          </cell>
          <cell r="Q2104" t="str">
            <v>GMB - Atendimento</v>
          </cell>
          <cell r="R2104" t="str">
            <v>Título no cliente-aguardando Provisão</v>
          </cell>
          <cell r="S2104" t="e">
            <v>#N/A</v>
          </cell>
          <cell r="T2104" t="e">
            <v>#N/A</v>
          </cell>
          <cell r="U2104" t="e">
            <v>#N/A</v>
          </cell>
          <cell r="V2104" t="e">
            <v>#N/A</v>
          </cell>
          <cell r="W2104" t="e">
            <v>#N/A</v>
          </cell>
          <cell r="X2104" t="e">
            <v>#N/A</v>
          </cell>
          <cell r="Y2104">
            <v>1122929</v>
          </cell>
          <cell r="Z2104">
            <v>41558</v>
          </cell>
          <cell r="AA2104">
            <v>41560</v>
          </cell>
          <cell r="AB2104">
            <v>41560</v>
          </cell>
        </row>
        <row r="2105">
          <cell r="A2105">
            <v>1122930</v>
          </cell>
          <cell r="B2105">
            <v>2</v>
          </cell>
          <cell r="C2105" t="str">
            <v>DG</v>
          </cell>
          <cell r="D2105" t="str">
            <v>UN</v>
          </cell>
          <cell r="E2105">
            <v>1122930</v>
          </cell>
          <cell r="F2105">
            <v>1</v>
          </cell>
          <cell r="G2105">
            <v>200210</v>
          </cell>
          <cell r="H2105" t="str">
            <v>GMB</v>
          </cell>
          <cell r="I2105">
            <v>200210</v>
          </cell>
          <cell r="J2105">
            <v>41542</v>
          </cell>
          <cell r="K2105">
            <v>41597</v>
          </cell>
          <cell r="L2105" t="str">
            <v>A vencer</v>
          </cell>
          <cell r="M2105">
            <v>580.79999999999995</v>
          </cell>
          <cell r="N2105">
            <v>580.79999999999995</v>
          </cell>
          <cell r="O2105">
            <v>580.79999999999995</v>
          </cell>
          <cell r="P2105" t="str">
            <v>Título provisionado e pago em 13/10/2013. Analisar títulos Liquidados</v>
          </cell>
          <cell r="Q2105" t="str">
            <v>GMB - Atendimento</v>
          </cell>
          <cell r="R2105" t="str">
            <v>Título no cliente-aguardando Provisão</v>
          </cell>
          <cell r="S2105" t="e">
            <v>#N/A</v>
          </cell>
          <cell r="T2105" t="e">
            <v>#N/A</v>
          </cell>
          <cell r="U2105" t="e">
            <v>#N/A</v>
          </cell>
          <cell r="V2105" t="e">
            <v>#N/A</v>
          </cell>
          <cell r="W2105" t="e">
            <v>#N/A</v>
          </cell>
          <cell r="X2105" t="e">
            <v>#N/A</v>
          </cell>
          <cell r="Y2105">
            <v>1122930</v>
          </cell>
          <cell r="Z2105">
            <v>41558</v>
          </cell>
          <cell r="AA2105">
            <v>41560</v>
          </cell>
          <cell r="AB2105">
            <v>41560</v>
          </cell>
        </row>
        <row r="2106">
          <cell r="A2106">
            <v>1122931</v>
          </cell>
          <cell r="B2106">
            <v>2</v>
          </cell>
          <cell r="C2106" t="str">
            <v>DG</v>
          </cell>
          <cell r="D2106" t="str">
            <v>UN</v>
          </cell>
          <cell r="E2106">
            <v>1122931</v>
          </cell>
          <cell r="F2106">
            <v>1</v>
          </cell>
          <cell r="G2106">
            <v>200210</v>
          </cell>
          <cell r="H2106" t="str">
            <v>GMB</v>
          </cell>
          <cell r="I2106">
            <v>200210</v>
          </cell>
          <cell r="J2106">
            <v>41542</v>
          </cell>
          <cell r="K2106">
            <v>41597</v>
          </cell>
          <cell r="L2106" t="str">
            <v>A vencer</v>
          </cell>
          <cell r="M2106">
            <v>580.79999999999995</v>
          </cell>
          <cell r="N2106">
            <v>580.79999999999995</v>
          </cell>
          <cell r="O2106">
            <v>580.79999999999995</v>
          </cell>
          <cell r="P2106" t="str">
            <v>Título provisionado e pago em 13/10/2013. Analisar títulos Liquidados</v>
          </cell>
          <cell r="Q2106" t="str">
            <v>GMB - Atendimento</v>
          </cell>
          <cell r="R2106" t="str">
            <v>Título no cliente-aguardando Provisão</v>
          </cell>
          <cell r="S2106" t="e">
            <v>#N/A</v>
          </cell>
          <cell r="T2106" t="e">
            <v>#N/A</v>
          </cell>
          <cell r="U2106" t="e">
            <v>#N/A</v>
          </cell>
          <cell r="V2106" t="e">
            <v>#N/A</v>
          </cell>
          <cell r="W2106" t="e">
            <v>#N/A</v>
          </cell>
          <cell r="X2106" t="e">
            <v>#N/A</v>
          </cell>
          <cell r="Y2106">
            <v>1122931</v>
          </cell>
          <cell r="Z2106">
            <v>41558</v>
          </cell>
          <cell r="AA2106">
            <v>41560</v>
          </cell>
          <cell r="AB2106">
            <v>41560</v>
          </cell>
        </row>
        <row r="2107">
          <cell r="A2107">
            <v>1122932</v>
          </cell>
          <cell r="B2107">
            <v>2</v>
          </cell>
          <cell r="C2107" t="str">
            <v>DG</v>
          </cell>
          <cell r="D2107" t="str">
            <v>UN</v>
          </cell>
          <cell r="E2107">
            <v>1122932</v>
          </cell>
          <cell r="F2107">
            <v>1</v>
          </cell>
          <cell r="G2107">
            <v>200210</v>
          </cell>
          <cell r="H2107" t="str">
            <v>GMB</v>
          </cell>
          <cell r="I2107">
            <v>200210</v>
          </cell>
          <cell r="J2107">
            <v>41542</v>
          </cell>
          <cell r="K2107">
            <v>41597</v>
          </cell>
          <cell r="L2107" t="str">
            <v>A vencer</v>
          </cell>
          <cell r="M2107">
            <v>580.79999999999995</v>
          </cell>
          <cell r="N2107">
            <v>580.79999999999995</v>
          </cell>
          <cell r="O2107">
            <v>580.79999999999995</v>
          </cell>
          <cell r="P2107" t="str">
            <v>Título provisionado e pago em 13/10/2013. Analisar títulos Liquidados</v>
          </cell>
          <cell r="Q2107" t="str">
            <v>GMB - Atendimento</v>
          </cell>
          <cell r="R2107" t="str">
            <v>Título no cliente-aguardando Provisão</v>
          </cell>
          <cell r="S2107" t="e">
            <v>#N/A</v>
          </cell>
          <cell r="T2107" t="e">
            <v>#N/A</v>
          </cell>
          <cell r="U2107" t="e">
            <v>#N/A</v>
          </cell>
          <cell r="V2107" t="e">
            <v>#N/A</v>
          </cell>
          <cell r="W2107" t="e">
            <v>#N/A</v>
          </cell>
          <cell r="X2107" t="e">
            <v>#N/A</v>
          </cell>
          <cell r="Y2107">
            <v>1122932</v>
          </cell>
          <cell r="Z2107">
            <v>41558</v>
          </cell>
          <cell r="AA2107">
            <v>41560</v>
          </cell>
          <cell r="AB2107">
            <v>41560</v>
          </cell>
        </row>
        <row r="2108">
          <cell r="A2108">
            <v>1122933</v>
          </cell>
          <cell r="B2108">
            <v>2</v>
          </cell>
          <cell r="C2108" t="str">
            <v>DG</v>
          </cell>
          <cell r="D2108" t="str">
            <v>UN</v>
          </cell>
          <cell r="E2108">
            <v>1122933</v>
          </cell>
          <cell r="F2108">
            <v>1</v>
          </cell>
          <cell r="G2108">
            <v>200210</v>
          </cell>
          <cell r="H2108" t="str">
            <v>GMB</v>
          </cell>
          <cell r="I2108">
            <v>200210</v>
          </cell>
          <cell r="J2108">
            <v>41542</v>
          </cell>
          <cell r="K2108">
            <v>41597</v>
          </cell>
          <cell r="L2108" t="str">
            <v>A vencer</v>
          </cell>
          <cell r="M2108">
            <v>580.79999999999995</v>
          </cell>
          <cell r="N2108">
            <v>580.79999999999995</v>
          </cell>
          <cell r="O2108">
            <v>580.79999999999995</v>
          </cell>
          <cell r="P2108" t="str">
            <v>Título provisionado e pago em 13/10/2013. Analisar títulos Liquidados</v>
          </cell>
          <cell r="Q2108" t="str">
            <v>GMB - Atendimento</v>
          </cell>
          <cell r="R2108" t="str">
            <v>Título no cliente-aguardando Provisão</v>
          </cell>
          <cell r="S2108" t="e">
            <v>#N/A</v>
          </cell>
          <cell r="T2108" t="e">
            <v>#N/A</v>
          </cell>
          <cell r="U2108" t="e">
            <v>#N/A</v>
          </cell>
          <cell r="V2108" t="e">
            <v>#N/A</v>
          </cell>
          <cell r="W2108" t="e">
            <v>#N/A</v>
          </cell>
          <cell r="X2108" t="e">
            <v>#N/A</v>
          </cell>
          <cell r="Y2108">
            <v>1122933</v>
          </cell>
          <cell r="Z2108">
            <v>41558</v>
          </cell>
          <cell r="AA2108">
            <v>41560</v>
          </cell>
          <cell r="AB2108">
            <v>41560</v>
          </cell>
        </row>
        <row r="2109">
          <cell r="A2109">
            <v>1122934</v>
          </cell>
          <cell r="B2109">
            <v>2</v>
          </cell>
          <cell r="C2109" t="str">
            <v>DG</v>
          </cell>
          <cell r="D2109" t="str">
            <v>UN</v>
          </cell>
          <cell r="E2109">
            <v>1122934</v>
          </cell>
          <cell r="F2109">
            <v>1</v>
          </cell>
          <cell r="G2109">
            <v>200210</v>
          </cell>
          <cell r="H2109" t="str">
            <v>GMB</v>
          </cell>
          <cell r="I2109">
            <v>200210</v>
          </cell>
          <cell r="J2109">
            <v>41542</v>
          </cell>
          <cell r="K2109">
            <v>41597</v>
          </cell>
          <cell r="L2109" t="str">
            <v>A vencer</v>
          </cell>
          <cell r="M2109">
            <v>396.88</v>
          </cell>
          <cell r="N2109">
            <v>396.88</v>
          </cell>
          <cell r="O2109">
            <v>396.88</v>
          </cell>
          <cell r="P2109" t="str">
            <v>Título provisionado e pago em 13/10/2013. Analisar títulos Liquidados</v>
          </cell>
          <cell r="Q2109" t="str">
            <v>GMB - Atendimento</v>
          </cell>
          <cell r="R2109" t="str">
            <v>Título no cliente-aguardando Provisão</v>
          </cell>
          <cell r="S2109" t="e">
            <v>#N/A</v>
          </cell>
          <cell r="T2109" t="e">
            <v>#N/A</v>
          </cell>
          <cell r="U2109" t="e">
            <v>#N/A</v>
          </cell>
          <cell r="V2109" t="e">
            <v>#N/A</v>
          </cell>
          <cell r="W2109" t="e">
            <v>#N/A</v>
          </cell>
          <cell r="X2109" t="e">
            <v>#N/A</v>
          </cell>
          <cell r="Y2109">
            <v>1122934</v>
          </cell>
          <cell r="Z2109">
            <v>41558</v>
          </cell>
          <cell r="AA2109">
            <v>41560</v>
          </cell>
          <cell r="AB2109">
            <v>41560</v>
          </cell>
        </row>
        <row r="2110">
          <cell r="A2110">
            <v>1115039</v>
          </cell>
          <cell r="B2110">
            <v>2</v>
          </cell>
          <cell r="C2110" t="str">
            <v>DG</v>
          </cell>
          <cell r="D2110" t="str">
            <v>UN</v>
          </cell>
          <cell r="E2110">
            <v>1115039</v>
          </cell>
          <cell r="F2110">
            <v>1</v>
          </cell>
          <cell r="G2110">
            <v>200210</v>
          </cell>
          <cell r="H2110" t="str">
            <v>GMB</v>
          </cell>
          <cell r="I2110">
            <v>200210</v>
          </cell>
          <cell r="J2110">
            <v>41513</v>
          </cell>
          <cell r="K2110">
            <v>41562</v>
          </cell>
          <cell r="L2110" t="str">
            <v>Vencido</v>
          </cell>
          <cell r="M2110">
            <v>580.79999999999995</v>
          </cell>
          <cell r="N2110">
            <v>580.79999999999995</v>
          </cell>
          <cell r="O2110">
            <v>580.79999999999995</v>
          </cell>
          <cell r="P2110" t="str">
            <v>Títulos provisionados para 29/10/2013</v>
          </cell>
          <cell r="Q2110" t="str">
            <v>GMB - Atendimento</v>
          </cell>
          <cell r="R2110" t="str">
            <v>Título provisionado para 29/10/2013</v>
          </cell>
          <cell r="S2110" t="e">
            <v>#N/A</v>
          </cell>
          <cell r="T2110" t="e">
            <v>#N/A</v>
          </cell>
          <cell r="U2110" t="e">
            <v>#N/A</v>
          </cell>
          <cell r="V2110" t="e">
            <v>#N/A</v>
          </cell>
          <cell r="W2110" t="e">
            <v>#N/A</v>
          </cell>
          <cell r="X2110" t="e">
            <v>#N/A</v>
          </cell>
          <cell r="Y2110">
            <v>1115039</v>
          </cell>
          <cell r="Z2110">
            <v>41529</v>
          </cell>
          <cell r="AA2110">
            <v>41576</v>
          </cell>
          <cell r="AB2110">
            <v>0</v>
          </cell>
        </row>
        <row r="2111">
          <cell r="A2111">
            <v>1122961</v>
          </cell>
          <cell r="B2111">
            <v>2</v>
          </cell>
          <cell r="C2111" t="str">
            <v>DG</v>
          </cell>
          <cell r="D2111" t="str">
            <v>UN</v>
          </cell>
          <cell r="E2111">
            <v>1122961</v>
          </cell>
          <cell r="F2111">
            <v>1</v>
          </cell>
          <cell r="G2111">
            <v>200210</v>
          </cell>
          <cell r="H2111" t="str">
            <v>GMB</v>
          </cell>
          <cell r="I2111">
            <v>200210</v>
          </cell>
          <cell r="J2111">
            <v>41542</v>
          </cell>
          <cell r="K2111">
            <v>41597</v>
          </cell>
          <cell r="L2111" t="str">
            <v>A vencer</v>
          </cell>
          <cell r="M2111">
            <v>580.79999999999995</v>
          </cell>
          <cell r="N2111">
            <v>580.79999999999995</v>
          </cell>
          <cell r="O2111">
            <v>580.79999999999995</v>
          </cell>
          <cell r="P2111" t="str">
            <v>Título provisionado e pago em 20/10/2013. Analisar títulos Liquidados</v>
          </cell>
          <cell r="Q2111" t="str">
            <v>GMB - Atendimento</v>
          </cell>
          <cell r="R2111" t="str">
            <v>Título no cliente-aguardando Provisão</v>
          </cell>
          <cell r="S2111" t="e">
            <v>#N/A</v>
          </cell>
          <cell r="T2111" t="e">
            <v>#N/A</v>
          </cell>
          <cell r="U2111" t="e">
            <v>#N/A</v>
          </cell>
          <cell r="V2111" t="e">
            <v>#N/A</v>
          </cell>
          <cell r="W2111" t="e">
            <v>#N/A</v>
          </cell>
          <cell r="X2111" t="e">
            <v>#N/A</v>
          </cell>
          <cell r="Y2111">
            <v>1122961</v>
          </cell>
          <cell r="Z2111">
            <v>41565</v>
          </cell>
          <cell r="AA2111">
            <v>41567</v>
          </cell>
          <cell r="AB2111">
            <v>41567</v>
          </cell>
        </row>
        <row r="2112">
          <cell r="A2112">
            <v>1122962</v>
          </cell>
          <cell r="B2112">
            <v>2</v>
          </cell>
          <cell r="C2112" t="str">
            <v>DG</v>
          </cell>
          <cell r="D2112" t="str">
            <v>UN</v>
          </cell>
          <cell r="E2112">
            <v>1122962</v>
          </cell>
          <cell r="F2112">
            <v>1</v>
          </cell>
          <cell r="G2112">
            <v>200210</v>
          </cell>
          <cell r="H2112" t="str">
            <v>GMB</v>
          </cell>
          <cell r="I2112">
            <v>200210</v>
          </cell>
          <cell r="J2112">
            <v>41542</v>
          </cell>
          <cell r="K2112">
            <v>41597</v>
          </cell>
          <cell r="L2112" t="str">
            <v>A vencer</v>
          </cell>
          <cell r="M2112">
            <v>580.79999999999995</v>
          </cell>
          <cell r="N2112">
            <v>580.79999999999995</v>
          </cell>
          <cell r="O2112">
            <v>580.79999999999995</v>
          </cell>
          <cell r="P2112" t="str">
            <v>Título provisionado e pago em 20/10/2013. Analisar títulos Liquidados</v>
          </cell>
          <cell r="Q2112" t="str">
            <v>GMB - Atendimento</v>
          </cell>
          <cell r="R2112" t="str">
            <v>Título no cliente-aguardando Provisão</v>
          </cell>
          <cell r="S2112" t="e">
            <v>#N/A</v>
          </cell>
          <cell r="T2112" t="e">
            <v>#N/A</v>
          </cell>
          <cell r="U2112" t="e">
            <v>#N/A</v>
          </cell>
          <cell r="V2112" t="e">
            <v>#N/A</v>
          </cell>
          <cell r="W2112" t="e">
            <v>#N/A</v>
          </cell>
          <cell r="X2112" t="e">
            <v>#N/A</v>
          </cell>
          <cell r="Y2112">
            <v>1122962</v>
          </cell>
          <cell r="Z2112">
            <v>41565</v>
          </cell>
          <cell r="AA2112">
            <v>41567</v>
          </cell>
          <cell r="AB2112">
            <v>41567</v>
          </cell>
        </row>
        <row r="2113">
          <cell r="A2113">
            <v>1122963</v>
          </cell>
          <cell r="B2113">
            <v>2</v>
          </cell>
          <cell r="C2113" t="str">
            <v>DG</v>
          </cell>
          <cell r="D2113" t="str">
            <v>UN</v>
          </cell>
          <cell r="E2113">
            <v>1122963</v>
          </cell>
          <cell r="F2113">
            <v>1</v>
          </cell>
          <cell r="G2113">
            <v>200210</v>
          </cell>
          <cell r="H2113" t="str">
            <v>GMB</v>
          </cell>
          <cell r="I2113">
            <v>200210</v>
          </cell>
          <cell r="J2113">
            <v>41542</v>
          </cell>
          <cell r="K2113">
            <v>41597</v>
          </cell>
          <cell r="L2113" t="str">
            <v>A vencer</v>
          </cell>
          <cell r="M2113">
            <v>580.79999999999995</v>
          </cell>
          <cell r="N2113">
            <v>580.79999999999995</v>
          </cell>
          <cell r="O2113">
            <v>580.79999999999995</v>
          </cell>
          <cell r="P2113" t="str">
            <v>Segundo Raquel, falta arquivo NF, em análise.</v>
          </cell>
          <cell r="Q2113" t="str">
            <v>Cliente Xérox - Marcos Tondato</v>
          </cell>
          <cell r="R2113" t="str">
            <v>Título no cliente-aguardando Provisão</v>
          </cell>
          <cell r="S2113" t="e">
            <v>#N/A</v>
          </cell>
          <cell r="T2113" t="e">
            <v>#N/A</v>
          </cell>
          <cell r="U2113">
            <v>1122963</v>
          </cell>
          <cell r="V2113" t="e">
            <v>#N/A</v>
          </cell>
          <cell r="W2113" t="e">
            <v>#N/A</v>
          </cell>
          <cell r="X2113" t="e">
            <v>#N/A</v>
          </cell>
          <cell r="Y2113" t="e">
            <v>#N/A</v>
          </cell>
          <cell r="Z2113" t="e">
            <v>#N/A</v>
          </cell>
          <cell r="AA2113" t="e">
            <v>#N/A</v>
          </cell>
          <cell r="AB2113" t="e">
            <v>#N/A</v>
          </cell>
        </row>
        <row r="2114">
          <cell r="A2114">
            <v>1122964</v>
          </cell>
          <cell r="B2114">
            <v>2</v>
          </cell>
          <cell r="C2114" t="str">
            <v>DG</v>
          </cell>
          <cell r="D2114" t="str">
            <v>UN</v>
          </cell>
          <cell r="E2114">
            <v>1122964</v>
          </cell>
          <cell r="F2114">
            <v>1</v>
          </cell>
          <cell r="G2114">
            <v>200210</v>
          </cell>
          <cell r="H2114" t="str">
            <v>GMB</v>
          </cell>
          <cell r="I2114">
            <v>200210</v>
          </cell>
          <cell r="J2114">
            <v>41542</v>
          </cell>
          <cell r="K2114">
            <v>41597</v>
          </cell>
          <cell r="L2114" t="str">
            <v>A vencer</v>
          </cell>
          <cell r="M2114">
            <v>580.79999999999995</v>
          </cell>
          <cell r="N2114">
            <v>580.79999999999995</v>
          </cell>
          <cell r="O2114">
            <v>580.79999999999995</v>
          </cell>
          <cell r="P2114" t="str">
            <v>Segundo Raquel, falta arquivo NF, em análise.</v>
          </cell>
          <cell r="Q2114" t="str">
            <v>Cliente Xérox - Marcos Tondato</v>
          </cell>
          <cell r="R2114" t="str">
            <v>Título no cliente-aguardando Provisão</v>
          </cell>
          <cell r="S2114" t="e">
            <v>#N/A</v>
          </cell>
          <cell r="T2114" t="e">
            <v>#N/A</v>
          </cell>
          <cell r="U2114">
            <v>1122964</v>
          </cell>
          <cell r="V2114" t="e">
            <v>#N/A</v>
          </cell>
          <cell r="W2114" t="e">
            <v>#N/A</v>
          </cell>
          <cell r="X2114" t="e">
            <v>#N/A</v>
          </cell>
          <cell r="Y2114" t="e">
            <v>#N/A</v>
          </cell>
          <cell r="Z2114" t="e">
            <v>#N/A</v>
          </cell>
          <cell r="AA2114" t="e">
            <v>#N/A</v>
          </cell>
          <cell r="AB2114" t="e">
            <v>#N/A</v>
          </cell>
        </row>
        <row r="2115">
          <cell r="A2115">
            <v>1122965</v>
          </cell>
          <cell r="B2115">
            <v>2</v>
          </cell>
          <cell r="C2115" t="str">
            <v>DG</v>
          </cell>
          <cell r="D2115" t="str">
            <v>UN</v>
          </cell>
          <cell r="E2115">
            <v>1122965</v>
          </cell>
          <cell r="F2115">
            <v>1</v>
          </cell>
          <cell r="G2115">
            <v>200210</v>
          </cell>
          <cell r="H2115" t="str">
            <v>GMB</v>
          </cell>
          <cell r="I2115">
            <v>200210</v>
          </cell>
          <cell r="J2115">
            <v>41542</v>
          </cell>
          <cell r="K2115">
            <v>41597</v>
          </cell>
          <cell r="L2115" t="str">
            <v>A vencer</v>
          </cell>
          <cell r="M2115">
            <v>580.79999999999995</v>
          </cell>
          <cell r="N2115">
            <v>580.79999999999995</v>
          </cell>
          <cell r="O2115">
            <v>580.79999999999995</v>
          </cell>
          <cell r="P2115" t="str">
            <v>Segundo Raquel, falta arquivo NF, em análise.</v>
          </cell>
          <cell r="Q2115" t="str">
            <v>Cliente Xérox - Marcos Tondato</v>
          </cell>
          <cell r="R2115" t="str">
            <v>Título no cliente-aguardando Provisão</v>
          </cell>
          <cell r="S2115" t="e">
            <v>#N/A</v>
          </cell>
          <cell r="T2115" t="e">
            <v>#N/A</v>
          </cell>
          <cell r="U2115">
            <v>1122965</v>
          </cell>
          <cell r="V2115" t="e">
            <v>#N/A</v>
          </cell>
          <cell r="W2115" t="e">
            <v>#N/A</v>
          </cell>
          <cell r="X2115" t="e">
            <v>#N/A</v>
          </cell>
          <cell r="Y2115" t="e">
            <v>#N/A</v>
          </cell>
          <cell r="Z2115" t="e">
            <v>#N/A</v>
          </cell>
          <cell r="AA2115" t="e">
            <v>#N/A</v>
          </cell>
          <cell r="AB2115" t="e">
            <v>#N/A</v>
          </cell>
        </row>
        <row r="2116">
          <cell r="A2116">
            <v>1122966</v>
          </cell>
          <cell r="B2116">
            <v>2</v>
          </cell>
          <cell r="C2116" t="str">
            <v>DG</v>
          </cell>
          <cell r="D2116" t="str">
            <v>UN</v>
          </cell>
          <cell r="E2116">
            <v>1122966</v>
          </cell>
          <cell r="F2116">
            <v>1</v>
          </cell>
          <cell r="G2116">
            <v>200210</v>
          </cell>
          <cell r="H2116" t="str">
            <v>GMB</v>
          </cell>
          <cell r="I2116">
            <v>200210</v>
          </cell>
          <cell r="J2116">
            <v>41542</v>
          </cell>
          <cell r="K2116">
            <v>41597</v>
          </cell>
          <cell r="L2116" t="str">
            <v>A vencer</v>
          </cell>
          <cell r="M2116">
            <v>580.79999999999995</v>
          </cell>
          <cell r="N2116">
            <v>580.79999999999995</v>
          </cell>
          <cell r="O2116">
            <v>580.79999999999995</v>
          </cell>
          <cell r="P2116" t="str">
            <v>Segundo Raquel, falta arquivo NF, em análise.</v>
          </cell>
          <cell r="Q2116" t="str">
            <v>Cliente Xérox - Marcos Tondato</v>
          </cell>
          <cell r="R2116" t="str">
            <v>Título no cliente-aguardando Provisão</v>
          </cell>
          <cell r="S2116" t="e">
            <v>#N/A</v>
          </cell>
          <cell r="T2116" t="e">
            <v>#N/A</v>
          </cell>
          <cell r="U2116">
            <v>1122966</v>
          </cell>
          <cell r="V2116" t="e">
            <v>#N/A</v>
          </cell>
          <cell r="W2116" t="e">
            <v>#N/A</v>
          </cell>
          <cell r="X2116" t="e">
            <v>#N/A</v>
          </cell>
          <cell r="Y2116" t="e">
            <v>#N/A</v>
          </cell>
          <cell r="Z2116" t="e">
            <v>#N/A</v>
          </cell>
          <cell r="AA2116" t="e">
            <v>#N/A</v>
          </cell>
          <cell r="AB2116" t="e">
            <v>#N/A</v>
          </cell>
        </row>
        <row r="2117">
          <cell r="A2117">
            <v>1122967</v>
          </cell>
          <cell r="B2117">
            <v>2</v>
          </cell>
          <cell r="C2117" t="str">
            <v>DG</v>
          </cell>
          <cell r="D2117" t="str">
            <v>UN</v>
          </cell>
          <cell r="E2117">
            <v>1122967</v>
          </cell>
          <cell r="F2117">
            <v>1</v>
          </cell>
          <cell r="G2117">
            <v>200210</v>
          </cell>
          <cell r="H2117" t="str">
            <v>GMB</v>
          </cell>
          <cell r="I2117">
            <v>200210</v>
          </cell>
          <cell r="J2117">
            <v>41542</v>
          </cell>
          <cell r="K2117">
            <v>41597</v>
          </cell>
          <cell r="L2117" t="str">
            <v>A vencer</v>
          </cell>
          <cell r="M2117">
            <v>580.79999999999995</v>
          </cell>
          <cell r="N2117">
            <v>580.79999999999995</v>
          </cell>
          <cell r="O2117">
            <v>580.79999999999995</v>
          </cell>
          <cell r="P2117" t="str">
            <v>Segundo Raquel, falta arquivo NF, em análise.</v>
          </cell>
          <cell r="Q2117" t="str">
            <v>Cliente Xérox - Marcos Tondato</v>
          </cell>
          <cell r="R2117" t="str">
            <v>Título no cliente-aguardando Provisão</v>
          </cell>
          <cell r="S2117" t="e">
            <v>#N/A</v>
          </cell>
          <cell r="T2117" t="e">
            <v>#N/A</v>
          </cell>
          <cell r="U2117">
            <v>1122967</v>
          </cell>
          <cell r="V2117" t="e">
            <v>#N/A</v>
          </cell>
          <cell r="W2117" t="e">
            <v>#N/A</v>
          </cell>
          <cell r="X2117" t="e">
            <v>#N/A</v>
          </cell>
          <cell r="Y2117" t="e">
            <v>#N/A</v>
          </cell>
          <cell r="Z2117" t="e">
            <v>#N/A</v>
          </cell>
          <cell r="AA2117" t="e">
            <v>#N/A</v>
          </cell>
          <cell r="AB2117" t="e">
            <v>#N/A</v>
          </cell>
        </row>
        <row r="2118">
          <cell r="A2118">
            <v>1122968</v>
          </cell>
          <cell r="B2118">
            <v>2</v>
          </cell>
          <cell r="C2118" t="str">
            <v>DG</v>
          </cell>
          <cell r="D2118" t="str">
            <v>UN</v>
          </cell>
          <cell r="E2118">
            <v>1122968</v>
          </cell>
          <cell r="F2118">
            <v>1</v>
          </cell>
          <cell r="G2118">
            <v>200210</v>
          </cell>
          <cell r="H2118" t="str">
            <v>GMB</v>
          </cell>
          <cell r="I2118">
            <v>200210</v>
          </cell>
          <cell r="J2118">
            <v>41542</v>
          </cell>
          <cell r="K2118">
            <v>41597</v>
          </cell>
          <cell r="L2118" t="str">
            <v>A vencer</v>
          </cell>
          <cell r="M2118">
            <v>580.79999999999995</v>
          </cell>
          <cell r="N2118">
            <v>580.79999999999995</v>
          </cell>
          <cell r="O2118">
            <v>580.79999999999995</v>
          </cell>
          <cell r="P2118" t="str">
            <v>Segundo Raquel, falta arquivo NF, em análise.</v>
          </cell>
          <cell r="Q2118" t="str">
            <v>Cliente Xérox - Marcos Tondato</v>
          </cell>
          <cell r="R2118" t="str">
            <v>Título no cliente-aguardando Provisão</v>
          </cell>
          <cell r="S2118" t="e">
            <v>#N/A</v>
          </cell>
          <cell r="T2118" t="e">
            <v>#N/A</v>
          </cell>
          <cell r="U2118">
            <v>1122968</v>
          </cell>
          <cell r="V2118" t="e">
            <v>#N/A</v>
          </cell>
          <cell r="W2118" t="e">
            <v>#N/A</v>
          </cell>
          <cell r="X2118" t="e">
            <v>#N/A</v>
          </cell>
          <cell r="Y2118" t="e">
            <v>#N/A</v>
          </cell>
          <cell r="Z2118" t="e">
            <v>#N/A</v>
          </cell>
          <cell r="AA2118" t="e">
            <v>#N/A</v>
          </cell>
          <cell r="AB2118" t="e">
            <v>#N/A</v>
          </cell>
        </row>
        <row r="2119">
          <cell r="A2119">
            <v>1122969</v>
          </cell>
          <cell r="B2119">
            <v>2</v>
          </cell>
          <cell r="C2119" t="str">
            <v>DG</v>
          </cell>
          <cell r="D2119" t="str">
            <v>UN</v>
          </cell>
          <cell r="E2119">
            <v>1122969</v>
          </cell>
          <cell r="F2119">
            <v>1</v>
          </cell>
          <cell r="G2119">
            <v>200210</v>
          </cell>
          <cell r="H2119" t="str">
            <v>GMB</v>
          </cell>
          <cell r="I2119">
            <v>200210</v>
          </cell>
          <cell r="J2119">
            <v>41542</v>
          </cell>
          <cell r="K2119">
            <v>41597</v>
          </cell>
          <cell r="L2119" t="str">
            <v>A vencer</v>
          </cell>
          <cell r="M2119">
            <v>580.79999999999995</v>
          </cell>
          <cell r="N2119">
            <v>580.79999999999995</v>
          </cell>
          <cell r="O2119">
            <v>580.79999999999995</v>
          </cell>
          <cell r="P2119" t="str">
            <v>Segundo Raquel, falta arquivo NF, em análise.</v>
          </cell>
          <cell r="Q2119" t="str">
            <v>Cliente Xérox - Marcos Tondato</v>
          </cell>
          <cell r="R2119" t="str">
            <v>Título no cliente-aguardando Provisão</v>
          </cell>
          <cell r="S2119" t="e">
            <v>#N/A</v>
          </cell>
          <cell r="T2119" t="e">
            <v>#N/A</v>
          </cell>
          <cell r="U2119">
            <v>1122969</v>
          </cell>
          <cell r="V2119" t="e">
            <v>#N/A</v>
          </cell>
          <cell r="W2119" t="e">
            <v>#N/A</v>
          </cell>
          <cell r="X2119" t="e">
            <v>#N/A</v>
          </cell>
          <cell r="Y2119" t="e">
            <v>#N/A</v>
          </cell>
          <cell r="Z2119" t="e">
            <v>#N/A</v>
          </cell>
          <cell r="AA2119" t="e">
            <v>#N/A</v>
          </cell>
          <cell r="AB2119" t="e">
            <v>#N/A</v>
          </cell>
        </row>
        <row r="2120">
          <cell r="A2120">
            <v>1122970</v>
          </cell>
          <cell r="B2120">
            <v>2</v>
          </cell>
          <cell r="C2120" t="str">
            <v>DG</v>
          </cell>
          <cell r="D2120" t="str">
            <v>UN</v>
          </cell>
          <cell r="E2120">
            <v>1122970</v>
          </cell>
          <cell r="F2120">
            <v>1</v>
          </cell>
          <cell r="G2120">
            <v>200210</v>
          </cell>
          <cell r="H2120" t="str">
            <v>GMB</v>
          </cell>
          <cell r="I2120">
            <v>200210</v>
          </cell>
          <cell r="J2120">
            <v>41542</v>
          </cell>
          <cell r="K2120">
            <v>41597</v>
          </cell>
          <cell r="L2120" t="str">
            <v>A vencer</v>
          </cell>
          <cell r="M2120">
            <v>580.79999999999995</v>
          </cell>
          <cell r="N2120">
            <v>580.79999999999995</v>
          </cell>
          <cell r="O2120">
            <v>580.79999999999995</v>
          </cell>
          <cell r="P2120" t="str">
            <v>Segundo Raquel, falta arquivo NF, em análise.</v>
          </cell>
          <cell r="Q2120" t="str">
            <v>Cliente Xérox - Marcos Tondato</v>
          </cell>
          <cell r="R2120" t="str">
            <v>Título no cliente-aguardando Provisão</v>
          </cell>
          <cell r="S2120" t="e">
            <v>#N/A</v>
          </cell>
          <cell r="T2120" t="e">
            <v>#N/A</v>
          </cell>
          <cell r="U2120">
            <v>1122970</v>
          </cell>
          <cell r="V2120" t="e">
            <v>#N/A</v>
          </cell>
          <cell r="W2120" t="e">
            <v>#N/A</v>
          </cell>
          <cell r="X2120" t="e">
            <v>#N/A</v>
          </cell>
          <cell r="Y2120" t="e">
            <v>#N/A</v>
          </cell>
          <cell r="Z2120" t="e">
            <v>#N/A</v>
          </cell>
          <cell r="AA2120" t="e">
            <v>#N/A</v>
          </cell>
          <cell r="AB2120" t="e">
            <v>#N/A</v>
          </cell>
        </row>
        <row r="2121">
          <cell r="A2121">
            <v>1122971</v>
          </cell>
          <cell r="B2121">
            <v>2</v>
          </cell>
          <cell r="C2121" t="str">
            <v>DG</v>
          </cell>
          <cell r="D2121" t="str">
            <v>UN</v>
          </cell>
          <cell r="E2121">
            <v>1122971</v>
          </cell>
          <cell r="F2121">
            <v>1</v>
          </cell>
          <cell r="G2121">
            <v>200210</v>
          </cell>
          <cell r="H2121" t="str">
            <v>GMB</v>
          </cell>
          <cell r="I2121">
            <v>200210</v>
          </cell>
          <cell r="J2121">
            <v>41542</v>
          </cell>
          <cell r="K2121">
            <v>41597</v>
          </cell>
          <cell r="L2121" t="str">
            <v>A vencer</v>
          </cell>
          <cell r="M2121">
            <v>580.79999999999995</v>
          </cell>
          <cell r="N2121">
            <v>580.79999999999995</v>
          </cell>
          <cell r="O2121">
            <v>580.79999999999995</v>
          </cell>
          <cell r="P2121" t="str">
            <v>Segundo Raquel, falta arquivo NF, em análise.</v>
          </cell>
          <cell r="Q2121" t="str">
            <v>Cliente Xérox - Marcos Tondato</v>
          </cell>
          <cell r="R2121" t="str">
            <v>Título no cliente-aguardando Provisão</v>
          </cell>
          <cell r="S2121" t="e">
            <v>#N/A</v>
          </cell>
          <cell r="T2121" t="e">
            <v>#N/A</v>
          </cell>
          <cell r="U2121">
            <v>1122971</v>
          </cell>
          <cell r="V2121" t="e">
            <v>#N/A</v>
          </cell>
          <cell r="W2121" t="e">
            <v>#N/A</v>
          </cell>
          <cell r="X2121" t="e">
            <v>#N/A</v>
          </cell>
          <cell r="Y2121" t="e">
            <v>#N/A</v>
          </cell>
          <cell r="Z2121" t="e">
            <v>#N/A</v>
          </cell>
          <cell r="AA2121" t="e">
            <v>#N/A</v>
          </cell>
          <cell r="AB2121" t="e">
            <v>#N/A</v>
          </cell>
        </row>
        <row r="2122">
          <cell r="A2122">
            <v>1122972</v>
          </cell>
          <cell r="B2122">
            <v>2</v>
          </cell>
          <cell r="C2122" t="str">
            <v>DG</v>
          </cell>
          <cell r="D2122" t="str">
            <v>UN</v>
          </cell>
          <cell r="E2122">
            <v>1122972</v>
          </cell>
          <cell r="F2122">
            <v>1</v>
          </cell>
          <cell r="G2122">
            <v>200210</v>
          </cell>
          <cell r="H2122" t="str">
            <v>GMB</v>
          </cell>
          <cell r="I2122">
            <v>200210</v>
          </cell>
          <cell r="J2122">
            <v>41542</v>
          </cell>
          <cell r="K2122">
            <v>41597</v>
          </cell>
          <cell r="L2122" t="str">
            <v>A vencer</v>
          </cell>
          <cell r="M2122">
            <v>580.79999999999995</v>
          </cell>
          <cell r="N2122">
            <v>580.79999999999995</v>
          </cell>
          <cell r="O2122">
            <v>580.79999999999995</v>
          </cell>
          <cell r="P2122" t="str">
            <v>Título provisionado e pago em 20/10/2013. Analisar títulos Liquidados</v>
          </cell>
          <cell r="Q2122" t="str">
            <v>GMB - Atendimento</v>
          </cell>
          <cell r="R2122" t="str">
            <v>Título no cliente-aguardando Provisão</v>
          </cell>
          <cell r="S2122" t="e">
            <v>#N/A</v>
          </cell>
          <cell r="T2122" t="e">
            <v>#N/A</v>
          </cell>
          <cell r="U2122" t="e">
            <v>#N/A</v>
          </cell>
          <cell r="V2122" t="e">
            <v>#N/A</v>
          </cell>
          <cell r="W2122" t="e">
            <v>#N/A</v>
          </cell>
          <cell r="X2122" t="e">
            <v>#N/A</v>
          </cell>
          <cell r="Y2122">
            <v>1122972</v>
          </cell>
          <cell r="Z2122">
            <v>41565</v>
          </cell>
          <cell r="AA2122">
            <v>41567</v>
          </cell>
          <cell r="AB2122">
            <v>41567</v>
          </cell>
        </row>
        <row r="2123">
          <cell r="A2123">
            <v>1122973</v>
          </cell>
          <cell r="B2123">
            <v>2</v>
          </cell>
          <cell r="C2123" t="str">
            <v>DG</v>
          </cell>
          <cell r="D2123" t="str">
            <v>UN</v>
          </cell>
          <cell r="E2123">
            <v>1122973</v>
          </cell>
          <cell r="F2123">
            <v>1</v>
          </cell>
          <cell r="G2123">
            <v>200210</v>
          </cell>
          <cell r="H2123" t="str">
            <v>GMB</v>
          </cell>
          <cell r="I2123">
            <v>200210</v>
          </cell>
          <cell r="J2123">
            <v>41542</v>
          </cell>
          <cell r="K2123">
            <v>41597</v>
          </cell>
          <cell r="L2123" t="str">
            <v>A vencer</v>
          </cell>
          <cell r="M2123">
            <v>580.79999999999995</v>
          </cell>
          <cell r="N2123">
            <v>580.79999999999995</v>
          </cell>
          <cell r="O2123">
            <v>580.79999999999995</v>
          </cell>
          <cell r="P2123" t="str">
            <v>Título provisionado e pago em 20/10/2013. Analisar títulos Liquidados</v>
          </cell>
          <cell r="Q2123" t="str">
            <v>GMB - Atendimento</v>
          </cell>
          <cell r="R2123" t="str">
            <v>Título no cliente-aguardando Provisão</v>
          </cell>
          <cell r="S2123" t="e">
            <v>#N/A</v>
          </cell>
          <cell r="T2123" t="e">
            <v>#N/A</v>
          </cell>
          <cell r="U2123" t="e">
            <v>#N/A</v>
          </cell>
          <cell r="V2123" t="e">
            <v>#N/A</v>
          </cell>
          <cell r="W2123" t="e">
            <v>#N/A</v>
          </cell>
          <cell r="X2123" t="e">
            <v>#N/A</v>
          </cell>
          <cell r="Y2123">
            <v>1122973</v>
          </cell>
          <cell r="Z2123">
            <v>41565</v>
          </cell>
          <cell r="AA2123">
            <v>41567</v>
          </cell>
          <cell r="AB2123">
            <v>41567</v>
          </cell>
        </row>
        <row r="2124">
          <cell r="A2124">
            <v>1122974</v>
          </cell>
          <cell r="B2124">
            <v>2</v>
          </cell>
          <cell r="C2124" t="str">
            <v>DG</v>
          </cell>
          <cell r="D2124" t="str">
            <v>UN</v>
          </cell>
          <cell r="E2124">
            <v>1122974</v>
          </cell>
          <cell r="F2124">
            <v>1</v>
          </cell>
          <cell r="G2124">
            <v>200210</v>
          </cell>
          <cell r="H2124" t="str">
            <v>GMB</v>
          </cell>
          <cell r="I2124">
            <v>200210</v>
          </cell>
          <cell r="J2124">
            <v>41542</v>
          </cell>
          <cell r="K2124">
            <v>41597</v>
          </cell>
          <cell r="L2124" t="str">
            <v>A vencer</v>
          </cell>
          <cell r="M2124">
            <v>580.79999999999995</v>
          </cell>
          <cell r="N2124">
            <v>580.79999999999995</v>
          </cell>
          <cell r="O2124">
            <v>580.79999999999995</v>
          </cell>
          <cell r="P2124" t="str">
            <v>Título provisionado e pago em 20/10/2013. Analisar títulos Liquidados</v>
          </cell>
          <cell r="Q2124" t="str">
            <v>GMB - Atendimento</v>
          </cell>
          <cell r="R2124" t="str">
            <v>Título no cliente-aguardando Provisão</v>
          </cell>
          <cell r="S2124" t="e">
            <v>#N/A</v>
          </cell>
          <cell r="T2124" t="e">
            <v>#N/A</v>
          </cell>
          <cell r="U2124" t="e">
            <v>#N/A</v>
          </cell>
          <cell r="V2124" t="e">
            <v>#N/A</v>
          </cell>
          <cell r="W2124" t="e">
            <v>#N/A</v>
          </cell>
          <cell r="X2124" t="e">
            <v>#N/A</v>
          </cell>
          <cell r="Y2124">
            <v>1122974</v>
          </cell>
          <cell r="Z2124">
            <v>41565</v>
          </cell>
          <cell r="AA2124">
            <v>41567</v>
          </cell>
          <cell r="AB2124">
            <v>41567</v>
          </cell>
        </row>
        <row r="2125">
          <cell r="A2125">
            <v>1122975</v>
          </cell>
          <cell r="B2125">
            <v>2</v>
          </cell>
          <cell r="C2125" t="str">
            <v>DG</v>
          </cell>
          <cell r="D2125" t="str">
            <v>UN</v>
          </cell>
          <cell r="E2125">
            <v>1122975</v>
          </cell>
          <cell r="F2125">
            <v>1</v>
          </cell>
          <cell r="G2125">
            <v>200210</v>
          </cell>
          <cell r="H2125" t="str">
            <v>GMB</v>
          </cell>
          <cell r="I2125">
            <v>200210</v>
          </cell>
          <cell r="J2125">
            <v>41542</v>
          </cell>
          <cell r="K2125">
            <v>41597</v>
          </cell>
          <cell r="L2125" t="str">
            <v>A vencer</v>
          </cell>
          <cell r="M2125">
            <v>580.79999999999995</v>
          </cell>
          <cell r="N2125">
            <v>580.79999999999995</v>
          </cell>
          <cell r="O2125">
            <v>580.79999999999995</v>
          </cell>
          <cell r="P2125" t="str">
            <v>Título provisionado e pago em 20/10/2013. Analisar títulos Liquidados</v>
          </cell>
          <cell r="Q2125" t="str">
            <v>GMB - Atendimento</v>
          </cell>
          <cell r="R2125" t="str">
            <v>Título no cliente-aguardando Provisão</v>
          </cell>
          <cell r="S2125" t="e">
            <v>#N/A</v>
          </cell>
          <cell r="T2125" t="e">
            <v>#N/A</v>
          </cell>
          <cell r="U2125" t="e">
            <v>#N/A</v>
          </cell>
          <cell r="V2125" t="e">
            <v>#N/A</v>
          </cell>
          <cell r="W2125" t="e">
            <v>#N/A</v>
          </cell>
          <cell r="X2125" t="e">
            <v>#N/A</v>
          </cell>
          <cell r="Y2125">
            <v>1122975</v>
          </cell>
          <cell r="Z2125">
            <v>41565</v>
          </cell>
          <cell r="AA2125">
            <v>41567</v>
          </cell>
          <cell r="AB2125">
            <v>41567</v>
          </cell>
        </row>
        <row r="2126">
          <cell r="A2126">
            <v>1122976</v>
          </cell>
          <cell r="B2126">
            <v>2</v>
          </cell>
          <cell r="C2126" t="str">
            <v>DG</v>
          </cell>
          <cell r="D2126" t="str">
            <v>UN</v>
          </cell>
          <cell r="E2126">
            <v>1122976</v>
          </cell>
          <cell r="F2126">
            <v>1</v>
          </cell>
          <cell r="G2126">
            <v>200210</v>
          </cell>
          <cell r="H2126" t="str">
            <v>GMB</v>
          </cell>
          <cell r="I2126">
            <v>200210</v>
          </cell>
          <cell r="J2126">
            <v>41542</v>
          </cell>
          <cell r="K2126">
            <v>41597</v>
          </cell>
          <cell r="L2126" t="str">
            <v>A vencer</v>
          </cell>
          <cell r="M2126">
            <v>580.79999999999995</v>
          </cell>
          <cell r="N2126">
            <v>580.79999999999995</v>
          </cell>
          <cell r="O2126">
            <v>580.79999999999995</v>
          </cell>
          <cell r="P2126" t="str">
            <v>Título provisionado e pago em 20/10/2013. Analisar títulos Liquidados</v>
          </cell>
          <cell r="Q2126" t="str">
            <v>GMB - Atendimento</v>
          </cell>
          <cell r="R2126" t="str">
            <v>Título no cliente-aguardando Provisão</v>
          </cell>
          <cell r="S2126" t="e">
            <v>#N/A</v>
          </cell>
          <cell r="T2126" t="e">
            <v>#N/A</v>
          </cell>
          <cell r="U2126" t="e">
            <v>#N/A</v>
          </cell>
          <cell r="V2126" t="e">
            <v>#N/A</v>
          </cell>
          <cell r="W2126" t="e">
            <v>#N/A</v>
          </cell>
          <cell r="X2126" t="e">
            <v>#N/A</v>
          </cell>
          <cell r="Y2126">
            <v>1122976</v>
          </cell>
          <cell r="Z2126">
            <v>41565</v>
          </cell>
          <cell r="AA2126">
            <v>41567</v>
          </cell>
          <cell r="AB2126">
            <v>41567</v>
          </cell>
        </row>
        <row r="2127">
          <cell r="A2127">
            <v>1122977</v>
          </cell>
          <cell r="B2127">
            <v>2</v>
          </cell>
          <cell r="C2127" t="str">
            <v>DG</v>
          </cell>
          <cell r="D2127" t="str">
            <v>UN</v>
          </cell>
          <cell r="E2127">
            <v>1122977</v>
          </cell>
          <cell r="F2127">
            <v>1</v>
          </cell>
          <cell r="G2127">
            <v>200210</v>
          </cell>
          <cell r="H2127" t="str">
            <v>GMB</v>
          </cell>
          <cell r="I2127">
            <v>200210</v>
          </cell>
          <cell r="J2127">
            <v>41542</v>
          </cell>
          <cell r="K2127">
            <v>41597</v>
          </cell>
          <cell r="L2127" t="str">
            <v>A vencer</v>
          </cell>
          <cell r="M2127">
            <v>580.79999999999995</v>
          </cell>
          <cell r="N2127">
            <v>580.79999999999995</v>
          </cell>
          <cell r="O2127">
            <v>580.79999999999995</v>
          </cell>
          <cell r="P2127" t="str">
            <v>Título provisionado e pago em 20/10/2013. Analisar títulos Liquidados</v>
          </cell>
          <cell r="Q2127" t="str">
            <v>GMB - Atendimento</v>
          </cell>
          <cell r="R2127" t="str">
            <v>Título no cliente-aguardando Provisão</v>
          </cell>
          <cell r="S2127" t="e">
            <v>#N/A</v>
          </cell>
          <cell r="T2127" t="e">
            <v>#N/A</v>
          </cell>
          <cell r="U2127" t="e">
            <v>#N/A</v>
          </cell>
          <cell r="V2127" t="e">
            <v>#N/A</v>
          </cell>
          <cell r="W2127" t="e">
            <v>#N/A</v>
          </cell>
          <cell r="X2127" t="e">
            <v>#N/A</v>
          </cell>
          <cell r="Y2127">
            <v>1122977</v>
          </cell>
          <cell r="Z2127">
            <v>41565</v>
          </cell>
          <cell r="AA2127">
            <v>41567</v>
          </cell>
          <cell r="AB2127">
            <v>41567</v>
          </cell>
        </row>
        <row r="2128">
          <cell r="A2128">
            <v>1122978</v>
          </cell>
          <cell r="B2128">
            <v>2</v>
          </cell>
          <cell r="C2128" t="str">
            <v>DG</v>
          </cell>
          <cell r="D2128" t="str">
            <v>UN</v>
          </cell>
          <cell r="E2128">
            <v>1122978</v>
          </cell>
          <cell r="F2128">
            <v>1</v>
          </cell>
          <cell r="G2128">
            <v>200210</v>
          </cell>
          <cell r="H2128" t="str">
            <v>GMB</v>
          </cell>
          <cell r="I2128">
            <v>200210</v>
          </cell>
          <cell r="J2128">
            <v>41542</v>
          </cell>
          <cell r="K2128">
            <v>41597</v>
          </cell>
          <cell r="L2128" t="str">
            <v>A vencer</v>
          </cell>
          <cell r="M2128">
            <v>580.79999999999995</v>
          </cell>
          <cell r="N2128">
            <v>580.79999999999995</v>
          </cell>
          <cell r="O2128">
            <v>580.79999999999995</v>
          </cell>
          <cell r="P2128" t="str">
            <v>Título provisionado e pago em 20/10/2013. Analisar títulos Liquidados</v>
          </cell>
          <cell r="Q2128" t="str">
            <v>GMB - Atendimento</v>
          </cell>
          <cell r="R2128" t="str">
            <v>Título no cliente-aguardando Provisão</v>
          </cell>
          <cell r="S2128" t="e">
            <v>#N/A</v>
          </cell>
          <cell r="T2128" t="e">
            <v>#N/A</v>
          </cell>
          <cell r="U2128" t="e">
            <v>#N/A</v>
          </cell>
          <cell r="V2128" t="e">
            <v>#N/A</v>
          </cell>
          <cell r="W2128" t="e">
            <v>#N/A</v>
          </cell>
          <cell r="X2128" t="e">
            <v>#N/A</v>
          </cell>
          <cell r="Y2128">
            <v>1122978</v>
          </cell>
          <cell r="Z2128">
            <v>41565</v>
          </cell>
          <cell r="AA2128">
            <v>41567</v>
          </cell>
          <cell r="AB2128">
            <v>41567</v>
          </cell>
        </row>
        <row r="2129">
          <cell r="A2129">
            <v>1122979</v>
          </cell>
          <cell r="B2129">
            <v>2</v>
          </cell>
          <cell r="C2129" t="str">
            <v>DG</v>
          </cell>
          <cell r="D2129" t="str">
            <v>UN</v>
          </cell>
          <cell r="E2129">
            <v>1122979</v>
          </cell>
          <cell r="F2129">
            <v>1</v>
          </cell>
          <cell r="G2129">
            <v>200210</v>
          </cell>
          <cell r="H2129" t="str">
            <v>GMB</v>
          </cell>
          <cell r="I2129">
            <v>200210</v>
          </cell>
          <cell r="J2129">
            <v>41542</v>
          </cell>
          <cell r="K2129">
            <v>41597</v>
          </cell>
          <cell r="L2129" t="str">
            <v>A vencer</v>
          </cell>
          <cell r="M2129">
            <v>580.79999999999995</v>
          </cell>
          <cell r="N2129">
            <v>580.79999999999995</v>
          </cell>
          <cell r="O2129">
            <v>580.79999999999995</v>
          </cell>
          <cell r="P2129" t="str">
            <v>Título provisionado e pago em 20/10/2013. Analisar títulos Liquidados</v>
          </cell>
          <cell r="Q2129" t="str">
            <v>GMB - Atendimento</v>
          </cell>
          <cell r="R2129" t="str">
            <v>Título no cliente-aguardando Provisão</v>
          </cell>
          <cell r="S2129" t="e">
            <v>#N/A</v>
          </cell>
          <cell r="T2129" t="e">
            <v>#N/A</v>
          </cell>
          <cell r="U2129" t="e">
            <v>#N/A</v>
          </cell>
          <cell r="V2129" t="e">
            <v>#N/A</v>
          </cell>
          <cell r="W2129" t="e">
            <v>#N/A</v>
          </cell>
          <cell r="X2129" t="e">
            <v>#N/A</v>
          </cell>
          <cell r="Y2129">
            <v>1122979</v>
          </cell>
          <cell r="Z2129">
            <v>41565</v>
          </cell>
          <cell r="AA2129">
            <v>41567</v>
          </cell>
          <cell r="AB2129">
            <v>41567</v>
          </cell>
        </row>
        <row r="2130">
          <cell r="A2130">
            <v>1122980</v>
          </cell>
          <cell r="B2130">
            <v>2</v>
          </cell>
          <cell r="C2130" t="str">
            <v>DG</v>
          </cell>
          <cell r="D2130" t="str">
            <v>UN</v>
          </cell>
          <cell r="E2130">
            <v>1122980</v>
          </cell>
          <cell r="F2130">
            <v>1</v>
          </cell>
          <cell r="G2130">
            <v>200210</v>
          </cell>
          <cell r="H2130" t="str">
            <v>GMB</v>
          </cell>
          <cell r="I2130">
            <v>200210</v>
          </cell>
          <cell r="J2130">
            <v>41542</v>
          </cell>
          <cell r="K2130">
            <v>41597</v>
          </cell>
          <cell r="L2130" t="str">
            <v>A vencer</v>
          </cell>
          <cell r="M2130">
            <v>580.79999999999995</v>
          </cell>
          <cell r="N2130">
            <v>580.79999999999995</v>
          </cell>
          <cell r="O2130">
            <v>580.79999999999995</v>
          </cell>
          <cell r="P2130" t="str">
            <v>Título provisionado e pago em 20/10/2013. Analisar títulos Liquidados</v>
          </cell>
          <cell r="Q2130" t="str">
            <v>GMB - Atendimento</v>
          </cell>
          <cell r="R2130" t="str">
            <v>Título no cliente-aguardando Provisão</v>
          </cell>
          <cell r="S2130" t="e">
            <v>#N/A</v>
          </cell>
          <cell r="T2130" t="e">
            <v>#N/A</v>
          </cell>
          <cell r="U2130" t="e">
            <v>#N/A</v>
          </cell>
          <cell r="V2130" t="e">
            <v>#N/A</v>
          </cell>
          <cell r="W2130" t="e">
            <v>#N/A</v>
          </cell>
          <cell r="X2130" t="e">
            <v>#N/A</v>
          </cell>
          <cell r="Y2130">
            <v>1122980</v>
          </cell>
          <cell r="Z2130">
            <v>41565</v>
          </cell>
          <cell r="AA2130">
            <v>41567</v>
          </cell>
          <cell r="AB2130">
            <v>41567</v>
          </cell>
        </row>
        <row r="2131">
          <cell r="A2131">
            <v>1122981</v>
          </cell>
          <cell r="B2131">
            <v>2</v>
          </cell>
          <cell r="C2131" t="str">
            <v>DG</v>
          </cell>
          <cell r="D2131" t="str">
            <v>UN</v>
          </cell>
          <cell r="E2131">
            <v>1122981</v>
          </cell>
          <cell r="F2131">
            <v>1</v>
          </cell>
          <cell r="G2131">
            <v>200210</v>
          </cell>
          <cell r="H2131" t="str">
            <v>GMB</v>
          </cell>
          <cell r="I2131">
            <v>200210</v>
          </cell>
          <cell r="J2131">
            <v>41542</v>
          </cell>
          <cell r="K2131">
            <v>41597</v>
          </cell>
          <cell r="L2131" t="str">
            <v>A vencer</v>
          </cell>
          <cell r="M2131">
            <v>580.79999999999995</v>
          </cell>
          <cell r="N2131">
            <v>580.79999999999995</v>
          </cell>
          <cell r="O2131">
            <v>580.79999999999995</v>
          </cell>
          <cell r="P2131" t="str">
            <v>Título provisionado e pago em 20/10/2013. Analisar títulos Liquidados</v>
          </cell>
          <cell r="Q2131" t="str">
            <v>GMB - Atendimento</v>
          </cell>
          <cell r="R2131" t="str">
            <v>Título no cliente-aguardando Provisão</v>
          </cell>
          <cell r="S2131" t="e">
            <v>#N/A</v>
          </cell>
          <cell r="T2131" t="e">
            <v>#N/A</v>
          </cell>
          <cell r="U2131" t="e">
            <v>#N/A</v>
          </cell>
          <cell r="V2131" t="e">
            <v>#N/A</v>
          </cell>
          <cell r="W2131" t="e">
            <v>#N/A</v>
          </cell>
          <cell r="X2131" t="e">
            <v>#N/A</v>
          </cell>
          <cell r="Y2131">
            <v>1122981</v>
          </cell>
          <cell r="Z2131">
            <v>41565</v>
          </cell>
          <cell r="AA2131">
            <v>41567</v>
          </cell>
          <cell r="AB2131">
            <v>41567</v>
          </cell>
        </row>
        <row r="2132">
          <cell r="A2132">
            <v>1122982</v>
          </cell>
          <cell r="B2132">
            <v>2</v>
          </cell>
          <cell r="C2132" t="str">
            <v>DG</v>
          </cell>
          <cell r="D2132" t="str">
            <v>UN</v>
          </cell>
          <cell r="E2132">
            <v>1122982</v>
          </cell>
          <cell r="F2132">
            <v>1</v>
          </cell>
          <cell r="G2132">
            <v>200210</v>
          </cell>
          <cell r="H2132" t="str">
            <v>GMB</v>
          </cell>
          <cell r="I2132">
            <v>200210</v>
          </cell>
          <cell r="J2132">
            <v>41542</v>
          </cell>
          <cell r="K2132">
            <v>41597</v>
          </cell>
          <cell r="L2132" t="str">
            <v>A vencer</v>
          </cell>
          <cell r="M2132">
            <v>580.79999999999995</v>
          </cell>
          <cell r="N2132">
            <v>580.79999999999995</v>
          </cell>
          <cell r="O2132">
            <v>580.79999999999995</v>
          </cell>
          <cell r="P2132" t="str">
            <v>Título provisionado e pago em 20/10/2013. Analisar títulos Liquidados</v>
          </cell>
          <cell r="Q2132" t="str">
            <v>GMB - Atendimento</v>
          </cell>
          <cell r="R2132" t="str">
            <v>Título no cliente-aguardando Provisão</v>
          </cell>
          <cell r="S2132" t="e">
            <v>#N/A</v>
          </cell>
          <cell r="T2132" t="e">
            <v>#N/A</v>
          </cell>
          <cell r="U2132" t="e">
            <v>#N/A</v>
          </cell>
          <cell r="V2132" t="e">
            <v>#N/A</v>
          </cell>
          <cell r="W2132" t="e">
            <v>#N/A</v>
          </cell>
          <cell r="X2132" t="e">
            <v>#N/A</v>
          </cell>
          <cell r="Y2132">
            <v>1122982</v>
          </cell>
          <cell r="Z2132">
            <v>41565</v>
          </cell>
          <cell r="AA2132">
            <v>41567</v>
          </cell>
          <cell r="AB2132">
            <v>41567</v>
          </cell>
        </row>
        <row r="2133">
          <cell r="A2133">
            <v>1122983</v>
          </cell>
          <cell r="B2133">
            <v>2</v>
          </cell>
          <cell r="C2133" t="str">
            <v>DG</v>
          </cell>
          <cell r="D2133" t="str">
            <v>UN</v>
          </cell>
          <cell r="E2133">
            <v>1122983</v>
          </cell>
          <cell r="F2133">
            <v>1</v>
          </cell>
          <cell r="G2133">
            <v>200210</v>
          </cell>
          <cell r="H2133" t="str">
            <v>GMB</v>
          </cell>
          <cell r="I2133">
            <v>200210</v>
          </cell>
          <cell r="J2133">
            <v>41542</v>
          </cell>
          <cell r="K2133">
            <v>41597</v>
          </cell>
          <cell r="L2133" t="str">
            <v>A vencer</v>
          </cell>
          <cell r="M2133">
            <v>580.79999999999995</v>
          </cell>
          <cell r="N2133">
            <v>580.79999999999995</v>
          </cell>
          <cell r="O2133">
            <v>580.79999999999995</v>
          </cell>
          <cell r="P2133" t="str">
            <v>Título provisionado e pago em 20/10/2013. Analisar títulos Liquidados</v>
          </cell>
          <cell r="Q2133" t="str">
            <v>GMB - Atendimento</v>
          </cell>
          <cell r="R2133" t="str">
            <v>Título no cliente-aguardando Provisão</v>
          </cell>
          <cell r="S2133" t="e">
            <v>#N/A</v>
          </cell>
          <cell r="T2133" t="e">
            <v>#N/A</v>
          </cell>
          <cell r="U2133" t="e">
            <v>#N/A</v>
          </cell>
          <cell r="V2133" t="e">
            <v>#N/A</v>
          </cell>
          <cell r="W2133" t="e">
            <v>#N/A</v>
          </cell>
          <cell r="X2133" t="e">
            <v>#N/A</v>
          </cell>
          <cell r="Y2133">
            <v>1122983</v>
          </cell>
          <cell r="Z2133">
            <v>41565</v>
          </cell>
          <cell r="AA2133">
            <v>41567</v>
          </cell>
          <cell r="AB2133">
            <v>41567</v>
          </cell>
        </row>
        <row r="2134">
          <cell r="A2134">
            <v>1122984</v>
          </cell>
          <cell r="B2134">
            <v>2</v>
          </cell>
          <cell r="C2134" t="str">
            <v>DG</v>
          </cell>
          <cell r="D2134" t="str">
            <v>UN</v>
          </cell>
          <cell r="E2134">
            <v>1122984</v>
          </cell>
          <cell r="F2134">
            <v>1</v>
          </cell>
          <cell r="G2134">
            <v>200210</v>
          </cell>
          <cell r="H2134" t="str">
            <v>GMB</v>
          </cell>
          <cell r="I2134">
            <v>200210</v>
          </cell>
          <cell r="J2134">
            <v>41542</v>
          </cell>
          <cell r="K2134">
            <v>41597</v>
          </cell>
          <cell r="L2134" t="str">
            <v>A vencer</v>
          </cell>
          <cell r="M2134">
            <v>454.96</v>
          </cell>
          <cell r="N2134">
            <v>454.96</v>
          </cell>
          <cell r="O2134">
            <v>454.96</v>
          </cell>
          <cell r="P2134" t="str">
            <v>Título provisionado e pago em 20/10/2013. Analisar títulos Liquidados</v>
          </cell>
          <cell r="Q2134" t="str">
            <v>GMB - Atendimento</v>
          </cell>
          <cell r="R2134" t="str">
            <v>Título no cliente-aguardando Provisão</v>
          </cell>
          <cell r="S2134" t="e">
            <v>#N/A</v>
          </cell>
          <cell r="T2134" t="e">
            <v>#N/A</v>
          </cell>
          <cell r="U2134" t="e">
            <v>#N/A</v>
          </cell>
          <cell r="V2134" t="e">
            <v>#N/A</v>
          </cell>
          <cell r="W2134" t="e">
            <v>#N/A</v>
          </cell>
          <cell r="X2134" t="e">
            <v>#N/A</v>
          </cell>
          <cell r="Y2134">
            <v>1122984</v>
          </cell>
          <cell r="Z2134">
            <v>41565</v>
          </cell>
          <cell r="AA2134">
            <v>41567</v>
          </cell>
          <cell r="AB2134">
            <v>41567</v>
          </cell>
        </row>
        <row r="2135">
          <cell r="A2135">
            <v>1122996</v>
          </cell>
          <cell r="B2135">
            <v>2</v>
          </cell>
          <cell r="C2135" t="str">
            <v>DG</v>
          </cell>
          <cell r="D2135" t="str">
            <v>UN</v>
          </cell>
          <cell r="E2135">
            <v>1122996</v>
          </cell>
          <cell r="F2135">
            <v>1</v>
          </cell>
          <cell r="G2135">
            <v>200210</v>
          </cell>
          <cell r="H2135" t="str">
            <v>GMB</v>
          </cell>
          <cell r="I2135">
            <v>200210</v>
          </cell>
          <cell r="J2135">
            <v>41542</v>
          </cell>
          <cell r="K2135">
            <v>41597</v>
          </cell>
          <cell r="L2135" t="str">
            <v>A vencer</v>
          </cell>
          <cell r="M2135">
            <v>733.44</v>
          </cell>
          <cell r="N2135">
            <v>733.44</v>
          </cell>
          <cell r="O2135">
            <v>733.44</v>
          </cell>
          <cell r="P2135" t="str">
            <v>Segundo Raquel, falta arquivo NF, em análise.</v>
          </cell>
          <cell r="Q2135" t="str">
            <v>Cliente Xérox - Marcos Tondato</v>
          </cell>
          <cell r="R2135" t="str">
            <v>Título no cliente-aguardando Provisão</v>
          </cell>
          <cell r="S2135" t="e">
            <v>#N/A</v>
          </cell>
          <cell r="T2135" t="e">
            <v>#N/A</v>
          </cell>
          <cell r="U2135">
            <v>1122996</v>
          </cell>
          <cell r="V2135" t="e">
            <v>#N/A</v>
          </cell>
          <cell r="W2135" t="e">
            <v>#N/A</v>
          </cell>
          <cell r="X2135" t="e">
            <v>#N/A</v>
          </cell>
          <cell r="Y2135" t="e">
            <v>#N/A</v>
          </cell>
          <cell r="Z2135" t="e">
            <v>#N/A</v>
          </cell>
          <cell r="AA2135" t="e">
            <v>#N/A</v>
          </cell>
          <cell r="AB2135" t="e">
            <v>#N/A</v>
          </cell>
        </row>
        <row r="2136">
          <cell r="A2136">
            <v>1123033</v>
          </cell>
          <cell r="B2136">
            <v>2</v>
          </cell>
          <cell r="C2136" t="str">
            <v>DG</v>
          </cell>
          <cell r="D2136" t="str">
            <v>UN</v>
          </cell>
          <cell r="E2136">
            <v>1123033</v>
          </cell>
          <cell r="F2136">
            <v>1</v>
          </cell>
          <cell r="G2136">
            <v>200210</v>
          </cell>
          <cell r="H2136" t="str">
            <v>GMB</v>
          </cell>
          <cell r="I2136">
            <v>200210</v>
          </cell>
          <cell r="J2136">
            <v>41542</v>
          </cell>
          <cell r="K2136">
            <v>41597</v>
          </cell>
          <cell r="L2136" t="str">
            <v>A vencer</v>
          </cell>
          <cell r="M2136">
            <v>580.79999999999995</v>
          </cell>
          <cell r="N2136">
            <v>580.79999999999995</v>
          </cell>
          <cell r="O2136">
            <v>580.79999999999995</v>
          </cell>
          <cell r="P2136" t="str">
            <v>Título no cliente-aguardando Provisão</v>
          </cell>
          <cell r="Q2136" t="str">
            <v>Cliente Xérox</v>
          </cell>
          <cell r="R2136" t="str">
            <v>Título no cliente-aguardando Provisão</v>
          </cell>
          <cell r="S2136" t="e">
            <v>#N/A</v>
          </cell>
          <cell r="T2136" t="e">
            <v>#N/A</v>
          </cell>
          <cell r="U2136" t="e">
            <v>#N/A</v>
          </cell>
          <cell r="V2136" t="e">
            <v>#N/A</v>
          </cell>
          <cell r="W2136" t="e">
            <v>#N/A</v>
          </cell>
          <cell r="X2136" t="e">
            <v>#N/A</v>
          </cell>
          <cell r="Y2136" t="e">
            <v>#N/A</v>
          </cell>
          <cell r="Z2136" t="e">
            <v>#N/A</v>
          </cell>
          <cell r="AA2136" t="e">
            <v>#N/A</v>
          </cell>
          <cell r="AB2136" t="e">
            <v>#N/A</v>
          </cell>
        </row>
        <row r="2137">
          <cell r="A2137">
            <v>1123034</v>
          </cell>
          <cell r="B2137">
            <v>2</v>
          </cell>
          <cell r="C2137" t="str">
            <v>DG</v>
          </cell>
          <cell r="D2137" t="str">
            <v>UN</v>
          </cell>
          <cell r="E2137">
            <v>1123034</v>
          </cell>
          <cell r="F2137">
            <v>1</v>
          </cell>
          <cell r="G2137">
            <v>200210</v>
          </cell>
          <cell r="H2137" t="str">
            <v>GMB</v>
          </cell>
          <cell r="I2137">
            <v>200210</v>
          </cell>
          <cell r="J2137">
            <v>41542</v>
          </cell>
          <cell r="K2137">
            <v>41597</v>
          </cell>
          <cell r="L2137" t="str">
            <v>A vencer</v>
          </cell>
          <cell r="M2137">
            <v>580.79999999999995</v>
          </cell>
          <cell r="N2137">
            <v>580.79999999999995</v>
          </cell>
          <cell r="O2137">
            <v>580.79999999999995</v>
          </cell>
          <cell r="P2137" t="str">
            <v>Título no cliente-aguardando Provisão</v>
          </cell>
          <cell r="Q2137" t="str">
            <v>Cliente Xérox</v>
          </cell>
          <cell r="R2137" t="str">
            <v>Título no cliente-aguardando Provisão</v>
          </cell>
          <cell r="S2137" t="e">
            <v>#N/A</v>
          </cell>
          <cell r="T2137" t="e">
            <v>#N/A</v>
          </cell>
          <cell r="U2137" t="e">
            <v>#N/A</v>
          </cell>
          <cell r="V2137" t="e">
            <v>#N/A</v>
          </cell>
          <cell r="W2137" t="e">
            <v>#N/A</v>
          </cell>
          <cell r="X2137" t="e">
            <v>#N/A</v>
          </cell>
          <cell r="Y2137" t="e">
            <v>#N/A</v>
          </cell>
          <cell r="Z2137" t="e">
            <v>#N/A</v>
          </cell>
          <cell r="AA2137" t="e">
            <v>#N/A</v>
          </cell>
          <cell r="AB2137" t="e">
            <v>#N/A</v>
          </cell>
        </row>
        <row r="2138">
          <cell r="A2138">
            <v>1123035</v>
          </cell>
          <cell r="B2138">
            <v>2</v>
          </cell>
          <cell r="C2138" t="str">
            <v>DG</v>
          </cell>
          <cell r="D2138" t="str">
            <v>UN</v>
          </cell>
          <cell r="E2138">
            <v>1123035</v>
          </cell>
          <cell r="F2138">
            <v>1</v>
          </cell>
          <cell r="G2138">
            <v>200210</v>
          </cell>
          <cell r="H2138" t="str">
            <v>GMB</v>
          </cell>
          <cell r="I2138">
            <v>200210</v>
          </cell>
          <cell r="J2138">
            <v>41542</v>
          </cell>
          <cell r="K2138">
            <v>41597</v>
          </cell>
          <cell r="L2138" t="str">
            <v>A vencer</v>
          </cell>
          <cell r="M2138">
            <v>580.79999999999995</v>
          </cell>
          <cell r="N2138">
            <v>580.79999999999995</v>
          </cell>
          <cell r="O2138">
            <v>580.79999999999995</v>
          </cell>
          <cell r="P2138" t="str">
            <v>Título no cliente-aguardando Provisão</v>
          </cell>
          <cell r="Q2138" t="str">
            <v>Cliente Xérox</v>
          </cell>
          <cell r="R2138" t="str">
            <v>Título no cliente-aguardando Provisão</v>
          </cell>
          <cell r="S2138" t="e">
            <v>#N/A</v>
          </cell>
          <cell r="T2138" t="e">
            <v>#N/A</v>
          </cell>
          <cell r="U2138" t="e">
            <v>#N/A</v>
          </cell>
          <cell r="V2138" t="e">
            <v>#N/A</v>
          </cell>
          <cell r="W2138" t="e">
            <v>#N/A</v>
          </cell>
          <cell r="X2138" t="e">
            <v>#N/A</v>
          </cell>
          <cell r="Y2138" t="e">
            <v>#N/A</v>
          </cell>
          <cell r="Z2138" t="e">
            <v>#N/A</v>
          </cell>
          <cell r="AA2138" t="e">
            <v>#N/A</v>
          </cell>
          <cell r="AB2138" t="e">
            <v>#N/A</v>
          </cell>
        </row>
        <row r="2139">
          <cell r="A2139">
            <v>1123036</v>
          </cell>
          <cell r="B2139">
            <v>2</v>
          </cell>
          <cell r="C2139" t="str">
            <v>DG</v>
          </cell>
          <cell r="D2139" t="str">
            <v>UN</v>
          </cell>
          <cell r="E2139">
            <v>1123036</v>
          </cell>
          <cell r="F2139">
            <v>1</v>
          </cell>
          <cell r="G2139">
            <v>200210</v>
          </cell>
          <cell r="H2139" t="str">
            <v>GMB</v>
          </cell>
          <cell r="I2139">
            <v>200210</v>
          </cell>
          <cell r="J2139">
            <v>41542</v>
          </cell>
          <cell r="K2139">
            <v>41597</v>
          </cell>
          <cell r="L2139" t="str">
            <v>A vencer</v>
          </cell>
          <cell r="M2139">
            <v>580.79999999999995</v>
          </cell>
          <cell r="N2139">
            <v>580.79999999999995</v>
          </cell>
          <cell r="O2139">
            <v>580.79999999999995</v>
          </cell>
          <cell r="P2139" t="str">
            <v>Título no cliente-aguardando Provisão</v>
          </cell>
          <cell r="Q2139" t="str">
            <v>Cliente Xérox</v>
          </cell>
          <cell r="R2139" t="str">
            <v>Título no cliente-aguardando Provisão</v>
          </cell>
          <cell r="S2139" t="e">
            <v>#N/A</v>
          </cell>
          <cell r="T2139" t="e">
            <v>#N/A</v>
          </cell>
          <cell r="U2139" t="e">
            <v>#N/A</v>
          </cell>
          <cell r="V2139" t="e">
            <v>#N/A</v>
          </cell>
          <cell r="W2139" t="e">
            <v>#N/A</v>
          </cell>
          <cell r="X2139" t="e">
            <v>#N/A</v>
          </cell>
          <cell r="Y2139" t="e">
            <v>#N/A</v>
          </cell>
          <cell r="Z2139" t="e">
            <v>#N/A</v>
          </cell>
          <cell r="AA2139" t="e">
            <v>#N/A</v>
          </cell>
          <cell r="AB2139" t="e">
            <v>#N/A</v>
          </cell>
        </row>
        <row r="2140">
          <cell r="A2140">
            <v>1123037</v>
          </cell>
          <cell r="B2140">
            <v>2</v>
          </cell>
          <cell r="C2140" t="str">
            <v>DG</v>
          </cell>
          <cell r="D2140" t="str">
            <v>UN</v>
          </cell>
          <cell r="E2140">
            <v>1123037</v>
          </cell>
          <cell r="F2140">
            <v>1</v>
          </cell>
          <cell r="G2140">
            <v>200210</v>
          </cell>
          <cell r="H2140" t="str">
            <v>GMB</v>
          </cell>
          <cell r="I2140">
            <v>200210</v>
          </cell>
          <cell r="J2140">
            <v>41542</v>
          </cell>
          <cell r="K2140">
            <v>41597</v>
          </cell>
          <cell r="L2140" t="str">
            <v>A vencer</v>
          </cell>
          <cell r="M2140">
            <v>580.79999999999995</v>
          </cell>
          <cell r="N2140">
            <v>580.79999999999995</v>
          </cell>
          <cell r="O2140">
            <v>580.79999999999995</v>
          </cell>
          <cell r="P2140" t="str">
            <v>Título no cliente-aguardando Provisão</v>
          </cell>
          <cell r="Q2140" t="str">
            <v>Cliente Xérox</v>
          </cell>
          <cell r="R2140" t="str">
            <v>Título no cliente-aguardando Provisão</v>
          </cell>
          <cell r="S2140" t="e">
            <v>#N/A</v>
          </cell>
          <cell r="T2140" t="e">
            <v>#N/A</v>
          </cell>
          <cell r="U2140" t="e">
            <v>#N/A</v>
          </cell>
          <cell r="V2140" t="e">
            <v>#N/A</v>
          </cell>
          <cell r="W2140" t="e">
            <v>#N/A</v>
          </cell>
          <cell r="X2140" t="e">
            <v>#N/A</v>
          </cell>
          <cell r="Y2140" t="e">
            <v>#N/A</v>
          </cell>
          <cell r="Z2140" t="e">
            <v>#N/A</v>
          </cell>
          <cell r="AA2140" t="e">
            <v>#N/A</v>
          </cell>
          <cell r="AB2140" t="e">
            <v>#N/A</v>
          </cell>
        </row>
        <row r="2141">
          <cell r="A2141">
            <v>1123038</v>
          </cell>
          <cell r="B2141">
            <v>2</v>
          </cell>
          <cell r="C2141" t="str">
            <v>DG</v>
          </cell>
          <cell r="D2141" t="str">
            <v>UN</v>
          </cell>
          <cell r="E2141">
            <v>1123038</v>
          </cell>
          <cell r="F2141">
            <v>1</v>
          </cell>
          <cell r="G2141">
            <v>200210</v>
          </cell>
          <cell r="H2141" t="str">
            <v>GMB</v>
          </cell>
          <cell r="I2141">
            <v>200210</v>
          </cell>
          <cell r="J2141">
            <v>41542</v>
          </cell>
          <cell r="K2141">
            <v>41597</v>
          </cell>
          <cell r="L2141" t="str">
            <v>A vencer</v>
          </cell>
          <cell r="M2141">
            <v>580.79999999999995</v>
          </cell>
          <cell r="N2141">
            <v>580.79999999999995</v>
          </cell>
          <cell r="O2141">
            <v>580.79999999999995</v>
          </cell>
          <cell r="P2141" t="str">
            <v>Título no cliente-aguardando Provisão</v>
          </cell>
          <cell r="Q2141" t="str">
            <v>Cliente Xérox</v>
          </cell>
          <cell r="R2141" t="str">
            <v>Título no cliente-aguardando Provisão</v>
          </cell>
          <cell r="S2141" t="e">
            <v>#N/A</v>
          </cell>
          <cell r="T2141" t="e">
            <v>#N/A</v>
          </cell>
          <cell r="U2141" t="e">
            <v>#N/A</v>
          </cell>
          <cell r="V2141" t="e">
            <v>#N/A</v>
          </cell>
          <cell r="W2141" t="e">
            <v>#N/A</v>
          </cell>
          <cell r="X2141" t="e">
            <v>#N/A</v>
          </cell>
          <cell r="Y2141" t="e">
            <v>#N/A</v>
          </cell>
          <cell r="Z2141" t="e">
            <v>#N/A</v>
          </cell>
          <cell r="AA2141" t="e">
            <v>#N/A</v>
          </cell>
          <cell r="AB2141" t="e">
            <v>#N/A</v>
          </cell>
        </row>
        <row r="2142">
          <cell r="A2142">
            <v>1123039</v>
          </cell>
          <cell r="B2142">
            <v>2</v>
          </cell>
          <cell r="C2142" t="str">
            <v>DG</v>
          </cell>
          <cell r="D2142" t="str">
            <v>UN</v>
          </cell>
          <cell r="E2142">
            <v>1123039</v>
          </cell>
          <cell r="F2142">
            <v>1</v>
          </cell>
          <cell r="G2142">
            <v>200210</v>
          </cell>
          <cell r="H2142" t="str">
            <v>GMB</v>
          </cell>
          <cell r="I2142">
            <v>200210</v>
          </cell>
          <cell r="J2142">
            <v>41542</v>
          </cell>
          <cell r="K2142">
            <v>41597</v>
          </cell>
          <cell r="L2142" t="str">
            <v>A vencer</v>
          </cell>
          <cell r="M2142">
            <v>580.79999999999995</v>
          </cell>
          <cell r="N2142">
            <v>580.79999999999995</v>
          </cell>
          <cell r="O2142">
            <v>580.79999999999995</v>
          </cell>
          <cell r="P2142" t="str">
            <v>Título no cliente-aguardando Provisão</v>
          </cell>
          <cell r="Q2142" t="str">
            <v>Cliente Xérox</v>
          </cell>
          <cell r="R2142" t="str">
            <v>Título no cliente-aguardando Provisão</v>
          </cell>
          <cell r="S2142" t="e">
            <v>#N/A</v>
          </cell>
          <cell r="T2142" t="e">
            <v>#N/A</v>
          </cell>
          <cell r="U2142" t="e">
            <v>#N/A</v>
          </cell>
          <cell r="V2142" t="e">
            <v>#N/A</v>
          </cell>
          <cell r="W2142" t="e">
            <v>#N/A</v>
          </cell>
          <cell r="X2142" t="e">
            <v>#N/A</v>
          </cell>
          <cell r="Y2142" t="e">
            <v>#N/A</v>
          </cell>
          <cell r="Z2142" t="e">
            <v>#N/A</v>
          </cell>
          <cell r="AA2142" t="e">
            <v>#N/A</v>
          </cell>
          <cell r="AB2142" t="e">
            <v>#N/A</v>
          </cell>
        </row>
        <row r="2143">
          <cell r="A2143">
            <v>1123040</v>
          </cell>
          <cell r="B2143">
            <v>2</v>
          </cell>
          <cell r="C2143" t="str">
            <v>DG</v>
          </cell>
          <cell r="D2143" t="str">
            <v>UN</v>
          </cell>
          <cell r="E2143">
            <v>1123040</v>
          </cell>
          <cell r="F2143">
            <v>1</v>
          </cell>
          <cell r="G2143">
            <v>200210</v>
          </cell>
          <cell r="H2143" t="str">
            <v>GMB</v>
          </cell>
          <cell r="I2143">
            <v>200210</v>
          </cell>
          <cell r="J2143">
            <v>41542</v>
          </cell>
          <cell r="K2143">
            <v>41597</v>
          </cell>
          <cell r="L2143" t="str">
            <v>A vencer</v>
          </cell>
          <cell r="M2143">
            <v>580.79999999999995</v>
          </cell>
          <cell r="N2143">
            <v>580.79999999999995</v>
          </cell>
          <cell r="O2143">
            <v>580.79999999999995</v>
          </cell>
          <cell r="P2143" t="str">
            <v>Título no cliente-aguardando Provisão</v>
          </cell>
          <cell r="Q2143" t="str">
            <v>Cliente Xérox</v>
          </cell>
          <cell r="R2143" t="str">
            <v>Título no cliente-aguardando Provisão</v>
          </cell>
          <cell r="S2143" t="e">
            <v>#N/A</v>
          </cell>
          <cell r="T2143" t="e">
            <v>#N/A</v>
          </cell>
          <cell r="U2143" t="e">
            <v>#N/A</v>
          </cell>
          <cell r="V2143" t="e">
            <v>#N/A</v>
          </cell>
          <cell r="W2143" t="e">
            <v>#N/A</v>
          </cell>
          <cell r="X2143" t="e">
            <v>#N/A</v>
          </cell>
          <cell r="Y2143" t="e">
            <v>#N/A</v>
          </cell>
          <cell r="Z2143" t="e">
            <v>#N/A</v>
          </cell>
          <cell r="AA2143" t="e">
            <v>#N/A</v>
          </cell>
          <cell r="AB2143" t="e">
            <v>#N/A</v>
          </cell>
        </row>
        <row r="2144">
          <cell r="A2144">
            <v>1123041</v>
          </cell>
          <cell r="B2144">
            <v>2</v>
          </cell>
          <cell r="C2144" t="str">
            <v>DG</v>
          </cell>
          <cell r="D2144" t="str">
            <v>UN</v>
          </cell>
          <cell r="E2144">
            <v>1123041</v>
          </cell>
          <cell r="F2144">
            <v>1</v>
          </cell>
          <cell r="G2144">
            <v>200210</v>
          </cell>
          <cell r="H2144" t="str">
            <v>GMB</v>
          </cell>
          <cell r="I2144">
            <v>200210</v>
          </cell>
          <cell r="J2144">
            <v>41542</v>
          </cell>
          <cell r="K2144">
            <v>41597</v>
          </cell>
          <cell r="L2144" t="str">
            <v>A vencer</v>
          </cell>
          <cell r="M2144">
            <v>580.79999999999995</v>
          </cell>
          <cell r="N2144">
            <v>580.79999999999995</v>
          </cell>
          <cell r="O2144">
            <v>580.79999999999995</v>
          </cell>
          <cell r="P2144" t="str">
            <v>Título no cliente-aguardando Provisão</v>
          </cell>
          <cell r="Q2144" t="str">
            <v>Cliente Xérox</v>
          </cell>
          <cell r="R2144" t="str">
            <v>Título no cliente-aguardando Provisão</v>
          </cell>
          <cell r="S2144" t="e">
            <v>#N/A</v>
          </cell>
          <cell r="T2144" t="e">
            <v>#N/A</v>
          </cell>
          <cell r="U2144" t="e">
            <v>#N/A</v>
          </cell>
          <cell r="V2144" t="e">
            <v>#N/A</v>
          </cell>
          <cell r="W2144" t="e">
            <v>#N/A</v>
          </cell>
          <cell r="X2144" t="e">
            <v>#N/A</v>
          </cell>
          <cell r="Y2144" t="e">
            <v>#N/A</v>
          </cell>
          <cell r="Z2144" t="e">
            <v>#N/A</v>
          </cell>
          <cell r="AA2144" t="e">
            <v>#N/A</v>
          </cell>
          <cell r="AB2144" t="e">
            <v>#N/A</v>
          </cell>
        </row>
        <row r="2145">
          <cell r="A2145">
            <v>1123042</v>
          </cell>
          <cell r="B2145">
            <v>2</v>
          </cell>
          <cell r="C2145" t="str">
            <v>DG</v>
          </cell>
          <cell r="D2145" t="str">
            <v>UN</v>
          </cell>
          <cell r="E2145">
            <v>1123042</v>
          </cell>
          <cell r="F2145">
            <v>1</v>
          </cell>
          <cell r="G2145">
            <v>200210</v>
          </cell>
          <cell r="H2145" t="str">
            <v>GMB</v>
          </cell>
          <cell r="I2145">
            <v>200210</v>
          </cell>
          <cell r="J2145">
            <v>41542</v>
          </cell>
          <cell r="K2145">
            <v>41597</v>
          </cell>
          <cell r="L2145" t="str">
            <v>A vencer</v>
          </cell>
          <cell r="M2145">
            <v>580.79999999999995</v>
          </cell>
          <cell r="N2145">
            <v>580.79999999999995</v>
          </cell>
          <cell r="O2145">
            <v>580.79999999999995</v>
          </cell>
          <cell r="P2145" t="str">
            <v>Título no cliente-aguardando Provisão</v>
          </cell>
          <cell r="Q2145" t="str">
            <v>Cliente Xérox</v>
          </cell>
          <cell r="R2145" t="str">
            <v>Título no cliente-aguardando Provisão</v>
          </cell>
          <cell r="S2145" t="e">
            <v>#N/A</v>
          </cell>
          <cell r="T2145" t="e">
            <v>#N/A</v>
          </cell>
          <cell r="U2145" t="e">
            <v>#N/A</v>
          </cell>
          <cell r="V2145" t="e">
            <v>#N/A</v>
          </cell>
          <cell r="W2145" t="e">
            <v>#N/A</v>
          </cell>
          <cell r="X2145" t="e">
            <v>#N/A</v>
          </cell>
          <cell r="Y2145" t="e">
            <v>#N/A</v>
          </cell>
          <cell r="Z2145" t="e">
            <v>#N/A</v>
          </cell>
          <cell r="AA2145" t="e">
            <v>#N/A</v>
          </cell>
          <cell r="AB2145" t="e">
            <v>#N/A</v>
          </cell>
        </row>
        <row r="2146">
          <cell r="A2146">
            <v>1123043</v>
          </cell>
          <cell r="B2146">
            <v>2</v>
          </cell>
          <cell r="C2146" t="str">
            <v>DG</v>
          </cell>
          <cell r="D2146" t="str">
            <v>UN</v>
          </cell>
          <cell r="E2146">
            <v>1123043</v>
          </cell>
          <cell r="F2146">
            <v>1</v>
          </cell>
          <cell r="G2146">
            <v>200210</v>
          </cell>
          <cell r="H2146" t="str">
            <v>GMB</v>
          </cell>
          <cell r="I2146">
            <v>200210</v>
          </cell>
          <cell r="J2146">
            <v>41542</v>
          </cell>
          <cell r="K2146">
            <v>41597</v>
          </cell>
          <cell r="L2146" t="str">
            <v>A vencer</v>
          </cell>
          <cell r="M2146">
            <v>580.79999999999995</v>
          </cell>
          <cell r="N2146">
            <v>580.79999999999995</v>
          </cell>
          <cell r="O2146">
            <v>580.79999999999995</v>
          </cell>
          <cell r="P2146" t="str">
            <v>Título no cliente-aguardando Provisão</v>
          </cell>
          <cell r="Q2146" t="str">
            <v>Cliente Xérox</v>
          </cell>
          <cell r="R2146" t="str">
            <v>Título no cliente-aguardando Provisão</v>
          </cell>
          <cell r="S2146" t="e">
            <v>#N/A</v>
          </cell>
          <cell r="T2146" t="e">
            <v>#N/A</v>
          </cell>
          <cell r="U2146" t="e">
            <v>#N/A</v>
          </cell>
          <cell r="V2146" t="e">
            <v>#N/A</v>
          </cell>
          <cell r="W2146" t="e">
            <v>#N/A</v>
          </cell>
          <cell r="X2146" t="e">
            <v>#N/A</v>
          </cell>
          <cell r="Y2146" t="e">
            <v>#N/A</v>
          </cell>
          <cell r="Z2146" t="e">
            <v>#N/A</v>
          </cell>
          <cell r="AA2146" t="e">
            <v>#N/A</v>
          </cell>
          <cell r="AB2146" t="e">
            <v>#N/A</v>
          </cell>
        </row>
        <row r="2147">
          <cell r="A2147">
            <v>1123044</v>
          </cell>
          <cell r="B2147">
            <v>2</v>
          </cell>
          <cell r="C2147" t="str">
            <v>DG</v>
          </cell>
          <cell r="D2147" t="str">
            <v>UN</v>
          </cell>
          <cell r="E2147">
            <v>1123044</v>
          </cell>
          <cell r="F2147">
            <v>1</v>
          </cell>
          <cell r="G2147">
            <v>200210</v>
          </cell>
          <cell r="H2147" t="str">
            <v>GMB</v>
          </cell>
          <cell r="I2147">
            <v>200210</v>
          </cell>
          <cell r="J2147">
            <v>41542</v>
          </cell>
          <cell r="K2147">
            <v>41597</v>
          </cell>
          <cell r="L2147" t="str">
            <v>A vencer</v>
          </cell>
          <cell r="M2147">
            <v>580.79999999999995</v>
          </cell>
          <cell r="N2147">
            <v>580.79999999999995</v>
          </cell>
          <cell r="O2147">
            <v>580.79999999999995</v>
          </cell>
          <cell r="P2147" t="str">
            <v>Título no cliente-aguardando Provisão</v>
          </cell>
          <cell r="Q2147" t="str">
            <v>Cliente Xérox</v>
          </cell>
          <cell r="R2147" t="str">
            <v>Título no cliente-aguardando Provisão</v>
          </cell>
          <cell r="S2147" t="e">
            <v>#N/A</v>
          </cell>
          <cell r="T2147" t="e">
            <v>#N/A</v>
          </cell>
          <cell r="U2147" t="e">
            <v>#N/A</v>
          </cell>
          <cell r="V2147" t="e">
            <v>#N/A</v>
          </cell>
          <cell r="W2147" t="e">
            <v>#N/A</v>
          </cell>
          <cell r="X2147" t="e">
            <v>#N/A</v>
          </cell>
          <cell r="Y2147" t="e">
            <v>#N/A</v>
          </cell>
          <cell r="Z2147" t="e">
            <v>#N/A</v>
          </cell>
          <cell r="AA2147" t="e">
            <v>#N/A</v>
          </cell>
          <cell r="AB2147" t="e">
            <v>#N/A</v>
          </cell>
        </row>
        <row r="2148">
          <cell r="A2148">
            <v>1123045</v>
          </cell>
          <cell r="B2148">
            <v>2</v>
          </cell>
          <cell r="C2148" t="str">
            <v>DG</v>
          </cell>
          <cell r="D2148" t="str">
            <v>UN</v>
          </cell>
          <cell r="E2148">
            <v>1123045</v>
          </cell>
          <cell r="F2148">
            <v>1</v>
          </cell>
          <cell r="G2148">
            <v>200210</v>
          </cell>
          <cell r="H2148" t="str">
            <v>GMB</v>
          </cell>
          <cell r="I2148">
            <v>200210</v>
          </cell>
          <cell r="J2148">
            <v>41542</v>
          </cell>
          <cell r="K2148">
            <v>41597</v>
          </cell>
          <cell r="L2148" t="str">
            <v>A vencer</v>
          </cell>
          <cell r="M2148">
            <v>580.79999999999995</v>
          </cell>
          <cell r="N2148">
            <v>580.79999999999995</v>
          </cell>
          <cell r="O2148">
            <v>580.79999999999995</v>
          </cell>
          <cell r="P2148" t="str">
            <v>Título no cliente-aguardando Provisão</v>
          </cell>
          <cell r="Q2148" t="str">
            <v>Cliente Xérox</v>
          </cell>
          <cell r="R2148" t="str">
            <v>Título no cliente-aguardando Provisão</v>
          </cell>
          <cell r="S2148" t="e">
            <v>#N/A</v>
          </cell>
          <cell r="T2148" t="e">
            <v>#N/A</v>
          </cell>
          <cell r="U2148" t="e">
            <v>#N/A</v>
          </cell>
          <cell r="V2148" t="e">
            <v>#N/A</v>
          </cell>
          <cell r="W2148" t="e">
            <v>#N/A</v>
          </cell>
          <cell r="X2148" t="e">
            <v>#N/A</v>
          </cell>
          <cell r="Y2148" t="e">
            <v>#N/A</v>
          </cell>
          <cell r="Z2148" t="e">
            <v>#N/A</v>
          </cell>
          <cell r="AA2148" t="e">
            <v>#N/A</v>
          </cell>
          <cell r="AB2148" t="e">
            <v>#N/A</v>
          </cell>
        </row>
        <row r="2149">
          <cell r="A2149">
            <v>1123046</v>
          </cell>
          <cell r="B2149">
            <v>2</v>
          </cell>
          <cell r="C2149" t="str">
            <v>DG</v>
          </cell>
          <cell r="D2149" t="str">
            <v>UN</v>
          </cell>
          <cell r="E2149">
            <v>1123046</v>
          </cell>
          <cell r="F2149">
            <v>1</v>
          </cell>
          <cell r="G2149">
            <v>200210</v>
          </cell>
          <cell r="H2149" t="str">
            <v>GMB</v>
          </cell>
          <cell r="I2149">
            <v>200210</v>
          </cell>
          <cell r="J2149">
            <v>41542</v>
          </cell>
          <cell r="K2149">
            <v>41597</v>
          </cell>
          <cell r="L2149" t="str">
            <v>A vencer</v>
          </cell>
          <cell r="M2149">
            <v>580.79999999999995</v>
          </cell>
          <cell r="N2149">
            <v>580.79999999999995</v>
          </cell>
          <cell r="O2149">
            <v>580.79999999999995</v>
          </cell>
          <cell r="P2149" t="str">
            <v>Título no cliente-aguardando Provisão</v>
          </cell>
          <cell r="Q2149" t="str">
            <v>Cliente Xérox</v>
          </cell>
          <cell r="R2149" t="str">
            <v>Título no cliente-aguardando Provisão</v>
          </cell>
          <cell r="S2149" t="e">
            <v>#N/A</v>
          </cell>
          <cell r="T2149" t="e">
            <v>#N/A</v>
          </cell>
          <cell r="U2149" t="e">
            <v>#N/A</v>
          </cell>
          <cell r="V2149" t="e">
            <v>#N/A</v>
          </cell>
          <cell r="W2149" t="e">
            <v>#N/A</v>
          </cell>
          <cell r="X2149" t="e">
            <v>#N/A</v>
          </cell>
          <cell r="Y2149" t="e">
            <v>#N/A</v>
          </cell>
          <cell r="Z2149" t="e">
            <v>#N/A</v>
          </cell>
          <cell r="AA2149" t="e">
            <v>#N/A</v>
          </cell>
          <cell r="AB2149" t="e">
            <v>#N/A</v>
          </cell>
        </row>
        <row r="2150">
          <cell r="A2150">
            <v>1123047</v>
          </cell>
          <cell r="B2150">
            <v>2</v>
          </cell>
          <cell r="C2150" t="str">
            <v>DG</v>
          </cell>
          <cell r="D2150" t="str">
            <v>UN</v>
          </cell>
          <cell r="E2150">
            <v>1123047</v>
          </cell>
          <cell r="F2150">
            <v>1</v>
          </cell>
          <cell r="G2150">
            <v>200210</v>
          </cell>
          <cell r="H2150" t="str">
            <v>GMB</v>
          </cell>
          <cell r="I2150">
            <v>200210</v>
          </cell>
          <cell r="J2150">
            <v>41542</v>
          </cell>
          <cell r="K2150">
            <v>41597</v>
          </cell>
          <cell r="L2150" t="str">
            <v>A vencer</v>
          </cell>
          <cell r="M2150">
            <v>580.79999999999995</v>
          </cell>
          <cell r="N2150">
            <v>580.79999999999995</v>
          </cell>
          <cell r="O2150">
            <v>580.79999999999995</v>
          </cell>
          <cell r="P2150" t="str">
            <v>Título no cliente-aguardando Provisão</v>
          </cell>
          <cell r="Q2150" t="str">
            <v>Cliente Xérox</v>
          </cell>
          <cell r="R2150" t="str">
            <v>Título no cliente-aguardando Provisão</v>
          </cell>
          <cell r="S2150" t="e">
            <v>#N/A</v>
          </cell>
          <cell r="T2150" t="e">
            <v>#N/A</v>
          </cell>
          <cell r="U2150" t="e">
            <v>#N/A</v>
          </cell>
          <cell r="V2150" t="e">
            <v>#N/A</v>
          </cell>
          <cell r="W2150" t="e">
            <v>#N/A</v>
          </cell>
          <cell r="X2150" t="e">
            <v>#N/A</v>
          </cell>
          <cell r="Y2150" t="e">
            <v>#N/A</v>
          </cell>
          <cell r="Z2150" t="e">
            <v>#N/A</v>
          </cell>
          <cell r="AA2150" t="e">
            <v>#N/A</v>
          </cell>
          <cell r="AB2150" t="e">
            <v>#N/A</v>
          </cell>
        </row>
        <row r="2151">
          <cell r="A2151">
            <v>1123048</v>
          </cell>
          <cell r="B2151">
            <v>2</v>
          </cell>
          <cell r="C2151" t="str">
            <v>DG</v>
          </cell>
          <cell r="D2151" t="str">
            <v>UN</v>
          </cell>
          <cell r="E2151">
            <v>1123048</v>
          </cell>
          <cell r="F2151">
            <v>1</v>
          </cell>
          <cell r="G2151">
            <v>200210</v>
          </cell>
          <cell r="H2151" t="str">
            <v>GMB</v>
          </cell>
          <cell r="I2151">
            <v>200210</v>
          </cell>
          <cell r="J2151">
            <v>41542</v>
          </cell>
          <cell r="K2151">
            <v>41597</v>
          </cell>
          <cell r="L2151" t="str">
            <v>A vencer</v>
          </cell>
          <cell r="M2151">
            <v>174.24</v>
          </cell>
          <cell r="N2151">
            <v>174.24</v>
          </cell>
          <cell r="O2151">
            <v>174.24</v>
          </cell>
          <cell r="P2151" t="str">
            <v>Título no cliente-aguardando Provisão</v>
          </cell>
          <cell r="Q2151" t="str">
            <v>Cliente Xérox</v>
          </cell>
          <cell r="R2151" t="str">
            <v>Título no cliente-aguardando Provisão</v>
          </cell>
          <cell r="S2151" t="e">
            <v>#N/A</v>
          </cell>
          <cell r="T2151" t="e">
            <v>#N/A</v>
          </cell>
          <cell r="U2151" t="e">
            <v>#N/A</v>
          </cell>
          <cell r="V2151" t="e">
            <v>#N/A</v>
          </cell>
          <cell r="W2151" t="e">
            <v>#N/A</v>
          </cell>
          <cell r="X2151" t="e">
            <v>#N/A</v>
          </cell>
          <cell r="Y2151" t="e">
            <v>#N/A</v>
          </cell>
          <cell r="Z2151" t="e">
            <v>#N/A</v>
          </cell>
          <cell r="AA2151" t="e">
            <v>#N/A</v>
          </cell>
          <cell r="AB2151" t="e">
            <v>#N/A</v>
          </cell>
        </row>
        <row r="2152">
          <cell r="A2152">
            <v>1123052</v>
          </cell>
          <cell r="B2152">
            <v>2</v>
          </cell>
          <cell r="C2152" t="str">
            <v>DG</v>
          </cell>
          <cell r="D2152" t="str">
            <v>UN</v>
          </cell>
          <cell r="E2152">
            <v>1123052</v>
          </cell>
          <cell r="F2152">
            <v>1</v>
          </cell>
          <cell r="G2152">
            <v>200210</v>
          </cell>
          <cell r="H2152" t="str">
            <v>GMB</v>
          </cell>
          <cell r="I2152">
            <v>200210</v>
          </cell>
          <cell r="J2152">
            <v>41542</v>
          </cell>
          <cell r="K2152">
            <v>41597</v>
          </cell>
          <cell r="L2152" t="str">
            <v>A vencer</v>
          </cell>
          <cell r="M2152">
            <v>229.2</v>
          </cell>
          <cell r="N2152">
            <v>229.2</v>
          </cell>
          <cell r="O2152">
            <v>229.2</v>
          </cell>
          <cell r="P2152" t="str">
            <v>Segundo Raquel, falta arquivo NF, em análise.</v>
          </cell>
          <cell r="Q2152" t="str">
            <v>Cliente Xérox - Marcos Tondato</v>
          </cell>
          <cell r="R2152" t="str">
            <v>Título no cliente-aguardando Provisão</v>
          </cell>
          <cell r="S2152" t="e">
            <v>#N/A</v>
          </cell>
          <cell r="T2152" t="e">
            <v>#N/A</v>
          </cell>
          <cell r="U2152">
            <v>1123052</v>
          </cell>
          <cell r="V2152" t="e">
            <v>#N/A</v>
          </cell>
          <cell r="W2152" t="e">
            <v>#N/A</v>
          </cell>
          <cell r="X2152" t="e">
            <v>#N/A</v>
          </cell>
          <cell r="Y2152" t="e">
            <v>#N/A</v>
          </cell>
          <cell r="Z2152" t="e">
            <v>#N/A</v>
          </cell>
          <cell r="AA2152" t="e">
            <v>#N/A</v>
          </cell>
          <cell r="AB2152" t="e">
            <v>#N/A</v>
          </cell>
        </row>
        <row r="2153">
          <cell r="A2153">
            <v>1123645</v>
          </cell>
          <cell r="B2153">
            <v>2</v>
          </cell>
          <cell r="C2153" t="str">
            <v>DG</v>
          </cell>
          <cell r="D2153" t="str">
            <v>UN</v>
          </cell>
          <cell r="E2153">
            <v>1123645</v>
          </cell>
          <cell r="F2153">
            <v>1</v>
          </cell>
          <cell r="G2153">
            <v>200210</v>
          </cell>
          <cell r="H2153" t="str">
            <v>GMB</v>
          </cell>
          <cell r="I2153">
            <v>200210</v>
          </cell>
          <cell r="J2153">
            <v>41543</v>
          </cell>
          <cell r="K2153">
            <v>41597</v>
          </cell>
          <cell r="L2153" t="str">
            <v>A vencer</v>
          </cell>
          <cell r="M2153">
            <v>9.34</v>
          </cell>
          <cell r="N2153">
            <v>9.34</v>
          </cell>
          <cell r="O2153">
            <v>9.34</v>
          </cell>
          <cell r="P2153" t="str">
            <v>Segundo Raquel, falta arquivo NF, em análise.</v>
          </cell>
          <cell r="Q2153" t="str">
            <v>Cliente Xérox - Marcos Tondato</v>
          </cell>
          <cell r="R2153" t="str">
            <v>Título no cliente-aguardando Provisão</v>
          </cell>
          <cell r="S2153" t="e">
            <v>#N/A</v>
          </cell>
          <cell r="T2153" t="e">
            <v>#N/A</v>
          </cell>
          <cell r="U2153">
            <v>1123645</v>
          </cell>
          <cell r="V2153" t="e">
            <v>#N/A</v>
          </cell>
          <cell r="W2153" t="e">
            <v>#N/A</v>
          </cell>
          <cell r="X2153" t="e">
            <v>#N/A</v>
          </cell>
          <cell r="Y2153" t="e">
            <v>#N/A</v>
          </cell>
          <cell r="Z2153" t="e">
            <v>#N/A</v>
          </cell>
          <cell r="AA2153" t="e">
            <v>#N/A</v>
          </cell>
          <cell r="AB2153" t="e">
            <v>#N/A</v>
          </cell>
        </row>
        <row r="2154">
          <cell r="A2154">
            <v>1123629</v>
          </cell>
          <cell r="B2154">
            <v>2</v>
          </cell>
          <cell r="C2154" t="str">
            <v>DG</v>
          </cell>
          <cell r="D2154" t="str">
            <v>UN</v>
          </cell>
          <cell r="E2154">
            <v>1123629</v>
          </cell>
          <cell r="F2154">
            <v>1</v>
          </cell>
          <cell r="G2154">
            <v>200210</v>
          </cell>
          <cell r="H2154" t="str">
            <v>GMB</v>
          </cell>
          <cell r="I2154">
            <v>200210</v>
          </cell>
          <cell r="J2154">
            <v>41543</v>
          </cell>
          <cell r="K2154">
            <v>41597</v>
          </cell>
          <cell r="L2154" t="str">
            <v>A vencer</v>
          </cell>
          <cell r="M2154">
            <v>9.68</v>
          </cell>
          <cell r="N2154">
            <v>9.68</v>
          </cell>
          <cell r="O2154">
            <v>9.68</v>
          </cell>
          <cell r="P2154" t="str">
            <v>Segundo Raquel, falta arquivo NF, em análise.</v>
          </cell>
          <cell r="Q2154" t="str">
            <v>Cliente Xérox - Marcos Tondato</v>
          </cell>
          <cell r="R2154" t="str">
            <v>Título no cliente-aguardando Provisão</v>
          </cell>
          <cell r="S2154" t="e">
            <v>#N/A</v>
          </cell>
          <cell r="T2154" t="e">
            <v>#N/A</v>
          </cell>
          <cell r="U2154">
            <v>1123629</v>
          </cell>
          <cell r="V2154" t="e">
            <v>#N/A</v>
          </cell>
          <cell r="W2154" t="e">
            <v>#N/A</v>
          </cell>
          <cell r="X2154" t="e">
            <v>#N/A</v>
          </cell>
          <cell r="Y2154" t="e">
            <v>#N/A</v>
          </cell>
          <cell r="Z2154" t="e">
            <v>#N/A</v>
          </cell>
          <cell r="AA2154" t="e">
            <v>#N/A</v>
          </cell>
          <cell r="AB2154" t="e">
            <v>#N/A</v>
          </cell>
        </row>
        <row r="2155">
          <cell r="A2155">
            <v>1129506</v>
          </cell>
          <cell r="B2155">
            <v>2</v>
          </cell>
          <cell r="C2155" t="str">
            <v>DG</v>
          </cell>
          <cell r="D2155" t="str">
            <v>UN</v>
          </cell>
          <cell r="E2155">
            <v>1129506</v>
          </cell>
          <cell r="F2155">
            <v>1</v>
          </cell>
          <cell r="G2155">
            <v>200210</v>
          </cell>
          <cell r="H2155" t="str">
            <v>GMB</v>
          </cell>
          <cell r="I2155">
            <v>200210</v>
          </cell>
          <cell r="J2155">
            <v>41564</v>
          </cell>
          <cell r="K2155">
            <v>41618</v>
          </cell>
          <cell r="L2155" t="str">
            <v>A vencer</v>
          </cell>
          <cell r="M2155">
            <v>595.91999999999996</v>
          </cell>
          <cell r="N2155">
            <v>595.91999999999996</v>
          </cell>
          <cell r="O2155">
            <v>595.91999999999996</v>
          </cell>
          <cell r="P2155" t="str">
            <v>Segundo Raquel, falta arquivo NF, em análise.</v>
          </cell>
          <cell r="Q2155" t="str">
            <v>Cliente Xérox - Marcos Tondato</v>
          </cell>
          <cell r="R2155" t="e">
            <v>#N/A</v>
          </cell>
          <cell r="S2155" t="e">
            <v>#N/A</v>
          </cell>
          <cell r="T2155" t="e">
            <v>#N/A</v>
          </cell>
          <cell r="U2155">
            <v>1129506</v>
          </cell>
          <cell r="V2155" t="e">
            <v>#N/A</v>
          </cell>
          <cell r="W2155" t="e">
            <v>#N/A</v>
          </cell>
          <cell r="X2155" t="e">
            <v>#N/A</v>
          </cell>
          <cell r="Y2155" t="e">
            <v>#N/A</v>
          </cell>
          <cell r="Z2155" t="e">
            <v>#N/A</v>
          </cell>
          <cell r="AA2155" t="e">
            <v>#N/A</v>
          </cell>
          <cell r="AB2155" t="e">
            <v>#N/A</v>
          </cell>
        </row>
        <row r="2156">
          <cell r="A2156">
            <v>1123671</v>
          </cell>
          <cell r="B2156">
            <v>2</v>
          </cell>
          <cell r="C2156" t="str">
            <v>DG</v>
          </cell>
          <cell r="D2156" t="str">
            <v>UN</v>
          </cell>
          <cell r="E2156">
            <v>1123671</v>
          </cell>
          <cell r="F2156">
            <v>1</v>
          </cell>
          <cell r="G2156">
            <v>200210</v>
          </cell>
          <cell r="H2156" t="str">
            <v>GMB</v>
          </cell>
          <cell r="I2156">
            <v>200210</v>
          </cell>
          <cell r="J2156">
            <v>41543</v>
          </cell>
          <cell r="K2156">
            <v>41597</v>
          </cell>
          <cell r="L2156" t="str">
            <v>A vencer</v>
          </cell>
          <cell r="M2156">
            <v>28.02</v>
          </cell>
          <cell r="N2156">
            <v>28.02</v>
          </cell>
          <cell r="O2156">
            <v>28.02</v>
          </cell>
          <cell r="P2156" t="str">
            <v>Segundo Raquel, falta arquivo NF, em análise.</v>
          </cell>
          <cell r="Q2156" t="str">
            <v>Cliente Xérox - Marcos Tondato</v>
          </cell>
          <cell r="R2156" t="str">
            <v>Título no cliente-aguardando Provisão</v>
          </cell>
          <cell r="S2156" t="e">
            <v>#N/A</v>
          </cell>
          <cell r="T2156" t="e">
            <v>#N/A</v>
          </cell>
          <cell r="U2156">
            <v>1123671</v>
          </cell>
          <cell r="V2156" t="e">
            <v>#N/A</v>
          </cell>
          <cell r="W2156" t="e">
            <v>#N/A</v>
          </cell>
          <cell r="X2156" t="e">
            <v>#N/A</v>
          </cell>
          <cell r="Y2156" t="e">
            <v>#N/A</v>
          </cell>
          <cell r="Z2156" t="e">
            <v>#N/A</v>
          </cell>
          <cell r="AA2156" t="e">
            <v>#N/A</v>
          </cell>
          <cell r="AB2156" t="e">
            <v>#N/A</v>
          </cell>
        </row>
        <row r="2157">
          <cell r="A2157">
            <v>1123673</v>
          </cell>
          <cell r="B2157">
            <v>2</v>
          </cell>
          <cell r="C2157" t="str">
            <v>DG</v>
          </cell>
          <cell r="D2157" t="str">
            <v>UN</v>
          </cell>
          <cell r="E2157">
            <v>1123673</v>
          </cell>
          <cell r="F2157">
            <v>1</v>
          </cell>
          <cell r="G2157">
            <v>200210</v>
          </cell>
          <cell r="H2157" t="str">
            <v>GMB</v>
          </cell>
          <cell r="I2157">
            <v>200210</v>
          </cell>
          <cell r="J2157">
            <v>41543</v>
          </cell>
          <cell r="K2157">
            <v>41597</v>
          </cell>
          <cell r="L2157" t="str">
            <v>A vencer</v>
          </cell>
          <cell r="M2157">
            <v>571.12</v>
          </cell>
          <cell r="N2157">
            <v>571.12</v>
          </cell>
          <cell r="O2157">
            <v>571.12</v>
          </cell>
          <cell r="P2157" t="str">
            <v>Título no cliente-aguardando Provisão</v>
          </cell>
          <cell r="Q2157" t="str">
            <v>Cliente Xérox</v>
          </cell>
          <cell r="R2157" t="str">
            <v>Título no cliente-aguardando Provisão</v>
          </cell>
          <cell r="S2157" t="e">
            <v>#N/A</v>
          </cell>
          <cell r="T2157" t="e">
            <v>#N/A</v>
          </cell>
          <cell r="U2157" t="e">
            <v>#N/A</v>
          </cell>
          <cell r="V2157" t="e">
            <v>#N/A</v>
          </cell>
          <cell r="W2157" t="e">
            <v>#N/A</v>
          </cell>
          <cell r="X2157" t="e">
            <v>#N/A</v>
          </cell>
          <cell r="Y2157" t="e">
            <v>#N/A</v>
          </cell>
          <cell r="Z2157" t="e">
            <v>#N/A</v>
          </cell>
          <cell r="AA2157" t="e">
            <v>#N/A</v>
          </cell>
          <cell r="AB2157" t="e">
            <v>#N/A</v>
          </cell>
        </row>
        <row r="2158">
          <cell r="A2158">
            <v>1129457</v>
          </cell>
          <cell r="B2158">
            <v>2</v>
          </cell>
          <cell r="C2158" t="str">
            <v>DG</v>
          </cell>
          <cell r="D2158" t="str">
            <v>UN</v>
          </cell>
          <cell r="E2158">
            <v>1129457</v>
          </cell>
          <cell r="F2158">
            <v>1</v>
          </cell>
          <cell r="G2158">
            <v>200210</v>
          </cell>
          <cell r="H2158" t="str">
            <v>GMB</v>
          </cell>
          <cell r="I2158">
            <v>200210</v>
          </cell>
          <cell r="J2158">
            <v>41564</v>
          </cell>
          <cell r="K2158">
            <v>41618</v>
          </cell>
          <cell r="L2158" t="str">
            <v>A vencer</v>
          </cell>
          <cell r="M2158">
            <v>338.8</v>
          </cell>
          <cell r="N2158">
            <v>338.8</v>
          </cell>
          <cell r="O2158">
            <v>338.8</v>
          </cell>
          <cell r="P2158" t="str">
            <v>Segundo Raquel, falta arquivo NF, em análise.</v>
          </cell>
          <cell r="Q2158" t="str">
            <v>Cliente Xérox - Marcos Tondato</v>
          </cell>
          <cell r="R2158" t="e">
            <v>#N/A</v>
          </cell>
          <cell r="S2158" t="e">
            <v>#N/A</v>
          </cell>
          <cell r="T2158" t="e">
            <v>#N/A</v>
          </cell>
          <cell r="U2158">
            <v>1129457</v>
          </cell>
          <cell r="V2158" t="e">
            <v>#N/A</v>
          </cell>
          <cell r="W2158" t="e">
            <v>#N/A</v>
          </cell>
          <cell r="X2158" t="e">
            <v>#N/A</v>
          </cell>
          <cell r="Y2158" t="e">
            <v>#N/A</v>
          </cell>
          <cell r="Z2158" t="e">
            <v>#N/A</v>
          </cell>
          <cell r="AA2158" t="e">
            <v>#N/A</v>
          </cell>
          <cell r="AB2158" t="e">
            <v>#N/A</v>
          </cell>
        </row>
        <row r="2159">
          <cell r="A2159">
            <v>1123853</v>
          </cell>
          <cell r="B2159">
            <v>2</v>
          </cell>
          <cell r="C2159" t="str">
            <v>DG</v>
          </cell>
          <cell r="D2159" t="str">
            <v>UN</v>
          </cell>
          <cell r="E2159">
            <v>1123853</v>
          </cell>
          <cell r="F2159">
            <v>1</v>
          </cell>
          <cell r="G2159">
            <v>200210</v>
          </cell>
          <cell r="H2159" t="str">
            <v>GMB</v>
          </cell>
          <cell r="I2159">
            <v>200210</v>
          </cell>
          <cell r="J2159">
            <v>41543</v>
          </cell>
          <cell r="K2159">
            <v>41597</v>
          </cell>
          <cell r="L2159" t="str">
            <v>A vencer</v>
          </cell>
          <cell r="M2159">
            <v>542.08000000000004</v>
          </cell>
          <cell r="N2159">
            <v>542.08000000000004</v>
          </cell>
          <cell r="O2159">
            <v>542.08000000000004</v>
          </cell>
          <cell r="P2159" t="str">
            <v>Título provisionado e pago em 20/10/2013. Analisar títulos Liquidados</v>
          </cell>
          <cell r="Q2159" t="str">
            <v>GMB - Atendimento</v>
          </cell>
          <cell r="R2159" t="str">
            <v>Título no cliente-aguardando Provisão</v>
          </cell>
          <cell r="S2159" t="e">
            <v>#N/A</v>
          </cell>
          <cell r="T2159" t="e">
            <v>#N/A</v>
          </cell>
          <cell r="U2159" t="e">
            <v>#N/A</v>
          </cell>
          <cell r="V2159" t="e">
            <v>#N/A</v>
          </cell>
          <cell r="W2159" t="e">
            <v>#N/A</v>
          </cell>
          <cell r="X2159" t="e">
            <v>#N/A</v>
          </cell>
          <cell r="Y2159">
            <v>1123853</v>
          </cell>
          <cell r="Z2159">
            <v>41565</v>
          </cell>
          <cell r="AA2159">
            <v>41567</v>
          </cell>
          <cell r="AB2159">
            <v>41567</v>
          </cell>
        </row>
        <row r="2160">
          <cell r="A2160">
            <v>1129455</v>
          </cell>
          <cell r="B2160">
            <v>2</v>
          </cell>
          <cell r="C2160" t="str">
            <v>DG</v>
          </cell>
          <cell r="D2160" t="str">
            <v>UN</v>
          </cell>
          <cell r="E2160">
            <v>1129455</v>
          </cell>
          <cell r="F2160">
            <v>1</v>
          </cell>
          <cell r="G2160">
            <v>200210</v>
          </cell>
          <cell r="H2160" t="str">
            <v>GMB</v>
          </cell>
          <cell r="I2160">
            <v>200210</v>
          </cell>
          <cell r="J2160">
            <v>41564</v>
          </cell>
          <cell r="K2160">
            <v>41618</v>
          </cell>
          <cell r="L2160" t="str">
            <v>A vencer</v>
          </cell>
          <cell r="M2160">
            <v>580.79999999999995</v>
          </cell>
          <cell r="N2160">
            <v>580.79999999999995</v>
          </cell>
          <cell r="O2160">
            <v>580.79999999999995</v>
          </cell>
          <cell r="P2160" t="str">
            <v>Segundo Raquel, falta arquivo NF, em análise.</v>
          </cell>
          <cell r="Q2160" t="str">
            <v>Cliente Xérox - Marcos Tondato</v>
          </cell>
          <cell r="R2160" t="e">
            <v>#N/A</v>
          </cell>
          <cell r="S2160" t="e">
            <v>#N/A</v>
          </cell>
          <cell r="T2160" t="e">
            <v>#N/A</v>
          </cell>
          <cell r="U2160">
            <v>1129455</v>
          </cell>
          <cell r="V2160" t="e">
            <v>#N/A</v>
          </cell>
          <cell r="W2160" t="e">
            <v>#N/A</v>
          </cell>
          <cell r="X2160" t="e">
            <v>#N/A</v>
          </cell>
          <cell r="Y2160" t="e">
            <v>#N/A</v>
          </cell>
          <cell r="Z2160" t="e">
            <v>#N/A</v>
          </cell>
          <cell r="AA2160" t="e">
            <v>#N/A</v>
          </cell>
          <cell r="AB2160" t="e">
            <v>#N/A</v>
          </cell>
        </row>
        <row r="2161">
          <cell r="A2161">
            <v>1129454</v>
          </cell>
          <cell r="B2161">
            <v>2</v>
          </cell>
          <cell r="C2161" t="str">
            <v>DG</v>
          </cell>
          <cell r="D2161" t="str">
            <v>UN</v>
          </cell>
          <cell r="E2161">
            <v>1129454</v>
          </cell>
          <cell r="F2161">
            <v>1</v>
          </cell>
          <cell r="G2161">
            <v>200210</v>
          </cell>
          <cell r="H2161" t="str">
            <v>GMB</v>
          </cell>
          <cell r="I2161">
            <v>200210</v>
          </cell>
          <cell r="J2161">
            <v>41564</v>
          </cell>
          <cell r="K2161">
            <v>41618</v>
          </cell>
          <cell r="L2161" t="str">
            <v>A vencer</v>
          </cell>
          <cell r="M2161">
            <v>580.79999999999995</v>
          </cell>
          <cell r="N2161">
            <v>580.79999999999995</v>
          </cell>
          <cell r="O2161">
            <v>580.79999999999995</v>
          </cell>
          <cell r="P2161" t="str">
            <v>Segundo Raquel, falta arquivo NF, em análise.</v>
          </cell>
          <cell r="Q2161" t="str">
            <v>Cliente Xérox - Marcos Tondato</v>
          </cell>
          <cell r="R2161" t="e">
            <v>#N/A</v>
          </cell>
          <cell r="S2161" t="e">
            <v>#N/A</v>
          </cell>
          <cell r="T2161" t="e">
            <v>#N/A</v>
          </cell>
          <cell r="U2161">
            <v>1129454</v>
          </cell>
          <cell r="V2161" t="e">
            <v>#N/A</v>
          </cell>
          <cell r="W2161" t="e">
            <v>#N/A</v>
          </cell>
          <cell r="X2161" t="e">
            <v>#N/A</v>
          </cell>
          <cell r="Y2161" t="e">
            <v>#N/A</v>
          </cell>
          <cell r="Z2161" t="e">
            <v>#N/A</v>
          </cell>
          <cell r="AA2161" t="e">
            <v>#N/A</v>
          </cell>
          <cell r="AB2161" t="e">
            <v>#N/A</v>
          </cell>
        </row>
        <row r="2162">
          <cell r="A2162">
            <v>1129453</v>
          </cell>
          <cell r="B2162">
            <v>2</v>
          </cell>
          <cell r="C2162" t="str">
            <v>DG</v>
          </cell>
          <cell r="D2162" t="str">
            <v>UN</v>
          </cell>
          <cell r="E2162">
            <v>1129453</v>
          </cell>
          <cell r="F2162">
            <v>1</v>
          </cell>
          <cell r="G2162">
            <v>200210</v>
          </cell>
          <cell r="H2162" t="str">
            <v>GMB</v>
          </cell>
          <cell r="I2162">
            <v>200210</v>
          </cell>
          <cell r="J2162">
            <v>41564</v>
          </cell>
          <cell r="K2162">
            <v>41618</v>
          </cell>
          <cell r="L2162" t="str">
            <v>A vencer</v>
          </cell>
          <cell r="M2162">
            <v>580.79999999999995</v>
          </cell>
          <cell r="N2162">
            <v>580.79999999999995</v>
          </cell>
          <cell r="O2162">
            <v>580.79999999999995</v>
          </cell>
          <cell r="P2162" t="str">
            <v>Segundo Raquel, falta arquivo NF, em análise.</v>
          </cell>
          <cell r="Q2162" t="str">
            <v>Cliente Xérox - Marcos Tondato</v>
          </cell>
          <cell r="R2162" t="e">
            <v>#N/A</v>
          </cell>
          <cell r="S2162" t="e">
            <v>#N/A</v>
          </cell>
          <cell r="T2162" t="e">
            <v>#N/A</v>
          </cell>
          <cell r="U2162">
            <v>1129453</v>
          </cell>
          <cell r="V2162" t="e">
            <v>#N/A</v>
          </cell>
          <cell r="W2162" t="e">
            <v>#N/A</v>
          </cell>
          <cell r="X2162" t="e">
            <v>#N/A</v>
          </cell>
          <cell r="Y2162" t="e">
            <v>#N/A</v>
          </cell>
          <cell r="Z2162" t="e">
            <v>#N/A</v>
          </cell>
          <cell r="AA2162" t="e">
            <v>#N/A</v>
          </cell>
          <cell r="AB2162" t="e">
            <v>#N/A</v>
          </cell>
        </row>
        <row r="2163">
          <cell r="A2163">
            <v>1129452</v>
          </cell>
          <cell r="B2163">
            <v>2</v>
          </cell>
          <cell r="C2163" t="str">
            <v>DG</v>
          </cell>
          <cell r="D2163" t="str">
            <v>UN</v>
          </cell>
          <cell r="E2163">
            <v>1129452</v>
          </cell>
          <cell r="F2163">
            <v>1</v>
          </cell>
          <cell r="G2163">
            <v>200210</v>
          </cell>
          <cell r="H2163" t="str">
            <v>GMB</v>
          </cell>
          <cell r="I2163">
            <v>200210</v>
          </cell>
          <cell r="J2163">
            <v>41564</v>
          </cell>
          <cell r="K2163">
            <v>41618</v>
          </cell>
          <cell r="L2163" t="str">
            <v>A vencer</v>
          </cell>
          <cell r="M2163">
            <v>580.79999999999995</v>
          </cell>
          <cell r="N2163">
            <v>580.79999999999995</v>
          </cell>
          <cell r="O2163">
            <v>580.79999999999995</v>
          </cell>
          <cell r="P2163" t="str">
            <v>Segundo Raquel, falta arquivo NF, em análise.</v>
          </cell>
          <cell r="Q2163" t="str">
            <v>Cliente Xérox - Marcos Tondato</v>
          </cell>
          <cell r="R2163" t="e">
            <v>#N/A</v>
          </cell>
          <cell r="S2163" t="e">
            <v>#N/A</v>
          </cell>
          <cell r="T2163" t="e">
            <v>#N/A</v>
          </cell>
          <cell r="U2163">
            <v>1129452</v>
          </cell>
          <cell r="V2163" t="e">
            <v>#N/A</v>
          </cell>
          <cell r="W2163" t="e">
            <v>#N/A</v>
          </cell>
          <cell r="X2163" t="e">
            <v>#N/A</v>
          </cell>
          <cell r="Y2163" t="e">
            <v>#N/A</v>
          </cell>
          <cell r="Z2163" t="e">
            <v>#N/A</v>
          </cell>
          <cell r="AA2163" t="e">
            <v>#N/A</v>
          </cell>
          <cell r="AB2163" t="e">
            <v>#N/A</v>
          </cell>
        </row>
        <row r="2164">
          <cell r="A2164">
            <v>1129451</v>
          </cell>
          <cell r="B2164">
            <v>2</v>
          </cell>
          <cell r="C2164" t="str">
            <v>DG</v>
          </cell>
          <cell r="D2164" t="str">
            <v>UN</v>
          </cell>
          <cell r="E2164">
            <v>1129451</v>
          </cell>
          <cell r="F2164">
            <v>1</v>
          </cell>
          <cell r="G2164">
            <v>200210</v>
          </cell>
          <cell r="H2164" t="str">
            <v>GMB</v>
          </cell>
          <cell r="I2164">
            <v>200210</v>
          </cell>
          <cell r="J2164">
            <v>41564</v>
          </cell>
          <cell r="K2164">
            <v>41618</v>
          </cell>
          <cell r="L2164" t="str">
            <v>A vencer</v>
          </cell>
          <cell r="M2164">
            <v>580.79999999999995</v>
          </cell>
          <cell r="N2164">
            <v>580.79999999999995</v>
          </cell>
          <cell r="O2164">
            <v>580.79999999999995</v>
          </cell>
          <cell r="P2164" t="str">
            <v>Segundo Raquel, falta arquivo NF, em análise.</v>
          </cell>
          <cell r="Q2164" t="str">
            <v>Cliente Xérox - Marcos Tondato</v>
          </cell>
          <cell r="R2164" t="e">
            <v>#N/A</v>
          </cell>
          <cell r="S2164" t="e">
            <v>#N/A</v>
          </cell>
          <cell r="T2164" t="e">
            <v>#N/A</v>
          </cell>
          <cell r="U2164">
            <v>1129451</v>
          </cell>
          <cell r="V2164" t="e">
            <v>#N/A</v>
          </cell>
          <cell r="W2164" t="e">
            <v>#N/A</v>
          </cell>
          <cell r="X2164" t="e">
            <v>#N/A</v>
          </cell>
          <cell r="Y2164" t="e">
            <v>#N/A</v>
          </cell>
          <cell r="Z2164" t="e">
            <v>#N/A</v>
          </cell>
          <cell r="AA2164" t="e">
            <v>#N/A</v>
          </cell>
          <cell r="AB2164" t="e">
            <v>#N/A</v>
          </cell>
        </row>
        <row r="2165">
          <cell r="A2165">
            <v>1129450</v>
          </cell>
          <cell r="B2165">
            <v>2</v>
          </cell>
          <cell r="C2165" t="str">
            <v>DG</v>
          </cell>
          <cell r="D2165" t="str">
            <v>UN</v>
          </cell>
          <cell r="E2165">
            <v>1129450</v>
          </cell>
          <cell r="F2165">
            <v>1</v>
          </cell>
          <cell r="G2165">
            <v>200210</v>
          </cell>
          <cell r="H2165" t="str">
            <v>GMB</v>
          </cell>
          <cell r="I2165">
            <v>200210</v>
          </cell>
          <cell r="J2165">
            <v>41564</v>
          </cell>
          <cell r="K2165">
            <v>41618</v>
          </cell>
          <cell r="L2165" t="str">
            <v>A vencer</v>
          </cell>
          <cell r="M2165">
            <v>580.79999999999995</v>
          </cell>
          <cell r="N2165">
            <v>580.79999999999995</v>
          </cell>
          <cell r="O2165">
            <v>580.79999999999995</v>
          </cell>
          <cell r="P2165" t="str">
            <v>Segundo Raquel, falta arquivo NF, em análise.</v>
          </cell>
          <cell r="Q2165" t="str">
            <v>Cliente Xérox - Marcos Tondato</v>
          </cell>
          <cell r="R2165" t="e">
            <v>#N/A</v>
          </cell>
          <cell r="S2165" t="e">
            <v>#N/A</v>
          </cell>
          <cell r="T2165" t="e">
            <v>#N/A</v>
          </cell>
          <cell r="U2165">
            <v>1129450</v>
          </cell>
          <cell r="V2165" t="e">
            <v>#N/A</v>
          </cell>
          <cell r="W2165" t="e">
            <v>#N/A</v>
          </cell>
          <cell r="X2165" t="e">
            <v>#N/A</v>
          </cell>
          <cell r="Y2165" t="e">
            <v>#N/A</v>
          </cell>
          <cell r="Z2165" t="e">
            <v>#N/A</v>
          </cell>
          <cell r="AA2165" t="e">
            <v>#N/A</v>
          </cell>
          <cell r="AB2165" t="e">
            <v>#N/A</v>
          </cell>
        </row>
        <row r="2166">
          <cell r="A2166">
            <v>1124626</v>
          </cell>
          <cell r="B2166">
            <v>2</v>
          </cell>
          <cell r="C2166" t="str">
            <v>DG</v>
          </cell>
          <cell r="D2166" t="str">
            <v>UN</v>
          </cell>
          <cell r="E2166">
            <v>1124626</v>
          </cell>
          <cell r="F2166">
            <v>1</v>
          </cell>
          <cell r="G2166">
            <v>200210</v>
          </cell>
          <cell r="H2166" t="str">
            <v>GMB</v>
          </cell>
          <cell r="I2166">
            <v>200210</v>
          </cell>
          <cell r="J2166">
            <v>41547</v>
          </cell>
          <cell r="K2166">
            <v>41597</v>
          </cell>
          <cell r="L2166" t="str">
            <v>A vencer</v>
          </cell>
          <cell r="M2166">
            <v>580.79999999999995</v>
          </cell>
          <cell r="N2166">
            <v>580.79999999999995</v>
          </cell>
          <cell r="O2166">
            <v>580.79999999999995</v>
          </cell>
          <cell r="P2166" t="str">
            <v>Títulos provisionados e pagos em 18/10/2013. Analisar títulos liquidados.</v>
          </cell>
          <cell r="Q2166" t="str">
            <v>GMB - Atendimento</v>
          </cell>
          <cell r="R2166" t="str">
            <v>Título no cliente-aguardando Provisão</v>
          </cell>
          <cell r="S2166" t="e">
            <v>#N/A</v>
          </cell>
          <cell r="T2166" t="e">
            <v>#N/A</v>
          </cell>
          <cell r="U2166" t="e">
            <v>#N/A</v>
          </cell>
          <cell r="V2166" t="e">
            <v>#N/A</v>
          </cell>
          <cell r="W2166" t="e">
            <v>#N/A</v>
          </cell>
          <cell r="X2166" t="e">
            <v>#N/A</v>
          </cell>
          <cell r="Y2166">
            <v>1124626</v>
          </cell>
          <cell r="Z2166">
            <v>41564</v>
          </cell>
          <cell r="AA2166">
            <v>41565</v>
          </cell>
          <cell r="AB2166">
            <v>41565</v>
          </cell>
        </row>
        <row r="2167">
          <cell r="A2167">
            <v>1124627</v>
          </cell>
          <cell r="B2167">
            <v>2</v>
          </cell>
          <cell r="C2167" t="str">
            <v>DG</v>
          </cell>
          <cell r="D2167" t="str">
            <v>UN</v>
          </cell>
          <cell r="E2167">
            <v>1124627</v>
          </cell>
          <cell r="F2167">
            <v>1</v>
          </cell>
          <cell r="G2167">
            <v>200210</v>
          </cell>
          <cell r="H2167" t="str">
            <v>GMB</v>
          </cell>
          <cell r="I2167">
            <v>200210</v>
          </cell>
          <cell r="J2167">
            <v>41547</v>
          </cell>
          <cell r="K2167">
            <v>41597</v>
          </cell>
          <cell r="L2167" t="str">
            <v>A vencer</v>
          </cell>
          <cell r="M2167">
            <v>580.79999999999995</v>
          </cell>
          <cell r="N2167">
            <v>580.79999999999995</v>
          </cell>
          <cell r="O2167">
            <v>580.79999999999995</v>
          </cell>
          <cell r="P2167" t="str">
            <v>Títulos provisionados e pagos em 18/10/2013. Analisar títulos liquidados.</v>
          </cell>
          <cell r="Q2167" t="str">
            <v>GMB - Atendimento</v>
          </cell>
          <cell r="R2167" t="str">
            <v>Título no cliente-aguardando Provisão</v>
          </cell>
          <cell r="S2167" t="e">
            <v>#N/A</v>
          </cell>
          <cell r="T2167" t="e">
            <v>#N/A</v>
          </cell>
          <cell r="U2167" t="e">
            <v>#N/A</v>
          </cell>
          <cell r="V2167" t="e">
            <v>#N/A</v>
          </cell>
          <cell r="W2167" t="e">
            <v>#N/A</v>
          </cell>
          <cell r="X2167" t="e">
            <v>#N/A</v>
          </cell>
          <cell r="Y2167">
            <v>1124627</v>
          </cell>
          <cell r="Z2167">
            <v>41564</v>
          </cell>
          <cell r="AA2167">
            <v>41565</v>
          </cell>
          <cell r="AB2167">
            <v>41565</v>
          </cell>
        </row>
        <row r="2168">
          <cell r="A2168">
            <v>1124628</v>
          </cell>
          <cell r="B2168">
            <v>2</v>
          </cell>
          <cell r="C2168" t="str">
            <v>DG</v>
          </cell>
          <cell r="D2168" t="str">
            <v>UN</v>
          </cell>
          <cell r="E2168">
            <v>1124628</v>
          </cell>
          <cell r="F2168">
            <v>1</v>
          </cell>
          <cell r="G2168">
            <v>200210</v>
          </cell>
          <cell r="H2168" t="str">
            <v>GMB</v>
          </cell>
          <cell r="I2168">
            <v>200210</v>
          </cell>
          <cell r="J2168">
            <v>41547</v>
          </cell>
          <cell r="K2168">
            <v>41597</v>
          </cell>
          <cell r="L2168" t="str">
            <v>A vencer</v>
          </cell>
          <cell r="M2168">
            <v>580.79999999999995</v>
          </cell>
          <cell r="N2168">
            <v>580.79999999999995</v>
          </cell>
          <cell r="O2168">
            <v>580.79999999999995</v>
          </cell>
          <cell r="P2168" t="str">
            <v>Títulos provisionados e pagos em 18/10/2013. Analisar títulos liquidados.</v>
          </cell>
          <cell r="Q2168" t="str">
            <v>GMB - Atendimento</v>
          </cell>
          <cell r="R2168" t="str">
            <v>Título no cliente-aguardando Provisão</v>
          </cell>
          <cell r="S2168" t="e">
            <v>#N/A</v>
          </cell>
          <cell r="T2168" t="e">
            <v>#N/A</v>
          </cell>
          <cell r="U2168" t="e">
            <v>#N/A</v>
          </cell>
          <cell r="V2168" t="e">
            <v>#N/A</v>
          </cell>
          <cell r="W2168" t="e">
            <v>#N/A</v>
          </cell>
          <cell r="X2168" t="e">
            <v>#N/A</v>
          </cell>
          <cell r="Y2168">
            <v>1124628</v>
          </cell>
          <cell r="Z2168">
            <v>41564</v>
          </cell>
          <cell r="AA2168">
            <v>41565</v>
          </cell>
          <cell r="AB2168">
            <v>41565</v>
          </cell>
        </row>
        <row r="2169">
          <cell r="A2169">
            <v>1124629</v>
          </cell>
          <cell r="B2169">
            <v>2</v>
          </cell>
          <cell r="C2169" t="str">
            <v>DG</v>
          </cell>
          <cell r="D2169" t="str">
            <v>UN</v>
          </cell>
          <cell r="E2169">
            <v>1124629</v>
          </cell>
          <cell r="F2169">
            <v>1</v>
          </cell>
          <cell r="G2169">
            <v>200210</v>
          </cell>
          <cell r="H2169" t="str">
            <v>GMB</v>
          </cell>
          <cell r="I2169">
            <v>200210</v>
          </cell>
          <cell r="J2169">
            <v>41547</v>
          </cell>
          <cell r="K2169">
            <v>41597</v>
          </cell>
          <cell r="L2169" t="str">
            <v>A vencer</v>
          </cell>
          <cell r="M2169">
            <v>580.79999999999995</v>
          </cell>
          <cell r="N2169">
            <v>580.79999999999995</v>
          </cell>
          <cell r="O2169">
            <v>580.79999999999995</v>
          </cell>
          <cell r="P2169" t="str">
            <v>Títulos provisionados e pagos em 18/10/2013. Analisar títulos liquidados.</v>
          </cell>
          <cell r="Q2169" t="str">
            <v>GMB - Atendimento</v>
          </cell>
          <cell r="R2169" t="str">
            <v>Título no cliente-aguardando Provisão</v>
          </cell>
          <cell r="S2169" t="e">
            <v>#N/A</v>
          </cell>
          <cell r="T2169" t="e">
            <v>#N/A</v>
          </cell>
          <cell r="U2169" t="e">
            <v>#N/A</v>
          </cell>
          <cell r="V2169" t="e">
            <v>#N/A</v>
          </cell>
          <cell r="W2169" t="e">
            <v>#N/A</v>
          </cell>
          <cell r="X2169" t="e">
            <v>#N/A</v>
          </cell>
          <cell r="Y2169">
            <v>1124629</v>
          </cell>
          <cell r="Z2169">
            <v>41564</v>
          </cell>
          <cell r="AA2169">
            <v>41565</v>
          </cell>
          <cell r="AB2169">
            <v>41565</v>
          </cell>
        </row>
        <row r="2170">
          <cell r="A2170">
            <v>1124630</v>
          </cell>
          <cell r="B2170">
            <v>2</v>
          </cell>
          <cell r="C2170" t="str">
            <v>DG</v>
          </cell>
          <cell r="D2170" t="str">
            <v>UN</v>
          </cell>
          <cell r="E2170">
            <v>1124630</v>
          </cell>
          <cell r="F2170">
            <v>1</v>
          </cell>
          <cell r="G2170">
            <v>200210</v>
          </cell>
          <cell r="H2170" t="str">
            <v>GMB</v>
          </cell>
          <cell r="I2170">
            <v>200210</v>
          </cell>
          <cell r="J2170">
            <v>41547</v>
          </cell>
          <cell r="K2170">
            <v>41597</v>
          </cell>
          <cell r="L2170" t="str">
            <v>A vencer</v>
          </cell>
          <cell r="M2170">
            <v>580.79999999999995</v>
          </cell>
          <cell r="N2170">
            <v>580.79999999999995</v>
          </cell>
          <cell r="O2170">
            <v>580.79999999999995</v>
          </cell>
          <cell r="P2170" t="str">
            <v>Títulos provisionados e pagos em 18/10/2013. Analisar títulos liquidados.</v>
          </cell>
          <cell r="Q2170" t="str">
            <v>GMB - Atendimento</v>
          </cell>
          <cell r="R2170" t="str">
            <v>Título no cliente-aguardando Provisão</v>
          </cell>
          <cell r="S2170" t="e">
            <v>#N/A</v>
          </cell>
          <cell r="T2170" t="e">
            <v>#N/A</v>
          </cell>
          <cell r="U2170" t="e">
            <v>#N/A</v>
          </cell>
          <cell r="V2170" t="e">
            <v>#N/A</v>
          </cell>
          <cell r="W2170" t="e">
            <v>#N/A</v>
          </cell>
          <cell r="X2170" t="e">
            <v>#N/A</v>
          </cell>
          <cell r="Y2170">
            <v>1124630</v>
          </cell>
          <cell r="Z2170">
            <v>41564</v>
          </cell>
          <cell r="AA2170">
            <v>41565</v>
          </cell>
          <cell r="AB2170">
            <v>41565</v>
          </cell>
        </row>
        <row r="2171">
          <cell r="A2171">
            <v>1124632</v>
          </cell>
          <cell r="B2171">
            <v>2</v>
          </cell>
          <cell r="C2171" t="str">
            <v>DG</v>
          </cell>
          <cell r="D2171" t="str">
            <v>UN</v>
          </cell>
          <cell r="E2171">
            <v>1124632</v>
          </cell>
          <cell r="F2171">
            <v>1</v>
          </cell>
          <cell r="G2171">
            <v>200210</v>
          </cell>
          <cell r="H2171" t="str">
            <v>GMB</v>
          </cell>
          <cell r="I2171">
            <v>200210</v>
          </cell>
          <cell r="J2171">
            <v>41547</v>
          </cell>
          <cell r="K2171">
            <v>41597</v>
          </cell>
          <cell r="L2171" t="str">
            <v>A vencer</v>
          </cell>
          <cell r="M2171">
            <v>580.79999999999995</v>
          </cell>
          <cell r="N2171">
            <v>580.79999999999995</v>
          </cell>
          <cell r="O2171">
            <v>580.79999999999995</v>
          </cell>
          <cell r="P2171" t="str">
            <v>Títulos provisionados e pagos em 18/10/2013. Analisar títulos liquidados.</v>
          </cell>
          <cell r="Q2171" t="str">
            <v>GMB - Atendimento</v>
          </cell>
          <cell r="R2171" t="str">
            <v>Título no cliente-aguardando Provisão</v>
          </cell>
          <cell r="S2171" t="e">
            <v>#N/A</v>
          </cell>
          <cell r="T2171" t="e">
            <v>#N/A</v>
          </cell>
          <cell r="U2171" t="e">
            <v>#N/A</v>
          </cell>
          <cell r="V2171" t="e">
            <v>#N/A</v>
          </cell>
          <cell r="W2171" t="e">
            <v>#N/A</v>
          </cell>
          <cell r="X2171" t="e">
            <v>#N/A</v>
          </cell>
          <cell r="Y2171">
            <v>1124632</v>
          </cell>
          <cell r="Z2171">
            <v>41564</v>
          </cell>
          <cell r="AA2171">
            <v>41565</v>
          </cell>
          <cell r="AB2171">
            <v>41565</v>
          </cell>
        </row>
        <row r="2172">
          <cell r="A2172">
            <v>1124633</v>
          </cell>
          <cell r="B2172">
            <v>2</v>
          </cell>
          <cell r="C2172" t="str">
            <v>DG</v>
          </cell>
          <cell r="D2172" t="str">
            <v>UN</v>
          </cell>
          <cell r="E2172">
            <v>1124633</v>
          </cell>
          <cell r="F2172">
            <v>1</v>
          </cell>
          <cell r="G2172">
            <v>200210</v>
          </cell>
          <cell r="H2172" t="str">
            <v>GMB</v>
          </cell>
          <cell r="I2172">
            <v>200210</v>
          </cell>
          <cell r="J2172">
            <v>41547</v>
          </cell>
          <cell r="K2172">
            <v>41597</v>
          </cell>
          <cell r="L2172" t="str">
            <v>A vencer</v>
          </cell>
          <cell r="M2172">
            <v>580.79999999999995</v>
          </cell>
          <cell r="N2172">
            <v>580.79999999999995</v>
          </cell>
          <cell r="O2172">
            <v>580.79999999999995</v>
          </cell>
          <cell r="P2172" t="str">
            <v>Títulos provisionados e pagos em 18/10/2013. Analisar títulos liquidados.</v>
          </cell>
          <cell r="Q2172" t="str">
            <v>GMB - Atendimento</v>
          </cell>
          <cell r="R2172" t="str">
            <v>Título no cliente-aguardando Provisão</v>
          </cell>
          <cell r="S2172" t="e">
            <v>#N/A</v>
          </cell>
          <cell r="T2172" t="e">
            <v>#N/A</v>
          </cell>
          <cell r="U2172" t="e">
            <v>#N/A</v>
          </cell>
          <cell r="V2172" t="e">
            <v>#N/A</v>
          </cell>
          <cell r="W2172" t="e">
            <v>#N/A</v>
          </cell>
          <cell r="X2172" t="e">
            <v>#N/A</v>
          </cell>
          <cell r="Y2172">
            <v>1124633</v>
          </cell>
          <cell r="Z2172">
            <v>41564</v>
          </cell>
          <cell r="AA2172">
            <v>41565</v>
          </cell>
          <cell r="AB2172">
            <v>41565</v>
          </cell>
        </row>
        <row r="2173">
          <cell r="A2173">
            <v>1124634</v>
          </cell>
          <cell r="B2173">
            <v>2</v>
          </cell>
          <cell r="C2173" t="str">
            <v>DG</v>
          </cell>
          <cell r="D2173" t="str">
            <v>UN</v>
          </cell>
          <cell r="E2173">
            <v>1124634</v>
          </cell>
          <cell r="F2173">
            <v>1</v>
          </cell>
          <cell r="G2173">
            <v>200210</v>
          </cell>
          <cell r="H2173" t="str">
            <v>GMB</v>
          </cell>
          <cell r="I2173">
            <v>200210</v>
          </cell>
          <cell r="J2173">
            <v>41547</v>
          </cell>
          <cell r="K2173">
            <v>41597</v>
          </cell>
          <cell r="L2173" t="str">
            <v>A vencer</v>
          </cell>
          <cell r="M2173">
            <v>580.79999999999995</v>
          </cell>
          <cell r="N2173">
            <v>580.79999999999995</v>
          </cell>
          <cell r="O2173">
            <v>580.79999999999995</v>
          </cell>
          <cell r="P2173" t="str">
            <v>Títulos provisionados e pagos em 18/10/2013. Analisar títulos liquidados.</v>
          </cell>
          <cell r="Q2173" t="str">
            <v>GMB - Atendimento</v>
          </cell>
          <cell r="R2173" t="str">
            <v>Título no cliente-aguardando Provisão</v>
          </cell>
          <cell r="S2173" t="e">
            <v>#N/A</v>
          </cell>
          <cell r="T2173" t="e">
            <v>#N/A</v>
          </cell>
          <cell r="U2173" t="e">
            <v>#N/A</v>
          </cell>
          <cell r="V2173" t="e">
            <v>#N/A</v>
          </cell>
          <cell r="W2173" t="e">
            <v>#N/A</v>
          </cell>
          <cell r="X2173" t="e">
            <v>#N/A</v>
          </cell>
          <cell r="Y2173">
            <v>1124634</v>
          </cell>
          <cell r="Z2173">
            <v>41564</v>
          </cell>
          <cell r="AA2173">
            <v>41565</v>
          </cell>
          <cell r="AB2173">
            <v>41565</v>
          </cell>
        </row>
        <row r="2174">
          <cell r="A2174">
            <v>1124635</v>
          </cell>
          <cell r="B2174">
            <v>2</v>
          </cell>
          <cell r="C2174" t="str">
            <v>DG</v>
          </cell>
          <cell r="D2174" t="str">
            <v>UN</v>
          </cell>
          <cell r="E2174">
            <v>1124635</v>
          </cell>
          <cell r="F2174">
            <v>1</v>
          </cell>
          <cell r="G2174">
            <v>200210</v>
          </cell>
          <cell r="H2174" t="str">
            <v>GMB</v>
          </cell>
          <cell r="I2174">
            <v>200210</v>
          </cell>
          <cell r="J2174">
            <v>41547</v>
          </cell>
          <cell r="K2174">
            <v>41597</v>
          </cell>
          <cell r="L2174" t="str">
            <v>A vencer</v>
          </cell>
          <cell r="M2174">
            <v>580.79999999999995</v>
          </cell>
          <cell r="N2174">
            <v>580.79999999999995</v>
          </cell>
          <cell r="O2174">
            <v>580.79999999999995</v>
          </cell>
          <cell r="P2174" t="str">
            <v>Títulos provisionados e pagos em 18/10/2013. Analisar títulos liquidados.</v>
          </cell>
          <cell r="Q2174" t="str">
            <v>GMB - Atendimento</v>
          </cell>
          <cell r="R2174" t="str">
            <v>Título no cliente-aguardando Provisão</v>
          </cell>
          <cell r="S2174" t="e">
            <v>#N/A</v>
          </cell>
          <cell r="T2174" t="e">
            <v>#N/A</v>
          </cell>
          <cell r="U2174" t="e">
            <v>#N/A</v>
          </cell>
          <cell r="V2174" t="e">
            <v>#N/A</v>
          </cell>
          <cell r="W2174" t="e">
            <v>#N/A</v>
          </cell>
          <cell r="X2174" t="e">
            <v>#N/A</v>
          </cell>
          <cell r="Y2174">
            <v>1124635</v>
          </cell>
          <cell r="Z2174">
            <v>41564</v>
          </cell>
          <cell r="AA2174">
            <v>41565</v>
          </cell>
          <cell r="AB2174">
            <v>41565</v>
          </cell>
        </row>
        <row r="2175">
          <cell r="A2175">
            <v>1124636</v>
          </cell>
          <cell r="B2175">
            <v>2</v>
          </cell>
          <cell r="C2175" t="str">
            <v>DG</v>
          </cell>
          <cell r="D2175" t="str">
            <v>UN</v>
          </cell>
          <cell r="E2175">
            <v>1124636</v>
          </cell>
          <cell r="F2175">
            <v>1</v>
          </cell>
          <cell r="G2175">
            <v>200210</v>
          </cell>
          <cell r="H2175" t="str">
            <v>GMB</v>
          </cell>
          <cell r="I2175">
            <v>200210</v>
          </cell>
          <cell r="J2175">
            <v>41547</v>
          </cell>
          <cell r="K2175">
            <v>41597</v>
          </cell>
          <cell r="L2175" t="str">
            <v>A vencer</v>
          </cell>
          <cell r="M2175">
            <v>580.79999999999995</v>
          </cell>
          <cell r="N2175">
            <v>580.79999999999995</v>
          </cell>
          <cell r="O2175">
            <v>580.79999999999995</v>
          </cell>
          <cell r="P2175" t="str">
            <v>Títulos provisionados e pagos em 18/10/2013. Analisar títulos liquidados.</v>
          </cell>
          <cell r="Q2175" t="str">
            <v>GMB - Atendimento</v>
          </cell>
          <cell r="R2175" t="str">
            <v>Título no cliente-aguardando Provisão</v>
          </cell>
          <cell r="S2175" t="e">
            <v>#N/A</v>
          </cell>
          <cell r="T2175" t="e">
            <v>#N/A</v>
          </cell>
          <cell r="U2175" t="e">
            <v>#N/A</v>
          </cell>
          <cell r="V2175" t="e">
            <v>#N/A</v>
          </cell>
          <cell r="W2175" t="e">
            <v>#N/A</v>
          </cell>
          <cell r="X2175" t="e">
            <v>#N/A</v>
          </cell>
          <cell r="Y2175">
            <v>1124636</v>
          </cell>
          <cell r="Z2175">
            <v>41564</v>
          </cell>
          <cell r="AA2175">
            <v>41565</v>
          </cell>
          <cell r="AB2175">
            <v>41565</v>
          </cell>
        </row>
        <row r="2176">
          <cell r="A2176">
            <v>1124637</v>
          </cell>
          <cell r="B2176">
            <v>2</v>
          </cell>
          <cell r="C2176" t="str">
            <v>DG</v>
          </cell>
          <cell r="D2176" t="str">
            <v>UN</v>
          </cell>
          <cell r="E2176">
            <v>1124637</v>
          </cell>
          <cell r="F2176">
            <v>1</v>
          </cell>
          <cell r="G2176">
            <v>200210</v>
          </cell>
          <cell r="H2176" t="str">
            <v>GMB</v>
          </cell>
          <cell r="I2176">
            <v>200210</v>
          </cell>
          <cell r="J2176">
            <v>41547</v>
          </cell>
          <cell r="K2176">
            <v>41597</v>
          </cell>
          <cell r="L2176" t="str">
            <v>A vencer</v>
          </cell>
          <cell r="M2176">
            <v>580.79999999999995</v>
          </cell>
          <cell r="N2176">
            <v>580.79999999999995</v>
          </cell>
          <cell r="O2176">
            <v>580.79999999999995</v>
          </cell>
          <cell r="P2176" t="str">
            <v>Títulos provisionados e pagos em 18/10/2013. Analisar títulos liquidados.</v>
          </cell>
          <cell r="Q2176" t="str">
            <v>GMB - Atendimento</v>
          </cell>
          <cell r="R2176" t="str">
            <v>Título no cliente-aguardando Provisão</v>
          </cell>
          <cell r="S2176" t="e">
            <v>#N/A</v>
          </cell>
          <cell r="T2176" t="e">
            <v>#N/A</v>
          </cell>
          <cell r="U2176" t="e">
            <v>#N/A</v>
          </cell>
          <cell r="V2176" t="e">
            <v>#N/A</v>
          </cell>
          <cell r="W2176" t="e">
            <v>#N/A</v>
          </cell>
          <cell r="X2176" t="e">
            <v>#N/A</v>
          </cell>
          <cell r="Y2176">
            <v>1124637</v>
          </cell>
          <cell r="Z2176">
            <v>41564</v>
          </cell>
          <cell r="AA2176">
            <v>41565</v>
          </cell>
          <cell r="AB2176">
            <v>41565</v>
          </cell>
        </row>
        <row r="2177">
          <cell r="A2177">
            <v>1124638</v>
          </cell>
          <cell r="B2177">
            <v>2</v>
          </cell>
          <cell r="C2177" t="str">
            <v>DG</v>
          </cell>
          <cell r="D2177" t="str">
            <v>UN</v>
          </cell>
          <cell r="E2177">
            <v>1124638</v>
          </cell>
          <cell r="F2177">
            <v>1</v>
          </cell>
          <cell r="G2177">
            <v>200210</v>
          </cell>
          <cell r="H2177" t="str">
            <v>GMB</v>
          </cell>
          <cell r="I2177">
            <v>200210</v>
          </cell>
          <cell r="J2177">
            <v>41547</v>
          </cell>
          <cell r="K2177">
            <v>41597</v>
          </cell>
          <cell r="L2177" t="str">
            <v>A vencer</v>
          </cell>
          <cell r="M2177">
            <v>580.79999999999995</v>
          </cell>
          <cell r="N2177">
            <v>580.79999999999995</v>
          </cell>
          <cell r="O2177">
            <v>580.79999999999995</v>
          </cell>
          <cell r="P2177" t="str">
            <v>Títulos provisionados e pagos em 18/10/2013. Analisar títulos liquidados.</v>
          </cell>
          <cell r="Q2177" t="str">
            <v>GMB - Atendimento</v>
          </cell>
          <cell r="R2177" t="str">
            <v>Título no cliente-aguardando Provisão</v>
          </cell>
          <cell r="S2177" t="e">
            <v>#N/A</v>
          </cell>
          <cell r="T2177" t="e">
            <v>#N/A</v>
          </cell>
          <cell r="U2177" t="e">
            <v>#N/A</v>
          </cell>
          <cell r="V2177" t="e">
            <v>#N/A</v>
          </cell>
          <cell r="W2177" t="e">
            <v>#N/A</v>
          </cell>
          <cell r="X2177" t="e">
            <v>#N/A</v>
          </cell>
          <cell r="Y2177">
            <v>1124638</v>
          </cell>
          <cell r="Z2177">
            <v>41564</v>
          </cell>
          <cell r="AA2177">
            <v>41565</v>
          </cell>
          <cell r="AB2177">
            <v>41565</v>
          </cell>
        </row>
        <row r="2178">
          <cell r="A2178">
            <v>1124639</v>
          </cell>
          <cell r="B2178">
            <v>2</v>
          </cell>
          <cell r="C2178" t="str">
            <v>DG</v>
          </cell>
          <cell r="D2178" t="str">
            <v>UN</v>
          </cell>
          <cell r="E2178">
            <v>1124639</v>
          </cell>
          <cell r="F2178">
            <v>1</v>
          </cell>
          <cell r="G2178">
            <v>200210</v>
          </cell>
          <cell r="H2178" t="str">
            <v>GMB</v>
          </cell>
          <cell r="I2178">
            <v>200210</v>
          </cell>
          <cell r="J2178">
            <v>41547</v>
          </cell>
          <cell r="K2178">
            <v>41597</v>
          </cell>
          <cell r="L2178" t="str">
            <v>A vencer</v>
          </cell>
          <cell r="M2178">
            <v>580.79999999999995</v>
          </cell>
          <cell r="N2178">
            <v>580.79999999999995</v>
          </cell>
          <cell r="O2178">
            <v>580.79999999999995</v>
          </cell>
          <cell r="P2178" t="str">
            <v>Títulos provisionados e pagos em 18/10/2013. Analisar títulos liquidados.</v>
          </cell>
          <cell r="Q2178" t="str">
            <v>GMB - Atendimento</v>
          </cell>
          <cell r="R2178" t="str">
            <v>Título no cliente-aguardando Provisão</v>
          </cell>
          <cell r="S2178" t="e">
            <v>#N/A</v>
          </cell>
          <cell r="T2178" t="e">
            <v>#N/A</v>
          </cell>
          <cell r="U2178" t="e">
            <v>#N/A</v>
          </cell>
          <cell r="V2178" t="e">
            <v>#N/A</v>
          </cell>
          <cell r="W2178" t="e">
            <v>#N/A</v>
          </cell>
          <cell r="X2178" t="e">
            <v>#N/A</v>
          </cell>
          <cell r="Y2178">
            <v>1124639</v>
          </cell>
          <cell r="Z2178">
            <v>41564</v>
          </cell>
          <cell r="AA2178">
            <v>41565</v>
          </cell>
          <cell r="AB2178">
            <v>41565</v>
          </cell>
        </row>
        <row r="2179">
          <cell r="A2179">
            <v>1124640</v>
          </cell>
          <cell r="B2179">
            <v>2</v>
          </cell>
          <cell r="C2179" t="str">
            <v>DG</v>
          </cell>
          <cell r="D2179" t="str">
            <v>UN</v>
          </cell>
          <cell r="E2179">
            <v>1124640</v>
          </cell>
          <cell r="F2179">
            <v>1</v>
          </cell>
          <cell r="G2179">
            <v>200210</v>
          </cell>
          <cell r="H2179" t="str">
            <v>GMB</v>
          </cell>
          <cell r="I2179">
            <v>200210</v>
          </cell>
          <cell r="J2179">
            <v>41547</v>
          </cell>
          <cell r="K2179">
            <v>41597</v>
          </cell>
          <cell r="L2179" t="str">
            <v>A vencer</v>
          </cell>
          <cell r="M2179">
            <v>580.79999999999995</v>
          </cell>
          <cell r="N2179">
            <v>580.79999999999995</v>
          </cell>
          <cell r="O2179">
            <v>580.79999999999995</v>
          </cell>
          <cell r="P2179" t="str">
            <v>Títulos provisionados e pagos em 18/10/2013. Analisar títulos liquidados.</v>
          </cell>
          <cell r="Q2179" t="str">
            <v>GMB - Atendimento</v>
          </cell>
          <cell r="R2179" t="str">
            <v>Título no cliente-aguardando Provisão</v>
          </cell>
          <cell r="S2179" t="e">
            <v>#N/A</v>
          </cell>
          <cell r="T2179" t="e">
            <v>#N/A</v>
          </cell>
          <cell r="U2179" t="e">
            <v>#N/A</v>
          </cell>
          <cell r="V2179" t="e">
            <v>#N/A</v>
          </cell>
          <cell r="W2179" t="e">
            <v>#N/A</v>
          </cell>
          <cell r="X2179" t="e">
            <v>#N/A</v>
          </cell>
          <cell r="Y2179">
            <v>1124640</v>
          </cell>
          <cell r="Z2179">
            <v>41564</v>
          </cell>
          <cell r="AA2179">
            <v>41565</v>
          </cell>
          <cell r="AB2179">
            <v>41565</v>
          </cell>
        </row>
        <row r="2180">
          <cell r="A2180">
            <v>1124641</v>
          </cell>
          <cell r="B2180">
            <v>2</v>
          </cell>
          <cell r="C2180" t="str">
            <v>DG</v>
          </cell>
          <cell r="D2180" t="str">
            <v>UN</v>
          </cell>
          <cell r="E2180">
            <v>1124641</v>
          </cell>
          <cell r="F2180">
            <v>1</v>
          </cell>
          <cell r="G2180">
            <v>200210</v>
          </cell>
          <cell r="H2180" t="str">
            <v>GMB</v>
          </cell>
          <cell r="I2180">
            <v>200210</v>
          </cell>
          <cell r="J2180">
            <v>41547</v>
          </cell>
          <cell r="K2180">
            <v>41597</v>
          </cell>
          <cell r="L2180" t="str">
            <v>A vencer</v>
          </cell>
          <cell r="M2180">
            <v>580.79999999999995</v>
          </cell>
          <cell r="N2180">
            <v>580.79999999999995</v>
          </cell>
          <cell r="O2180">
            <v>580.79999999999995</v>
          </cell>
          <cell r="P2180" t="str">
            <v>Títulos provisionados e pagos em 18/10/2013. Analisar títulos liquidados.</v>
          </cell>
          <cell r="Q2180" t="str">
            <v>GMB - Atendimento</v>
          </cell>
          <cell r="R2180" t="str">
            <v>Título no cliente-aguardando Provisão</v>
          </cell>
          <cell r="S2180" t="e">
            <v>#N/A</v>
          </cell>
          <cell r="T2180" t="e">
            <v>#N/A</v>
          </cell>
          <cell r="U2180" t="e">
            <v>#N/A</v>
          </cell>
          <cell r="V2180" t="e">
            <v>#N/A</v>
          </cell>
          <cell r="W2180" t="e">
            <v>#N/A</v>
          </cell>
          <cell r="X2180" t="e">
            <v>#N/A</v>
          </cell>
          <cell r="Y2180">
            <v>1124641</v>
          </cell>
          <cell r="Z2180">
            <v>41564</v>
          </cell>
          <cell r="AA2180">
            <v>41565</v>
          </cell>
          <cell r="AB2180">
            <v>41565</v>
          </cell>
        </row>
        <row r="2181">
          <cell r="A2181">
            <v>1124642</v>
          </cell>
          <cell r="B2181">
            <v>2</v>
          </cell>
          <cell r="C2181" t="str">
            <v>DG</v>
          </cell>
          <cell r="D2181" t="str">
            <v>UN</v>
          </cell>
          <cell r="E2181">
            <v>1124642</v>
          </cell>
          <cell r="F2181">
            <v>1</v>
          </cell>
          <cell r="G2181">
            <v>200210</v>
          </cell>
          <cell r="H2181" t="str">
            <v>GMB</v>
          </cell>
          <cell r="I2181">
            <v>200210</v>
          </cell>
          <cell r="J2181">
            <v>41547</v>
          </cell>
          <cell r="K2181">
            <v>41597</v>
          </cell>
          <cell r="L2181" t="str">
            <v>A vencer</v>
          </cell>
          <cell r="M2181">
            <v>580.79999999999995</v>
          </cell>
          <cell r="N2181">
            <v>580.79999999999995</v>
          </cell>
          <cell r="O2181">
            <v>580.79999999999995</v>
          </cell>
          <cell r="P2181" t="str">
            <v>Títulos provisionados e pagos em 18/10/2013. Analisar títulos liquidados.</v>
          </cell>
          <cell r="Q2181" t="str">
            <v>GMB - Atendimento</v>
          </cell>
          <cell r="R2181" t="str">
            <v>Título no cliente-aguardando Provisão</v>
          </cell>
          <cell r="S2181" t="e">
            <v>#N/A</v>
          </cell>
          <cell r="T2181" t="e">
            <v>#N/A</v>
          </cell>
          <cell r="U2181" t="e">
            <v>#N/A</v>
          </cell>
          <cell r="V2181" t="e">
            <v>#N/A</v>
          </cell>
          <cell r="W2181" t="e">
            <v>#N/A</v>
          </cell>
          <cell r="X2181" t="e">
            <v>#N/A</v>
          </cell>
          <cell r="Y2181">
            <v>1124642</v>
          </cell>
          <cell r="Z2181">
            <v>41564</v>
          </cell>
          <cell r="AA2181">
            <v>41565</v>
          </cell>
          <cell r="AB2181">
            <v>41565</v>
          </cell>
        </row>
        <row r="2182">
          <cell r="A2182">
            <v>1124643</v>
          </cell>
          <cell r="B2182">
            <v>2</v>
          </cell>
          <cell r="C2182" t="str">
            <v>DG</v>
          </cell>
          <cell r="D2182" t="str">
            <v>UN</v>
          </cell>
          <cell r="E2182">
            <v>1124643</v>
          </cell>
          <cell r="F2182">
            <v>1</v>
          </cell>
          <cell r="G2182">
            <v>200210</v>
          </cell>
          <cell r="H2182" t="str">
            <v>GMB</v>
          </cell>
          <cell r="I2182">
            <v>200210</v>
          </cell>
          <cell r="J2182">
            <v>41547</v>
          </cell>
          <cell r="K2182">
            <v>41597</v>
          </cell>
          <cell r="L2182" t="str">
            <v>A vencer</v>
          </cell>
          <cell r="M2182">
            <v>580.79999999999995</v>
          </cell>
          <cell r="N2182">
            <v>580.79999999999995</v>
          </cell>
          <cell r="O2182">
            <v>580.79999999999995</v>
          </cell>
          <cell r="P2182" t="str">
            <v>Títulos provisionados e pagos em 18/10/2013. Analisar títulos liquidados.</v>
          </cell>
          <cell r="Q2182" t="str">
            <v>GMB - Atendimento</v>
          </cell>
          <cell r="R2182" t="str">
            <v>Título no cliente-aguardando Provisão</v>
          </cell>
          <cell r="S2182" t="e">
            <v>#N/A</v>
          </cell>
          <cell r="T2182" t="e">
            <v>#N/A</v>
          </cell>
          <cell r="U2182" t="e">
            <v>#N/A</v>
          </cell>
          <cell r="V2182" t="e">
            <v>#N/A</v>
          </cell>
          <cell r="W2182" t="e">
            <v>#N/A</v>
          </cell>
          <cell r="X2182" t="e">
            <v>#N/A</v>
          </cell>
          <cell r="Y2182">
            <v>1124643</v>
          </cell>
          <cell r="Z2182">
            <v>41564</v>
          </cell>
          <cell r="AA2182">
            <v>41565</v>
          </cell>
          <cell r="AB2182">
            <v>41565</v>
          </cell>
        </row>
        <row r="2183">
          <cell r="A2183">
            <v>1124644</v>
          </cell>
          <cell r="B2183">
            <v>2</v>
          </cell>
          <cell r="C2183" t="str">
            <v>DG</v>
          </cell>
          <cell r="D2183" t="str">
            <v>UN</v>
          </cell>
          <cell r="E2183">
            <v>1124644</v>
          </cell>
          <cell r="F2183">
            <v>1</v>
          </cell>
          <cell r="G2183">
            <v>200210</v>
          </cell>
          <cell r="H2183" t="str">
            <v>GMB</v>
          </cell>
          <cell r="I2183">
            <v>200210</v>
          </cell>
          <cell r="J2183">
            <v>41547</v>
          </cell>
          <cell r="K2183">
            <v>41597</v>
          </cell>
          <cell r="L2183" t="str">
            <v>A vencer</v>
          </cell>
          <cell r="M2183">
            <v>580.79999999999995</v>
          </cell>
          <cell r="N2183">
            <v>580.79999999999995</v>
          </cell>
          <cell r="O2183">
            <v>580.79999999999995</v>
          </cell>
          <cell r="P2183" t="str">
            <v>Títulos provisionados e pagos em 18/10/2013. Analisar títulos liquidados.</v>
          </cell>
          <cell r="Q2183" t="str">
            <v>GMB - Atendimento</v>
          </cell>
          <cell r="R2183" t="str">
            <v>Título no cliente-aguardando Provisão</v>
          </cell>
          <cell r="S2183" t="e">
            <v>#N/A</v>
          </cell>
          <cell r="T2183" t="e">
            <v>#N/A</v>
          </cell>
          <cell r="U2183" t="e">
            <v>#N/A</v>
          </cell>
          <cell r="V2183" t="e">
            <v>#N/A</v>
          </cell>
          <cell r="W2183" t="e">
            <v>#N/A</v>
          </cell>
          <cell r="X2183" t="e">
            <v>#N/A</v>
          </cell>
          <cell r="Y2183">
            <v>1124644</v>
          </cell>
          <cell r="Z2183">
            <v>41564</v>
          </cell>
          <cell r="AA2183">
            <v>41565</v>
          </cell>
          <cell r="AB2183">
            <v>41565</v>
          </cell>
        </row>
        <row r="2184">
          <cell r="A2184">
            <v>1124645</v>
          </cell>
          <cell r="B2184">
            <v>2</v>
          </cell>
          <cell r="C2184" t="str">
            <v>DG</v>
          </cell>
          <cell r="D2184" t="str">
            <v>UN</v>
          </cell>
          <cell r="E2184">
            <v>1124645</v>
          </cell>
          <cell r="F2184">
            <v>1</v>
          </cell>
          <cell r="G2184">
            <v>200210</v>
          </cell>
          <cell r="H2184" t="str">
            <v>GMB</v>
          </cell>
          <cell r="I2184">
            <v>200210</v>
          </cell>
          <cell r="J2184">
            <v>41547</v>
          </cell>
          <cell r="K2184">
            <v>41597</v>
          </cell>
          <cell r="L2184" t="str">
            <v>A vencer</v>
          </cell>
          <cell r="M2184">
            <v>580.79999999999995</v>
          </cell>
          <cell r="N2184">
            <v>580.79999999999995</v>
          </cell>
          <cell r="O2184">
            <v>580.79999999999995</v>
          </cell>
          <cell r="P2184" t="str">
            <v>Títulos provisionados e pagos em 18/10/2013. Analisar títulos liquidados.</v>
          </cell>
          <cell r="Q2184" t="str">
            <v>GMB - Atendimento</v>
          </cell>
          <cell r="R2184" t="str">
            <v>Título no cliente-aguardando Provisão</v>
          </cell>
          <cell r="S2184" t="e">
            <v>#N/A</v>
          </cell>
          <cell r="T2184" t="e">
            <v>#N/A</v>
          </cell>
          <cell r="U2184" t="e">
            <v>#N/A</v>
          </cell>
          <cell r="V2184" t="e">
            <v>#N/A</v>
          </cell>
          <cell r="W2184" t="e">
            <v>#N/A</v>
          </cell>
          <cell r="X2184" t="e">
            <v>#N/A</v>
          </cell>
          <cell r="Y2184">
            <v>1124645</v>
          </cell>
          <cell r="Z2184">
            <v>41564</v>
          </cell>
          <cell r="AA2184">
            <v>41565</v>
          </cell>
          <cell r="AB2184">
            <v>41565</v>
          </cell>
        </row>
        <row r="2185">
          <cell r="A2185">
            <v>1124646</v>
          </cell>
          <cell r="B2185">
            <v>2</v>
          </cell>
          <cell r="C2185" t="str">
            <v>DG</v>
          </cell>
          <cell r="D2185" t="str">
            <v>UN</v>
          </cell>
          <cell r="E2185">
            <v>1124646</v>
          </cell>
          <cell r="F2185">
            <v>1</v>
          </cell>
          <cell r="G2185">
            <v>200210</v>
          </cell>
          <cell r="H2185" t="str">
            <v>GMB</v>
          </cell>
          <cell r="I2185">
            <v>200210</v>
          </cell>
          <cell r="J2185">
            <v>41547</v>
          </cell>
          <cell r="K2185">
            <v>41597</v>
          </cell>
          <cell r="L2185" t="str">
            <v>A vencer</v>
          </cell>
          <cell r="M2185">
            <v>580.79999999999995</v>
          </cell>
          <cell r="N2185">
            <v>580.79999999999995</v>
          </cell>
          <cell r="O2185">
            <v>580.79999999999995</v>
          </cell>
          <cell r="P2185" t="str">
            <v>Títulos provisionados e pagos em 18/10/2013. Analisar títulos liquidados.</v>
          </cell>
          <cell r="Q2185" t="str">
            <v>GMB - Atendimento</v>
          </cell>
          <cell r="R2185" t="str">
            <v>Título no cliente-aguardando Provisão</v>
          </cell>
          <cell r="S2185" t="e">
            <v>#N/A</v>
          </cell>
          <cell r="T2185" t="e">
            <v>#N/A</v>
          </cell>
          <cell r="U2185" t="e">
            <v>#N/A</v>
          </cell>
          <cell r="V2185" t="e">
            <v>#N/A</v>
          </cell>
          <cell r="W2185" t="e">
            <v>#N/A</v>
          </cell>
          <cell r="X2185" t="e">
            <v>#N/A</v>
          </cell>
          <cell r="Y2185">
            <v>1124646</v>
          </cell>
          <cell r="Z2185">
            <v>41564</v>
          </cell>
          <cell r="AA2185">
            <v>41565</v>
          </cell>
          <cell r="AB2185">
            <v>41565</v>
          </cell>
        </row>
        <row r="2186">
          <cell r="A2186">
            <v>1124647</v>
          </cell>
          <cell r="B2186">
            <v>2</v>
          </cell>
          <cell r="C2186" t="str">
            <v>DG</v>
          </cell>
          <cell r="D2186" t="str">
            <v>UN</v>
          </cell>
          <cell r="E2186">
            <v>1124647</v>
          </cell>
          <cell r="F2186">
            <v>1</v>
          </cell>
          <cell r="G2186">
            <v>200210</v>
          </cell>
          <cell r="H2186" t="str">
            <v>GMB</v>
          </cell>
          <cell r="I2186">
            <v>200210</v>
          </cell>
          <cell r="J2186">
            <v>41547</v>
          </cell>
          <cell r="K2186">
            <v>41597</v>
          </cell>
          <cell r="L2186" t="str">
            <v>A vencer</v>
          </cell>
          <cell r="M2186">
            <v>580.79999999999995</v>
          </cell>
          <cell r="N2186">
            <v>580.79999999999995</v>
          </cell>
          <cell r="O2186">
            <v>580.79999999999995</v>
          </cell>
          <cell r="P2186" t="str">
            <v>Títulos provisionados e pagos em 18/10/2013. Analisar títulos liquidados.</v>
          </cell>
          <cell r="Q2186" t="str">
            <v>GMB - Atendimento</v>
          </cell>
          <cell r="R2186" t="str">
            <v>Título no cliente-aguardando Provisão</v>
          </cell>
          <cell r="S2186" t="e">
            <v>#N/A</v>
          </cell>
          <cell r="T2186" t="e">
            <v>#N/A</v>
          </cell>
          <cell r="U2186" t="e">
            <v>#N/A</v>
          </cell>
          <cell r="V2186" t="e">
            <v>#N/A</v>
          </cell>
          <cell r="W2186" t="e">
            <v>#N/A</v>
          </cell>
          <cell r="X2186" t="e">
            <v>#N/A</v>
          </cell>
          <cell r="Y2186">
            <v>1124647</v>
          </cell>
          <cell r="Z2186">
            <v>41564</v>
          </cell>
          <cell r="AA2186">
            <v>41565</v>
          </cell>
          <cell r="AB2186">
            <v>41565</v>
          </cell>
        </row>
        <row r="2187">
          <cell r="A2187">
            <v>1124648</v>
          </cell>
          <cell r="B2187">
            <v>2</v>
          </cell>
          <cell r="C2187" t="str">
            <v>DG</v>
          </cell>
          <cell r="D2187" t="str">
            <v>UN</v>
          </cell>
          <cell r="E2187">
            <v>1124648</v>
          </cell>
          <cell r="F2187">
            <v>1</v>
          </cell>
          <cell r="G2187">
            <v>200210</v>
          </cell>
          <cell r="H2187" t="str">
            <v>GMB</v>
          </cell>
          <cell r="I2187">
            <v>200210</v>
          </cell>
          <cell r="J2187">
            <v>41547</v>
          </cell>
          <cell r="K2187">
            <v>41597</v>
          </cell>
          <cell r="L2187" t="str">
            <v>A vencer</v>
          </cell>
          <cell r="M2187">
            <v>580.79999999999995</v>
          </cell>
          <cell r="N2187">
            <v>580.79999999999995</v>
          </cell>
          <cell r="O2187">
            <v>580.79999999999995</v>
          </cell>
          <cell r="P2187" t="str">
            <v>Títulos provisionados e pagos em 18/10/2013. Analisar títulos liquidados.</v>
          </cell>
          <cell r="Q2187" t="str">
            <v>GMB - Atendimento</v>
          </cell>
          <cell r="R2187" t="str">
            <v>Título no cliente-aguardando Provisão</v>
          </cell>
          <cell r="S2187" t="e">
            <v>#N/A</v>
          </cell>
          <cell r="T2187" t="e">
            <v>#N/A</v>
          </cell>
          <cell r="U2187" t="e">
            <v>#N/A</v>
          </cell>
          <cell r="V2187" t="e">
            <v>#N/A</v>
          </cell>
          <cell r="W2187" t="e">
            <v>#N/A</v>
          </cell>
          <cell r="X2187" t="e">
            <v>#N/A</v>
          </cell>
          <cell r="Y2187">
            <v>1124648</v>
          </cell>
          <cell r="Z2187">
            <v>41564</v>
          </cell>
          <cell r="AA2187">
            <v>41565</v>
          </cell>
          <cell r="AB2187">
            <v>41565</v>
          </cell>
        </row>
        <row r="2188">
          <cell r="A2188">
            <v>1124649</v>
          </cell>
          <cell r="B2188">
            <v>2</v>
          </cell>
          <cell r="C2188" t="str">
            <v>DG</v>
          </cell>
          <cell r="D2188" t="str">
            <v>UN</v>
          </cell>
          <cell r="E2188">
            <v>1124649</v>
          </cell>
          <cell r="F2188">
            <v>1</v>
          </cell>
          <cell r="G2188">
            <v>200210</v>
          </cell>
          <cell r="H2188" t="str">
            <v>GMB</v>
          </cell>
          <cell r="I2188">
            <v>200210</v>
          </cell>
          <cell r="J2188">
            <v>41547</v>
          </cell>
          <cell r="K2188">
            <v>41597</v>
          </cell>
          <cell r="L2188" t="str">
            <v>A vencer</v>
          </cell>
          <cell r="M2188">
            <v>116.16</v>
          </cell>
          <cell r="N2188">
            <v>116.16</v>
          </cell>
          <cell r="O2188">
            <v>116.16</v>
          </cell>
          <cell r="P2188" t="str">
            <v>Títulos provisionados e pagos em 18/10/2013. Analisar títulos liquidados.</v>
          </cell>
          <cell r="Q2188" t="str">
            <v>GMB - Atendimento</v>
          </cell>
          <cell r="R2188" t="str">
            <v>Título no cliente-aguardando Provisão</v>
          </cell>
          <cell r="S2188" t="e">
            <v>#N/A</v>
          </cell>
          <cell r="T2188" t="e">
            <v>#N/A</v>
          </cell>
          <cell r="U2188" t="e">
            <v>#N/A</v>
          </cell>
          <cell r="V2188" t="e">
            <v>#N/A</v>
          </cell>
          <cell r="W2188" t="e">
            <v>#N/A</v>
          </cell>
          <cell r="X2188" t="e">
            <v>#N/A</v>
          </cell>
          <cell r="Y2188">
            <v>1124649</v>
          </cell>
          <cell r="Z2188">
            <v>41564</v>
          </cell>
          <cell r="AA2188">
            <v>41565</v>
          </cell>
          <cell r="AB2188">
            <v>41565</v>
          </cell>
        </row>
        <row r="2189">
          <cell r="A2189">
            <v>1124652</v>
          </cell>
          <cell r="B2189">
            <v>2</v>
          </cell>
          <cell r="C2189" t="str">
            <v>DG</v>
          </cell>
          <cell r="D2189" t="str">
            <v>UN</v>
          </cell>
          <cell r="E2189">
            <v>1124652</v>
          </cell>
          <cell r="F2189">
            <v>1</v>
          </cell>
          <cell r="G2189">
            <v>200210</v>
          </cell>
          <cell r="H2189" t="str">
            <v>GMB</v>
          </cell>
          <cell r="I2189">
            <v>200210</v>
          </cell>
          <cell r="J2189">
            <v>41547</v>
          </cell>
          <cell r="K2189">
            <v>41597</v>
          </cell>
          <cell r="L2189" t="str">
            <v>A vencer</v>
          </cell>
          <cell r="M2189">
            <v>275.04000000000002</v>
          </cell>
          <cell r="N2189">
            <v>275.04000000000002</v>
          </cell>
          <cell r="O2189">
            <v>275.04000000000002</v>
          </cell>
          <cell r="P2189" t="str">
            <v>Título provisionado e pago em 13/10/2013. Analisar títulos Liquidados</v>
          </cell>
          <cell r="Q2189" t="str">
            <v>GMB - Atendimento</v>
          </cell>
          <cell r="R2189" t="str">
            <v>Título no cliente-aguardando Provisão</v>
          </cell>
          <cell r="S2189" t="e">
            <v>#N/A</v>
          </cell>
          <cell r="T2189" t="e">
            <v>#N/A</v>
          </cell>
          <cell r="U2189" t="e">
            <v>#N/A</v>
          </cell>
          <cell r="V2189" t="e">
            <v>#N/A</v>
          </cell>
          <cell r="W2189" t="e">
            <v>#N/A</v>
          </cell>
          <cell r="X2189" t="e">
            <v>#N/A</v>
          </cell>
          <cell r="Y2189">
            <v>1124652</v>
          </cell>
          <cell r="Z2189">
            <v>41558</v>
          </cell>
          <cell r="AA2189">
            <v>41560</v>
          </cell>
          <cell r="AB2189">
            <v>41560</v>
          </cell>
        </row>
        <row r="2190">
          <cell r="A2190">
            <v>1124653</v>
          </cell>
          <cell r="B2190">
            <v>2</v>
          </cell>
          <cell r="C2190" t="str">
            <v>DG</v>
          </cell>
          <cell r="D2190" t="str">
            <v>UN</v>
          </cell>
          <cell r="E2190">
            <v>1124653</v>
          </cell>
          <cell r="F2190">
            <v>1</v>
          </cell>
          <cell r="G2190">
            <v>200210</v>
          </cell>
          <cell r="H2190" t="str">
            <v>GMB</v>
          </cell>
          <cell r="I2190">
            <v>200210</v>
          </cell>
          <cell r="J2190">
            <v>41547</v>
          </cell>
          <cell r="K2190">
            <v>41597</v>
          </cell>
          <cell r="L2190" t="str">
            <v>A vencer</v>
          </cell>
          <cell r="M2190">
            <v>580.79999999999995</v>
          </cell>
          <cell r="N2190">
            <v>580.79999999999995</v>
          </cell>
          <cell r="O2190">
            <v>580.79999999999995</v>
          </cell>
          <cell r="P2190" t="str">
            <v>Título provisionado e pago em 13/10/2013. Analisar títulos Liquidados</v>
          </cell>
          <cell r="Q2190" t="str">
            <v>GMB - Atendimento</v>
          </cell>
          <cell r="R2190" t="str">
            <v>Título no cliente-aguardando Provisão</v>
          </cell>
          <cell r="S2190" t="e">
            <v>#N/A</v>
          </cell>
          <cell r="T2190" t="e">
            <v>#N/A</v>
          </cell>
          <cell r="U2190" t="e">
            <v>#N/A</v>
          </cell>
          <cell r="V2190" t="e">
            <v>#N/A</v>
          </cell>
          <cell r="W2190" t="e">
            <v>#N/A</v>
          </cell>
          <cell r="X2190" t="e">
            <v>#N/A</v>
          </cell>
          <cell r="Y2190">
            <v>1124653</v>
          </cell>
          <cell r="Z2190">
            <v>41558</v>
          </cell>
          <cell r="AA2190">
            <v>41560</v>
          </cell>
          <cell r="AB2190">
            <v>41560</v>
          </cell>
        </row>
        <row r="2191">
          <cell r="A2191">
            <v>1124654</v>
          </cell>
          <cell r="B2191">
            <v>2</v>
          </cell>
          <cell r="C2191" t="str">
            <v>DG</v>
          </cell>
          <cell r="D2191" t="str">
            <v>UN</v>
          </cell>
          <cell r="E2191">
            <v>1124654</v>
          </cell>
          <cell r="F2191">
            <v>1</v>
          </cell>
          <cell r="G2191">
            <v>200210</v>
          </cell>
          <cell r="H2191" t="str">
            <v>GMB</v>
          </cell>
          <cell r="I2191">
            <v>200210</v>
          </cell>
          <cell r="J2191">
            <v>41547</v>
          </cell>
          <cell r="K2191">
            <v>41597</v>
          </cell>
          <cell r="L2191" t="str">
            <v>A vencer</v>
          </cell>
          <cell r="M2191">
            <v>251.68</v>
          </cell>
          <cell r="N2191">
            <v>251.68</v>
          </cell>
          <cell r="O2191">
            <v>251.68</v>
          </cell>
          <cell r="P2191" t="str">
            <v>Título provisionado e pago em 13/10/2013. Analisar títulos Liquidados</v>
          </cell>
          <cell r="Q2191" t="str">
            <v>GMB - Atendimento</v>
          </cell>
          <cell r="R2191" t="str">
            <v>Título no cliente-aguardando Provisão</v>
          </cell>
          <cell r="S2191" t="e">
            <v>#N/A</v>
          </cell>
          <cell r="T2191" t="e">
            <v>#N/A</v>
          </cell>
          <cell r="U2191" t="e">
            <v>#N/A</v>
          </cell>
          <cell r="V2191" t="e">
            <v>#N/A</v>
          </cell>
          <cell r="W2191" t="e">
            <v>#N/A</v>
          </cell>
          <cell r="X2191" t="e">
            <v>#N/A</v>
          </cell>
          <cell r="Y2191">
            <v>1124654</v>
          </cell>
          <cell r="Z2191">
            <v>41558</v>
          </cell>
          <cell r="AA2191">
            <v>41560</v>
          </cell>
          <cell r="AB2191">
            <v>41560</v>
          </cell>
        </row>
        <row r="2192">
          <cell r="A2192">
            <v>1124655</v>
          </cell>
          <cell r="B2192">
            <v>2</v>
          </cell>
          <cell r="C2192" t="str">
            <v>DG</v>
          </cell>
          <cell r="D2192" t="str">
            <v>UN</v>
          </cell>
          <cell r="E2192">
            <v>1124655</v>
          </cell>
          <cell r="F2192">
            <v>1</v>
          </cell>
          <cell r="G2192">
            <v>200210</v>
          </cell>
          <cell r="H2192" t="str">
            <v>GMB</v>
          </cell>
          <cell r="I2192">
            <v>200210</v>
          </cell>
          <cell r="J2192">
            <v>41547</v>
          </cell>
          <cell r="K2192">
            <v>41597</v>
          </cell>
          <cell r="L2192" t="str">
            <v>A vencer</v>
          </cell>
          <cell r="M2192">
            <v>580.79999999999995</v>
          </cell>
          <cell r="N2192">
            <v>580.79999999999995</v>
          </cell>
          <cell r="O2192">
            <v>580.79999999999995</v>
          </cell>
          <cell r="P2192" t="str">
            <v>Títulos provisionados e pagos em 16/10/2013. Analisar títulos liquidados.</v>
          </cell>
          <cell r="Q2192" t="str">
            <v>GMB - Atendimento</v>
          </cell>
          <cell r="R2192" t="str">
            <v>Título no cliente-aguardando Provisão</v>
          </cell>
          <cell r="S2192" t="e">
            <v>#N/A</v>
          </cell>
          <cell r="T2192" t="e">
            <v>#N/A</v>
          </cell>
          <cell r="U2192" t="e">
            <v>#N/A</v>
          </cell>
          <cell r="V2192" t="e">
            <v>#N/A</v>
          </cell>
          <cell r="W2192" t="e">
            <v>#N/A</v>
          </cell>
          <cell r="X2192" t="e">
            <v>#N/A</v>
          </cell>
          <cell r="Y2192">
            <v>1124655</v>
          </cell>
          <cell r="Z2192">
            <v>41562</v>
          </cell>
          <cell r="AA2192">
            <v>41563</v>
          </cell>
          <cell r="AB2192">
            <v>41563</v>
          </cell>
        </row>
        <row r="2193">
          <cell r="A2193">
            <v>1124656</v>
          </cell>
          <cell r="B2193">
            <v>2</v>
          </cell>
          <cell r="C2193" t="str">
            <v>DG</v>
          </cell>
          <cell r="D2193" t="str">
            <v>UN</v>
          </cell>
          <cell r="E2193">
            <v>1124656</v>
          </cell>
          <cell r="F2193">
            <v>1</v>
          </cell>
          <cell r="G2193">
            <v>200210</v>
          </cell>
          <cell r="H2193" t="str">
            <v>GMB</v>
          </cell>
          <cell r="I2193">
            <v>200210</v>
          </cell>
          <cell r="J2193">
            <v>41547</v>
          </cell>
          <cell r="K2193">
            <v>41597</v>
          </cell>
          <cell r="L2193" t="str">
            <v>A vencer</v>
          </cell>
          <cell r="M2193">
            <v>580.79999999999995</v>
          </cell>
          <cell r="N2193">
            <v>580.79999999999995</v>
          </cell>
          <cell r="O2193">
            <v>580.79999999999995</v>
          </cell>
          <cell r="P2193" t="str">
            <v>Títulos provisionados e pagos em 16/10/2013. Analisar títulos liquidados.</v>
          </cell>
          <cell r="Q2193" t="str">
            <v>GMB - Atendimento</v>
          </cell>
          <cell r="R2193" t="str">
            <v>Título no cliente-aguardando Provisão</v>
          </cell>
          <cell r="S2193" t="e">
            <v>#N/A</v>
          </cell>
          <cell r="T2193" t="e">
            <v>#N/A</v>
          </cell>
          <cell r="U2193" t="e">
            <v>#N/A</v>
          </cell>
          <cell r="V2193" t="e">
            <v>#N/A</v>
          </cell>
          <cell r="W2193" t="e">
            <v>#N/A</v>
          </cell>
          <cell r="X2193" t="e">
            <v>#N/A</v>
          </cell>
          <cell r="Y2193">
            <v>1124656</v>
          </cell>
          <cell r="Z2193">
            <v>41562</v>
          </cell>
          <cell r="AA2193">
            <v>41563</v>
          </cell>
          <cell r="AB2193">
            <v>41563</v>
          </cell>
        </row>
        <row r="2194">
          <cell r="A2194">
            <v>1124657</v>
          </cell>
          <cell r="B2194">
            <v>2</v>
          </cell>
          <cell r="C2194" t="str">
            <v>DG</v>
          </cell>
          <cell r="D2194" t="str">
            <v>UN</v>
          </cell>
          <cell r="E2194">
            <v>1124657</v>
          </cell>
          <cell r="F2194">
            <v>1</v>
          </cell>
          <cell r="G2194">
            <v>200210</v>
          </cell>
          <cell r="H2194" t="str">
            <v>GMB</v>
          </cell>
          <cell r="I2194">
            <v>200210</v>
          </cell>
          <cell r="J2194">
            <v>41547</v>
          </cell>
          <cell r="K2194">
            <v>41597</v>
          </cell>
          <cell r="L2194" t="str">
            <v>A vencer</v>
          </cell>
          <cell r="M2194">
            <v>580.79999999999995</v>
          </cell>
          <cell r="N2194">
            <v>580.79999999999995</v>
          </cell>
          <cell r="O2194">
            <v>580.79999999999995</v>
          </cell>
          <cell r="P2194" t="str">
            <v>Títulos provisionados e pagos em 16/10/2013. Analisar títulos liquidados.</v>
          </cell>
          <cell r="Q2194" t="str">
            <v>GMB - Atendimento</v>
          </cell>
          <cell r="R2194" t="str">
            <v>Título no cliente-aguardando Provisão</v>
          </cell>
          <cell r="S2194" t="e">
            <v>#N/A</v>
          </cell>
          <cell r="T2194" t="e">
            <v>#N/A</v>
          </cell>
          <cell r="U2194" t="e">
            <v>#N/A</v>
          </cell>
          <cell r="V2194" t="e">
            <v>#N/A</v>
          </cell>
          <cell r="W2194" t="e">
            <v>#N/A</v>
          </cell>
          <cell r="X2194" t="e">
            <v>#N/A</v>
          </cell>
          <cell r="Y2194">
            <v>1124657</v>
          </cell>
          <cell r="Z2194">
            <v>41562</v>
          </cell>
          <cell r="AA2194">
            <v>41563</v>
          </cell>
          <cell r="AB2194">
            <v>41563</v>
          </cell>
        </row>
        <row r="2195">
          <cell r="A2195">
            <v>1124658</v>
          </cell>
          <cell r="B2195">
            <v>2</v>
          </cell>
          <cell r="C2195" t="str">
            <v>DG</v>
          </cell>
          <cell r="D2195" t="str">
            <v>UN</v>
          </cell>
          <cell r="E2195">
            <v>1124658</v>
          </cell>
          <cell r="F2195">
            <v>1</v>
          </cell>
          <cell r="G2195">
            <v>200210</v>
          </cell>
          <cell r="H2195" t="str">
            <v>GMB</v>
          </cell>
          <cell r="I2195">
            <v>200210</v>
          </cell>
          <cell r="J2195">
            <v>41547</v>
          </cell>
          <cell r="K2195">
            <v>41597</v>
          </cell>
          <cell r="L2195" t="str">
            <v>A vencer</v>
          </cell>
          <cell r="M2195">
            <v>580.79999999999995</v>
          </cell>
          <cell r="N2195">
            <v>580.79999999999995</v>
          </cell>
          <cell r="O2195">
            <v>580.79999999999995</v>
          </cell>
          <cell r="P2195" t="str">
            <v>Títulos provisionados e pagos em 16/10/2013. Analisar títulos liquidados.</v>
          </cell>
          <cell r="Q2195" t="str">
            <v>GMB - Atendimento</v>
          </cell>
          <cell r="R2195" t="str">
            <v>Título no cliente-aguardando Provisão</v>
          </cell>
          <cell r="S2195" t="e">
            <v>#N/A</v>
          </cell>
          <cell r="T2195" t="e">
            <v>#N/A</v>
          </cell>
          <cell r="U2195" t="e">
            <v>#N/A</v>
          </cell>
          <cell r="V2195" t="e">
            <v>#N/A</v>
          </cell>
          <cell r="W2195" t="e">
            <v>#N/A</v>
          </cell>
          <cell r="X2195" t="e">
            <v>#N/A</v>
          </cell>
          <cell r="Y2195">
            <v>1124658</v>
          </cell>
          <cell r="Z2195">
            <v>41562</v>
          </cell>
          <cell r="AA2195">
            <v>41563</v>
          </cell>
          <cell r="AB2195">
            <v>41563</v>
          </cell>
        </row>
        <row r="2196">
          <cell r="A2196">
            <v>1124659</v>
          </cell>
          <cell r="B2196">
            <v>2</v>
          </cell>
          <cell r="C2196" t="str">
            <v>DG</v>
          </cell>
          <cell r="D2196" t="str">
            <v>UN</v>
          </cell>
          <cell r="E2196">
            <v>1124659</v>
          </cell>
          <cell r="F2196">
            <v>1</v>
          </cell>
          <cell r="G2196">
            <v>200210</v>
          </cell>
          <cell r="H2196" t="str">
            <v>GMB</v>
          </cell>
          <cell r="I2196">
            <v>200210</v>
          </cell>
          <cell r="J2196">
            <v>41547</v>
          </cell>
          <cell r="K2196">
            <v>41597</v>
          </cell>
          <cell r="L2196" t="str">
            <v>A vencer</v>
          </cell>
          <cell r="M2196">
            <v>580.79999999999995</v>
          </cell>
          <cell r="N2196">
            <v>580.79999999999995</v>
          </cell>
          <cell r="O2196">
            <v>580.79999999999995</v>
          </cell>
          <cell r="P2196" t="str">
            <v>Títulos provisionados e pagos em 16/10/2013. Analisar títulos liquidados.</v>
          </cell>
          <cell r="Q2196" t="str">
            <v>GMB - Atendimento</v>
          </cell>
          <cell r="R2196" t="str">
            <v>Título no cliente-aguardando Provisão</v>
          </cell>
          <cell r="S2196" t="e">
            <v>#N/A</v>
          </cell>
          <cell r="T2196" t="e">
            <v>#N/A</v>
          </cell>
          <cell r="U2196" t="e">
            <v>#N/A</v>
          </cell>
          <cell r="V2196" t="e">
            <v>#N/A</v>
          </cell>
          <cell r="W2196" t="e">
            <v>#N/A</v>
          </cell>
          <cell r="X2196" t="e">
            <v>#N/A</v>
          </cell>
          <cell r="Y2196">
            <v>1124659</v>
          </cell>
          <cell r="Z2196">
            <v>41562</v>
          </cell>
          <cell r="AA2196">
            <v>41563</v>
          </cell>
          <cell r="AB2196">
            <v>41563</v>
          </cell>
        </row>
        <row r="2197">
          <cell r="A2197">
            <v>1124660</v>
          </cell>
          <cell r="B2197">
            <v>2</v>
          </cell>
          <cell r="C2197" t="str">
            <v>DG</v>
          </cell>
          <cell r="D2197" t="str">
            <v>UN</v>
          </cell>
          <cell r="E2197">
            <v>1124660</v>
          </cell>
          <cell r="F2197">
            <v>1</v>
          </cell>
          <cell r="G2197">
            <v>200210</v>
          </cell>
          <cell r="H2197" t="str">
            <v>GMB</v>
          </cell>
          <cell r="I2197">
            <v>200210</v>
          </cell>
          <cell r="J2197">
            <v>41547</v>
          </cell>
          <cell r="K2197">
            <v>41597</v>
          </cell>
          <cell r="L2197" t="str">
            <v>A vencer</v>
          </cell>
          <cell r="M2197">
            <v>513.04</v>
          </cell>
          <cell r="N2197">
            <v>513.04</v>
          </cell>
          <cell r="O2197">
            <v>513.04</v>
          </cell>
          <cell r="P2197" t="str">
            <v>Títulos provisionados e pagos em 16/10/2013. Analisar títulos liquidados.</v>
          </cell>
          <cell r="Q2197" t="str">
            <v>GMB - Atendimento</v>
          </cell>
          <cell r="R2197" t="str">
            <v>Título no cliente-aguardando Provisão</v>
          </cell>
          <cell r="S2197" t="e">
            <v>#N/A</v>
          </cell>
          <cell r="T2197" t="e">
            <v>#N/A</v>
          </cell>
          <cell r="U2197" t="e">
            <v>#N/A</v>
          </cell>
          <cell r="V2197" t="e">
            <v>#N/A</v>
          </cell>
          <cell r="W2197" t="e">
            <v>#N/A</v>
          </cell>
          <cell r="X2197" t="e">
            <v>#N/A</v>
          </cell>
          <cell r="Y2197">
            <v>1124660</v>
          </cell>
          <cell r="Z2197">
            <v>41562</v>
          </cell>
          <cell r="AA2197">
            <v>41563</v>
          </cell>
          <cell r="AB2197">
            <v>41563</v>
          </cell>
        </row>
        <row r="2198">
          <cell r="A2198">
            <v>1124661</v>
          </cell>
          <cell r="B2198">
            <v>2</v>
          </cell>
          <cell r="C2198" t="str">
            <v>DG</v>
          </cell>
          <cell r="D2198" t="str">
            <v>UN</v>
          </cell>
          <cell r="E2198">
            <v>1124661</v>
          </cell>
          <cell r="F2198">
            <v>1</v>
          </cell>
          <cell r="G2198">
            <v>200210</v>
          </cell>
          <cell r="H2198" t="str">
            <v>GMB</v>
          </cell>
          <cell r="I2198">
            <v>200210</v>
          </cell>
          <cell r="J2198">
            <v>41548</v>
          </cell>
          <cell r="K2198">
            <v>41597</v>
          </cell>
          <cell r="L2198" t="str">
            <v>A vencer</v>
          </cell>
          <cell r="M2198">
            <v>580.79999999999995</v>
          </cell>
          <cell r="N2198">
            <v>580.79999999999995</v>
          </cell>
          <cell r="O2198">
            <v>580.79999999999995</v>
          </cell>
          <cell r="P2198" t="str">
            <v>Título provisionado e pago em 20/10/2013. Analisar títulos Liquidados</v>
          </cell>
          <cell r="Q2198" t="str">
            <v>GMB - Atendimento</v>
          </cell>
          <cell r="R2198" t="str">
            <v>Título no cliente-aguardando Provisão</v>
          </cell>
          <cell r="S2198" t="e">
            <v>#N/A</v>
          </cell>
          <cell r="T2198" t="e">
            <v>#N/A</v>
          </cell>
          <cell r="U2198" t="e">
            <v>#N/A</v>
          </cell>
          <cell r="V2198" t="e">
            <v>#N/A</v>
          </cell>
          <cell r="W2198" t="e">
            <v>#N/A</v>
          </cell>
          <cell r="X2198" t="e">
            <v>#N/A</v>
          </cell>
          <cell r="Y2198">
            <v>1124661</v>
          </cell>
          <cell r="Z2198">
            <v>41565</v>
          </cell>
          <cell r="AA2198">
            <v>41567</v>
          </cell>
          <cell r="AB2198">
            <v>41567</v>
          </cell>
        </row>
        <row r="2199">
          <cell r="A2199">
            <v>1124662</v>
          </cell>
          <cell r="B2199">
            <v>2</v>
          </cell>
          <cell r="C2199" t="str">
            <v>DG</v>
          </cell>
          <cell r="D2199" t="str">
            <v>UN</v>
          </cell>
          <cell r="E2199">
            <v>1124662</v>
          </cell>
          <cell r="F2199">
            <v>1</v>
          </cell>
          <cell r="G2199">
            <v>200210</v>
          </cell>
          <cell r="H2199" t="str">
            <v>GMB</v>
          </cell>
          <cell r="I2199">
            <v>200210</v>
          </cell>
          <cell r="J2199">
            <v>41548</v>
          </cell>
          <cell r="K2199">
            <v>41597</v>
          </cell>
          <cell r="L2199" t="str">
            <v>A vencer</v>
          </cell>
          <cell r="M2199">
            <v>580.79999999999995</v>
          </cell>
          <cell r="N2199">
            <v>580.79999999999995</v>
          </cell>
          <cell r="O2199">
            <v>580.79999999999995</v>
          </cell>
          <cell r="P2199" t="str">
            <v>Título provisionado e pago em 20/10/2013. Analisar títulos Liquidados</v>
          </cell>
          <cell r="Q2199" t="str">
            <v>GMB - Atendimento</v>
          </cell>
          <cell r="R2199" t="str">
            <v>Título no cliente-aguardando Provisão</v>
          </cell>
          <cell r="S2199" t="e">
            <v>#N/A</v>
          </cell>
          <cell r="T2199" t="e">
            <v>#N/A</v>
          </cell>
          <cell r="U2199" t="e">
            <v>#N/A</v>
          </cell>
          <cell r="V2199" t="e">
            <v>#N/A</v>
          </cell>
          <cell r="W2199" t="e">
            <v>#N/A</v>
          </cell>
          <cell r="X2199" t="e">
            <v>#N/A</v>
          </cell>
          <cell r="Y2199">
            <v>1124662</v>
          </cell>
          <cell r="Z2199">
            <v>41565</v>
          </cell>
          <cell r="AA2199">
            <v>41567</v>
          </cell>
          <cell r="AB2199">
            <v>41567</v>
          </cell>
        </row>
        <row r="2200">
          <cell r="A2200">
            <v>1124663</v>
          </cell>
          <cell r="B2200">
            <v>2</v>
          </cell>
          <cell r="C2200" t="str">
            <v>DG</v>
          </cell>
          <cell r="D2200" t="str">
            <v>UN</v>
          </cell>
          <cell r="E2200">
            <v>1124663</v>
          </cell>
          <cell r="F2200">
            <v>1</v>
          </cell>
          <cell r="G2200">
            <v>200210</v>
          </cell>
          <cell r="H2200" t="str">
            <v>GMB</v>
          </cell>
          <cell r="I2200">
            <v>200210</v>
          </cell>
          <cell r="J2200">
            <v>41548</v>
          </cell>
          <cell r="K2200">
            <v>41597</v>
          </cell>
          <cell r="L2200" t="str">
            <v>A vencer</v>
          </cell>
          <cell r="M2200">
            <v>580.79999999999995</v>
          </cell>
          <cell r="N2200">
            <v>580.79999999999995</v>
          </cell>
          <cell r="O2200">
            <v>580.79999999999995</v>
          </cell>
          <cell r="P2200" t="str">
            <v>Título provisionado e pago em 20/10/2013. Analisar títulos Liquidados</v>
          </cell>
          <cell r="Q2200" t="str">
            <v>GMB - Atendimento</v>
          </cell>
          <cell r="R2200" t="str">
            <v>Título no cliente-aguardando Provisão</v>
          </cell>
          <cell r="S2200" t="e">
            <v>#N/A</v>
          </cell>
          <cell r="T2200" t="e">
            <v>#N/A</v>
          </cell>
          <cell r="U2200" t="e">
            <v>#N/A</v>
          </cell>
          <cell r="V2200" t="e">
            <v>#N/A</v>
          </cell>
          <cell r="W2200" t="e">
            <v>#N/A</v>
          </cell>
          <cell r="X2200" t="e">
            <v>#N/A</v>
          </cell>
          <cell r="Y2200">
            <v>1124663</v>
          </cell>
          <cell r="Z2200">
            <v>41565</v>
          </cell>
          <cell r="AA2200">
            <v>41567</v>
          </cell>
          <cell r="AB2200">
            <v>41567</v>
          </cell>
        </row>
        <row r="2201">
          <cell r="A2201">
            <v>1124664</v>
          </cell>
          <cell r="B2201">
            <v>2</v>
          </cell>
          <cell r="C2201" t="str">
            <v>DG</v>
          </cell>
          <cell r="D2201" t="str">
            <v>UN</v>
          </cell>
          <cell r="E2201">
            <v>1124664</v>
          </cell>
          <cell r="F2201">
            <v>1</v>
          </cell>
          <cell r="G2201">
            <v>200210</v>
          </cell>
          <cell r="H2201" t="str">
            <v>GMB</v>
          </cell>
          <cell r="I2201">
            <v>200210</v>
          </cell>
          <cell r="J2201">
            <v>41548</v>
          </cell>
          <cell r="K2201">
            <v>41597</v>
          </cell>
          <cell r="L2201" t="str">
            <v>A vencer</v>
          </cell>
          <cell r="M2201">
            <v>580.79999999999995</v>
          </cell>
          <cell r="N2201">
            <v>580.79999999999995</v>
          </cell>
          <cell r="O2201">
            <v>580.79999999999995</v>
          </cell>
          <cell r="P2201" t="str">
            <v>Título provisionado e pago em 20/10/2013. Analisar títulos Liquidados</v>
          </cell>
          <cell r="Q2201" t="str">
            <v>GMB - Atendimento</v>
          </cell>
          <cell r="R2201" t="str">
            <v>Título no cliente-aguardando Provisão</v>
          </cell>
          <cell r="S2201" t="e">
            <v>#N/A</v>
          </cell>
          <cell r="T2201" t="e">
            <v>#N/A</v>
          </cell>
          <cell r="U2201" t="e">
            <v>#N/A</v>
          </cell>
          <cell r="V2201" t="e">
            <v>#N/A</v>
          </cell>
          <cell r="W2201" t="e">
            <v>#N/A</v>
          </cell>
          <cell r="X2201" t="e">
            <v>#N/A</v>
          </cell>
          <cell r="Y2201">
            <v>1124664</v>
          </cell>
          <cell r="Z2201">
            <v>41565</v>
          </cell>
          <cell r="AA2201">
            <v>41567</v>
          </cell>
          <cell r="AB2201">
            <v>41567</v>
          </cell>
        </row>
        <row r="2202">
          <cell r="A2202">
            <v>1124665</v>
          </cell>
          <cell r="B2202">
            <v>2</v>
          </cell>
          <cell r="C2202" t="str">
            <v>DG</v>
          </cell>
          <cell r="D2202" t="str">
            <v>UN</v>
          </cell>
          <cell r="E2202">
            <v>1124665</v>
          </cell>
          <cell r="F2202">
            <v>1</v>
          </cell>
          <cell r="G2202">
            <v>200210</v>
          </cell>
          <cell r="H2202" t="str">
            <v>GMB</v>
          </cell>
          <cell r="I2202">
            <v>200210</v>
          </cell>
          <cell r="J2202">
            <v>41548</v>
          </cell>
          <cell r="K2202">
            <v>41597</v>
          </cell>
          <cell r="L2202" t="str">
            <v>A vencer</v>
          </cell>
          <cell r="M2202">
            <v>580.79999999999995</v>
          </cell>
          <cell r="N2202">
            <v>580.79999999999995</v>
          </cell>
          <cell r="O2202">
            <v>580.79999999999995</v>
          </cell>
          <cell r="P2202" t="str">
            <v>Título provisionado e pago em 20/10/2013. Analisar títulos Liquidados</v>
          </cell>
          <cell r="Q2202" t="str">
            <v>GMB - Atendimento</v>
          </cell>
          <cell r="R2202" t="str">
            <v>Título no cliente-aguardando Provisão</v>
          </cell>
          <cell r="S2202" t="e">
            <v>#N/A</v>
          </cell>
          <cell r="T2202" t="e">
            <v>#N/A</v>
          </cell>
          <cell r="U2202" t="e">
            <v>#N/A</v>
          </cell>
          <cell r="V2202" t="e">
            <v>#N/A</v>
          </cell>
          <cell r="W2202" t="e">
            <v>#N/A</v>
          </cell>
          <cell r="X2202" t="e">
            <v>#N/A</v>
          </cell>
          <cell r="Y2202">
            <v>1124665</v>
          </cell>
          <cell r="Z2202">
            <v>41565</v>
          </cell>
          <cell r="AA2202">
            <v>41567</v>
          </cell>
          <cell r="AB2202">
            <v>41567</v>
          </cell>
        </row>
        <row r="2203">
          <cell r="A2203">
            <v>1124666</v>
          </cell>
          <cell r="B2203">
            <v>2</v>
          </cell>
          <cell r="C2203" t="str">
            <v>DG</v>
          </cell>
          <cell r="D2203" t="str">
            <v>UN</v>
          </cell>
          <cell r="E2203">
            <v>1124666</v>
          </cell>
          <cell r="F2203">
            <v>1</v>
          </cell>
          <cell r="G2203">
            <v>200210</v>
          </cell>
          <cell r="H2203" t="str">
            <v>GMB</v>
          </cell>
          <cell r="I2203">
            <v>200210</v>
          </cell>
          <cell r="J2203">
            <v>41548</v>
          </cell>
          <cell r="K2203">
            <v>41597</v>
          </cell>
          <cell r="L2203" t="str">
            <v>A vencer</v>
          </cell>
          <cell r="M2203">
            <v>580.79999999999995</v>
          </cell>
          <cell r="N2203">
            <v>580.79999999999995</v>
          </cell>
          <cell r="O2203">
            <v>580.79999999999995</v>
          </cell>
          <cell r="P2203" t="str">
            <v>Título provisionado e pago em 20/10/2013. Analisar títulos Liquidados</v>
          </cell>
          <cell r="Q2203" t="str">
            <v>GMB - Atendimento</v>
          </cell>
          <cell r="R2203" t="str">
            <v>Título no cliente-aguardando Provisão</v>
          </cell>
          <cell r="S2203" t="e">
            <v>#N/A</v>
          </cell>
          <cell r="T2203" t="e">
            <v>#N/A</v>
          </cell>
          <cell r="U2203" t="e">
            <v>#N/A</v>
          </cell>
          <cell r="V2203" t="e">
            <v>#N/A</v>
          </cell>
          <cell r="W2203" t="e">
            <v>#N/A</v>
          </cell>
          <cell r="X2203" t="e">
            <v>#N/A</v>
          </cell>
          <cell r="Y2203">
            <v>1124666</v>
          </cell>
          <cell r="Z2203">
            <v>41565</v>
          </cell>
          <cell r="AA2203">
            <v>41567</v>
          </cell>
          <cell r="AB2203">
            <v>41567</v>
          </cell>
        </row>
        <row r="2204">
          <cell r="A2204">
            <v>1124667</v>
          </cell>
          <cell r="B2204">
            <v>2</v>
          </cell>
          <cell r="C2204" t="str">
            <v>DG</v>
          </cell>
          <cell r="D2204" t="str">
            <v>UN</v>
          </cell>
          <cell r="E2204">
            <v>1124667</v>
          </cell>
          <cell r="F2204">
            <v>1</v>
          </cell>
          <cell r="G2204">
            <v>200210</v>
          </cell>
          <cell r="H2204" t="str">
            <v>GMB</v>
          </cell>
          <cell r="I2204">
            <v>200210</v>
          </cell>
          <cell r="J2204">
            <v>41548</v>
          </cell>
          <cell r="K2204">
            <v>41597</v>
          </cell>
          <cell r="L2204" t="str">
            <v>A vencer</v>
          </cell>
          <cell r="M2204">
            <v>580.79999999999995</v>
          </cell>
          <cell r="N2204">
            <v>580.79999999999995</v>
          </cell>
          <cell r="O2204">
            <v>580.79999999999995</v>
          </cell>
          <cell r="P2204" t="str">
            <v>Título provisionado e pago em 20/10/2013. Analisar títulos Liquidados</v>
          </cell>
          <cell r="Q2204" t="str">
            <v>GMB - Atendimento</v>
          </cell>
          <cell r="R2204" t="str">
            <v>Título no cliente-aguardando Provisão</v>
          </cell>
          <cell r="S2204" t="e">
            <v>#N/A</v>
          </cell>
          <cell r="T2204" t="e">
            <v>#N/A</v>
          </cell>
          <cell r="U2204" t="e">
            <v>#N/A</v>
          </cell>
          <cell r="V2204" t="e">
            <v>#N/A</v>
          </cell>
          <cell r="W2204" t="e">
            <v>#N/A</v>
          </cell>
          <cell r="X2204" t="e">
            <v>#N/A</v>
          </cell>
          <cell r="Y2204">
            <v>1124667</v>
          </cell>
          <cell r="Z2204">
            <v>41565</v>
          </cell>
          <cell r="AA2204">
            <v>41567</v>
          </cell>
          <cell r="AB2204">
            <v>41567</v>
          </cell>
        </row>
        <row r="2205">
          <cell r="A2205">
            <v>1124668</v>
          </cell>
          <cell r="B2205">
            <v>2</v>
          </cell>
          <cell r="C2205" t="str">
            <v>DG</v>
          </cell>
          <cell r="D2205" t="str">
            <v>UN</v>
          </cell>
          <cell r="E2205">
            <v>1124668</v>
          </cell>
          <cell r="F2205">
            <v>1</v>
          </cell>
          <cell r="G2205">
            <v>200210</v>
          </cell>
          <cell r="H2205" t="str">
            <v>GMB</v>
          </cell>
          <cell r="I2205">
            <v>200210</v>
          </cell>
          <cell r="J2205">
            <v>41548</v>
          </cell>
          <cell r="K2205">
            <v>41597</v>
          </cell>
          <cell r="L2205" t="str">
            <v>A vencer</v>
          </cell>
          <cell r="M2205">
            <v>9.68</v>
          </cell>
          <cell r="N2205">
            <v>9.68</v>
          </cell>
          <cell r="O2205">
            <v>9.68</v>
          </cell>
          <cell r="P2205" t="str">
            <v>Título no cliente-aguardando Provisão</v>
          </cell>
          <cell r="Q2205" t="str">
            <v>Cliente Xérox</v>
          </cell>
          <cell r="R2205" t="str">
            <v>Título no cliente-aguardando Provisão</v>
          </cell>
          <cell r="S2205" t="e">
            <v>#N/A</v>
          </cell>
          <cell r="T2205" t="e">
            <v>#N/A</v>
          </cell>
          <cell r="U2205" t="e">
            <v>#N/A</v>
          </cell>
          <cell r="V2205" t="e">
            <v>#N/A</v>
          </cell>
          <cell r="W2205" t="e">
            <v>#N/A</v>
          </cell>
          <cell r="X2205" t="e">
            <v>#N/A</v>
          </cell>
          <cell r="Y2205" t="e">
            <v>#N/A</v>
          </cell>
          <cell r="Z2205" t="e">
            <v>#N/A</v>
          </cell>
          <cell r="AA2205" t="e">
            <v>#N/A</v>
          </cell>
          <cell r="AB2205" t="e">
            <v>#N/A</v>
          </cell>
        </row>
        <row r="2206">
          <cell r="A2206">
            <v>1124669</v>
          </cell>
          <cell r="B2206">
            <v>2</v>
          </cell>
          <cell r="C2206" t="str">
            <v>DG</v>
          </cell>
          <cell r="D2206" t="str">
            <v>UN</v>
          </cell>
          <cell r="E2206">
            <v>1124669</v>
          </cell>
          <cell r="F2206">
            <v>1</v>
          </cell>
          <cell r="G2206">
            <v>200210</v>
          </cell>
          <cell r="H2206" t="str">
            <v>GMB</v>
          </cell>
          <cell r="I2206">
            <v>200210</v>
          </cell>
          <cell r="J2206">
            <v>41548</v>
          </cell>
          <cell r="K2206">
            <v>41597</v>
          </cell>
          <cell r="L2206" t="str">
            <v>A vencer</v>
          </cell>
          <cell r="M2206">
            <v>580.79999999999995</v>
          </cell>
          <cell r="N2206">
            <v>580.79999999999995</v>
          </cell>
          <cell r="O2206">
            <v>580.79999999999995</v>
          </cell>
          <cell r="P2206" t="str">
            <v>Título provisionado e pago em 20/10/2013. Analisar títulos Liquidados</v>
          </cell>
          <cell r="Q2206" t="str">
            <v>GMB - Atendimento</v>
          </cell>
          <cell r="R2206" t="str">
            <v>Título no cliente-aguardando Provisão</v>
          </cell>
          <cell r="S2206" t="e">
            <v>#N/A</v>
          </cell>
          <cell r="T2206" t="e">
            <v>#N/A</v>
          </cell>
          <cell r="U2206" t="e">
            <v>#N/A</v>
          </cell>
          <cell r="V2206" t="e">
            <v>#N/A</v>
          </cell>
          <cell r="W2206" t="e">
            <v>#N/A</v>
          </cell>
          <cell r="X2206" t="e">
            <v>#N/A</v>
          </cell>
          <cell r="Y2206">
            <v>1124669</v>
          </cell>
          <cell r="Z2206">
            <v>41565</v>
          </cell>
          <cell r="AA2206">
            <v>41567</v>
          </cell>
          <cell r="AB2206">
            <v>41567</v>
          </cell>
        </row>
        <row r="2207">
          <cell r="A2207">
            <v>1124670</v>
          </cell>
          <cell r="B2207">
            <v>2</v>
          </cell>
          <cell r="C2207" t="str">
            <v>DG</v>
          </cell>
          <cell r="D2207" t="str">
            <v>UN</v>
          </cell>
          <cell r="E2207">
            <v>1124670</v>
          </cell>
          <cell r="F2207">
            <v>1</v>
          </cell>
          <cell r="G2207">
            <v>200210</v>
          </cell>
          <cell r="H2207" t="str">
            <v>GMB</v>
          </cell>
          <cell r="I2207">
            <v>200210</v>
          </cell>
          <cell r="J2207">
            <v>41548</v>
          </cell>
          <cell r="K2207">
            <v>41597</v>
          </cell>
          <cell r="L2207" t="str">
            <v>A vencer</v>
          </cell>
          <cell r="M2207">
            <v>580.79999999999995</v>
          </cell>
          <cell r="N2207">
            <v>580.79999999999995</v>
          </cell>
          <cell r="O2207">
            <v>580.79999999999995</v>
          </cell>
          <cell r="P2207" t="str">
            <v>Título provisionado e pago em 20/10/2013. Analisar títulos Liquidados</v>
          </cell>
          <cell r="Q2207" t="str">
            <v>GMB - Atendimento</v>
          </cell>
          <cell r="R2207" t="str">
            <v>Título no cliente-aguardando Provisão</v>
          </cell>
          <cell r="S2207" t="e">
            <v>#N/A</v>
          </cell>
          <cell r="T2207" t="e">
            <v>#N/A</v>
          </cell>
          <cell r="U2207" t="e">
            <v>#N/A</v>
          </cell>
          <cell r="V2207" t="e">
            <v>#N/A</v>
          </cell>
          <cell r="W2207" t="e">
            <v>#N/A</v>
          </cell>
          <cell r="X2207" t="e">
            <v>#N/A</v>
          </cell>
          <cell r="Y2207">
            <v>1124670</v>
          </cell>
          <cell r="Z2207">
            <v>41565</v>
          </cell>
          <cell r="AA2207">
            <v>41567</v>
          </cell>
          <cell r="AB2207">
            <v>41567</v>
          </cell>
        </row>
        <row r="2208">
          <cell r="A2208">
            <v>1124671</v>
          </cell>
          <cell r="B2208">
            <v>2</v>
          </cell>
          <cell r="C2208" t="str">
            <v>DG</v>
          </cell>
          <cell r="D2208" t="str">
            <v>UN</v>
          </cell>
          <cell r="E2208">
            <v>1124671</v>
          </cell>
          <cell r="F2208">
            <v>1</v>
          </cell>
          <cell r="G2208">
            <v>200210</v>
          </cell>
          <cell r="H2208" t="str">
            <v>GMB</v>
          </cell>
          <cell r="I2208">
            <v>200210</v>
          </cell>
          <cell r="J2208">
            <v>41548</v>
          </cell>
          <cell r="K2208">
            <v>41597</v>
          </cell>
          <cell r="L2208" t="str">
            <v>A vencer</v>
          </cell>
          <cell r="M2208">
            <v>580.79999999999995</v>
          </cell>
          <cell r="N2208">
            <v>580.79999999999995</v>
          </cell>
          <cell r="O2208">
            <v>580.79999999999995</v>
          </cell>
          <cell r="P2208" t="str">
            <v>Título provisionado e pago em 20/10/2013. Analisar títulos Liquidados</v>
          </cell>
          <cell r="Q2208" t="str">
            <v>GMB - Atendimento</v>
          </cell>
          <cell r="R2208" t="str">
            <v>Título no cliente-aguardando Provisão</v>
          </cell>
          <cell r="S2208" t="e">
            <v>#N/A</v>
          </cell>
          <cell r="T2208" t="e">
            <v>#N/A</v>
          </cell>
          <cell r="U2208" t="e">
            <v>#N/A</v>
          </cell>
          <cell r="V2208" t="e">
            <v>#N/A</v>
          </cell>
          <cell r="W2208" t="e">
            <v>#N/A</v>
          </cell>
          <cell r="X2208" t="e">
            <v>#N/A</v>
          </cell>
          <cell r="Y2208">
            <v>1124671</v>
          </cell>
          <cell r="Z2208">
            <v>41565</v>
          </cell>
          <cell r="AA2208">
            <v>41567</v>
          </cell>
          <cell r="AB2208">
            <v>41567</v>
          </cell>
        </row>
        <row r="2209">
          <cell r="A2209">
            <v>1124672</v>
          </cell>
          <cell r="B2209">
            <v>2</v>
          </cell>
          <cell r="C2209" t="str">
            <v>DG</v>
          </cell>
          <cell r="D2209" t="str">
            <v>UN</v>
          </cell>
          <cell r="E2209">
            <v>1124672</v>
          </cell>
          <cell r="F2209">
            <v>1</v>
          </cell>
          <cell r="G2209">
            <v>200210</v>
          </cell>
          <cell r="H2209" t="str">
            <v>GMB</v>
          </cell>
          <cell r="I2209">
            <v>200210</v>
          </cell>
          <cell r="J2209">
            <v>41548</v>
          </cell>
          <cell r="K2209">
            <v>41597</v>
          </cell>
          <cell r="L2209" t="str">
            <v>A vencer</v>
          </cell>
          <cell r="M2209">
            <v>329.12</v>
          </cell>
          <cell r="N2209">
            <v>329.12</v>
          </cell>
          <cell r="O2209">
            <v>329.12</v>
          </cell>
          <cell r="P2209" t="str">
            <v>Título provisionado e pago em 20/10/2013. Analisar títulos Liquidados</v>
          </cell>
          <cell r="Q2209" t="str">
            <v>GMB - Atendimento</v>
          </cell>
          <cell r="R2209" t="str">
            <v>Título no cliente-aguardando Provisão</v>
          </cell>
          <cell r="S2209" t="e">
            <v>#N/A</v>
          </cell>
          <cell r="T2209" t="e">
            <v>#N/A</v>
          </cell>
          <cell r="U2209" t="e">
            <v>#N/A</v>
          </cell>
          <cell r="V2209" t="e">
            <v>#N/A</v>
          </cell>
          <cell r="W2209" t="e">
            <v>#N/A</v>
          </cell>
          <cell r="X2209" t="e">
            <v>#N/A</v>
          </cell>
          <cell r="Y2209">
            <v>1124672</v>
          </cell>
          <cell r="Z2209">
            <v>41565</v>
          </cell>
          <cell r="AA2209">
            <v>41567</v>
          </cell>
          <cell r="AB2209">
            <v>41567</v>
          </cell>
        </row>
        <row r="2210">
          <cell r="A2210">
            <v>1124674</v>
          </cell>
          <cell r="B2210">
            <v>2</v>
          </cell>
          <cell r="C2210" t="str">
            <v>DG</v>
          </cell>
          <cell r="D2210" t="str">
            <v>UN</v>
          </cell>
          <cell r="E2210">
            <v>1124674</v>
          </cell>
          <cell r="F2210">
            <v>1</v>
          </cell>
          <cell r="G2210">
            <v>200210</v>
          </cell>
          <cell r="H2210" t="str">
            <v>GMB</v>
          </cell>
          <cell r="I2210">
            <v>200210</v>
          </cell>
          <cell r="J2210">
            <v>41548</v>
          </cell>
          <cell r="K2210">
            <v>41597</v>
          </cell>
          <cell r="L2210" t="str">
            <v>A vencer</v>
          </cell>
          <cell r="M2210">
            <v>290.32</v>
          </cell>
          <cell r="N2210">
            <v>290.32</v>
          </cell>
          <cell r="O2210">
            <v>290.32</v>
          </cell>
          <cell r="P2210" t="str">
            <v>Título provisionado e pago em 20/10/2013. Analisar títulos Liquidados</v>
          </cell>
          <cell r="Q2210" t="str">
            <v>GMB - Atendimento</v>
          </cell>
          <cell r="R2210" t="str">
            <v>Título no cliente-aguardando Provisão</v>
          </cell>
          <cell r="S2210" t="e">
            <v>#N/A</v>
          </cell>
          <cell r="T2210" t="e">
            <v>#N/A</v>
          </cell>
          <cell r="U2210" t="e">
            <v>#N/A</v>
          </cell>
          <cell r="V2210" t="e">
            <v>#N/A</v>
          </cell>
          <cell r="W2210" t="e">
            <v>#N/A</v>
          </cell>
          <cell r="X2210" t="e">
            <v>#N/A</v>
          </cell>
          <cell r="Y2210">
            <v>1124674</v>
          </cell>
          <cell r="Z2210">
            <v>41565</v>
          </cell>
          <cell r="AA2210">
            <v>41567</v>
          </cell>
          <cell r="AB2210">
            <v>41567</v>
          </cell>
        </row>
        <row r="2211">
          <cell r="A2211">
            <v>1124675</v>
          </cell>
          <cell r="B2211">
            <v>2</v>
          </cell>
          <cell r="C2211" t="str">
            <v>DG</v>
          </cell>
          <cell r="D2211" t="str">
            <v>UN</v>
          </cell>
          <cell r="E2211">
            <v>1124675</v>
          </cell>
          <cell r="F2211">
            <v>1</v>
          </cell>
          <cell r="G2211">
            <v>200210</v>
          </cell>
          <cell r="H2211" t="str">
            <v>GMB</v>
          </cell>
          <cell r="I2211">
            <v>200210</v>
          </cell>
          <cell r="J2211">
            <v>41548</v>
          </cell>
          <cell r="K2211">
            <v>41597</v>
          </cell>
          <cell r="L2211" t="str">
            <v>A vencer</v>
          </cell>
          <cell r="M2211">
            <v>580.79999999999995</v>
          </cell>
          <cell r="N2211">
            <v>580.79999999999995</v>
          </cell>
          <cell r="O2211">
            <v>580.79999999999995</v>
          </cell>
          <cell r="P2211" t="str">
            <v>Títulos provisionados e pagos em 16/10/2013. Analisar títulos liquidados.</v>
          </cell>
          <cell r="Q2211" t="str">
            <v>GMB - Atendimento</v>
          </cell>
          <cell r="R2211" t="str">
            <v>Título no cliente-aguardando Provisão</v>
          </cell>
          <cell r="S2211" t="e">
            <v>#N/A</v>
          </cell>
          <cell r="T2211" t="e">
            <v>#N/A</v>
          </cell>
          <cell r="U2211" t="e">
            <v>#N/A</v>
          </cell>
          <cell r="V2211" t="e">
            <v>#N/A</v>
          </cell>
          <cell r="W2211" t="e">
            <v>#N/A</v>
          </cell>
          <cell r="X2211" t="e">
            <v>#N/A</v>
          </cell>
          <cell r="Y2211">
            <v>1124675</v>
          </cell>
          <cell r="Z2211">
            <v>41562</v>
          </cell>
          <cell r="AA2211">
            <v>41563</v>
          </cell>
          <cell r="AB2211">
            <v>41563</v>
          </cell>
        </row>
        <row r="2212">
          <cell r="A2212">
            <v>1124676</v>
          </cell>
          <cell r="B2212">
            <v>2</v>
          </cell>
          <cell r="C2212" t="str">
            <v>DG</v>
          </cell>
          <cell r="D2212" t="str">
            <v>UN</v>
          </cell>
          <cell r="E2212">
            <v>1124676</v>
          </cell>
          <cell r="F2212">
            <v>1</v>
          </cell>
          <cell r="G2212">
            <v>200210</v>
          </cell>
          <cell r="H2212" t="str">
            <v>GMB</v>
          </cell>
          <cell r="I2212">
            <v>200210</v>
          </cell>
          <cell r="J2212">
            <v>41548</v>
          </cell>
          <cell r="K2212">
            <v>41597</v>
          </cell>
          <cell r="L2212" t="str">
            <v>A vencer</v>
          </cell>
          <cell r="M2212">
            <v>580.79999999999995</v>
          </cell>
          <cell r="N2212">
            <v>580.79999999999995</v>
          </cell>
          <cell r="O2212">
            <v>580.79999999999995</v>
          </cell>
          <cell r="P2212" t="str">
            <v>Títulos provisionados e pagos em 16/10/2013. Analisar títulos liquidados.</v>
          </cell>
          <cell r="Q2212" t="str">
            <v>GMB - Atendimento</v>
          </cell>
          <cell r="R2212" t="str">
            <v>Título no cliente-aguardando Provisão</v>
          </cell>
          <cell r="S2212" t="e">
            <v>#N/A</v>
          </cell>
          <cell r="T2212" t="e">
            <v>#N/A</v>
          </cell>
          <cell r="U2212" t="e">
            <v>#N/A</v>
          </cell>
          <cell r="V2212" t="e">
            <v>#N/A</v>
          </cell>
          <cell r="W2212" t="e">
            <v>#N/A</v>
          </cell>
          <cell r="X2212" t="e">
            <v>#N/A</v>
          </cell>
          <cell r="Y2212">
            <v>1124676</v>
          </cell>
          <cell r="Z2212">
            <v>41562</v>
          </cell>
          <cell r="AA2212">
            <v>41563</v>
          </cell>
          <cell r="AB2212">
            <v>41563</v>
          </cell>
        </row>
        <row r="2213">
          <cell r="A2213">
            <v>1124677</v>
          </cell>
          <cell r="B2213">
            <v>2</v>
          </cell>
          <cell r="C2213" t="str">
            <v>DG</v>
          </cell>
          <cell r="D2213" t="str">
            <v>UN</v>
          </cell>
          <cell r="E2213">
            <v>1124677</v>
          </cell>
          <cell r="F2213">
            <v>1</v>
          </cell>
          <cell r="G2213">
            <v>200210</v>
          </cell>
          <cell r="H2213" t="str">
            <v>GMB</v>
          </cell>
          <cell r="I2213">
            <v>200210</v>
          </cell>
          <cell r="J2213">
            <v>41548</v>
          </cell>
          <cell r="K2213">
            <v>41597</v>
          </cell>
          <cell r="L2213" t="str">
            <v>A vencer</v>
          </cell>
          <cell r="M2213">
            <v>580.79999999999995</v>
          </cell>
          <cell r="N2213">
            <v>580.79999999999995</v>
          </cell>
          <cell r="O2213">
            <v>580.79999999999995</v>
          </cell>
          <cell r="P2213" t="str">
            <v>Títulos provisionados e pagos em 16/10/2013. Analisar títulos liquidados.</v>
          </cell>
          <cell r="Q2213" t="str">
            <v>GMB - Atendimento</v>
          </cell>
          <cell r="R2213" t="str">
            <v>Título no cliente-aguardando Provisão</v>
          </cell>
          <cell r="S2213" t="e">
            <v>#N/A</v>
          </cell>
          <cell r="T2213" t="e">
            <v>#N/A</v>
          </cell>
          <cell r="U2213" t="e">
            <v>#N/A</v>
          </cell>
          <cell r="V2213" t="e">
            <v>#N/A</v>
          </cell>
          <cell r="W2213" t="e">
            <v>#N/A</v>
          </cell>
          <cell r="X2213" t="e">
            <v>#N/A</v>
          </cell>
          <cell r="Y2213">
            <v>1124677</v>
          </cell>
          <cell r="Z2213">
            <v>41562</v>
          </cell>
          <cell r="AA2213">
            <v>41563</v>
          </cell>
          <cell r="AB2213">
            <v>41563</v>
          </cell>
        </row>
        <row r="2214">
          <cell r="A2214">
            <v>1124678</v>
          </cell>
          <cell r="B2214">
            <v>2</v>
          </cell>
          <cell r="C2214" t="str">
            <v>DG</v>
          </cell>
          <cell r="D2214" t="str">
            <v>UN</v>
          </cell>
          <cell r="E2214">
            <v>1124678</v>
          </cell>
          <cell r="F2214">
            <v>1</v>
          </cell>
          <cell r="G2214">
            <v>200210</v>
          </cell>
          <cell r="H2214" t="str">
            <v>GMB</v>
          </cell>
          <cell r="I2214">
            <v>200210</v>
          </cell>
          <cell r="J2214">
            <v>41548</v>
          </cell>
          <cell r="K2214">
            <v>41597</v>
          </cell>
          <cell r="L2214" t="str">
            <v>A vencer</v>
          </cell>
          <cell r="M2214">
            <v>580.79999999999995</v>
          </cell>
          <cell r="N2214">
            <v>580.79999999999995</v>
          </cell>
          <cell r="O2214">
            <v>580.79999999999995</v>
          </cell>
          <cell r="P2214" t="str">
            <v>Títulos provisionados e pagos em 16/10/2013. Analisar títulos liquidados.</v>
          </cell>
          <cell r="Q2214" t="str">
            <v>GMB - Atendimento</v>
          </cell>
          <cell r="R2214" t="str">
            <v>Título no cliente-aguardando Provisão</v>
          </cell>
          <cell r="S2214" t="e">
            <v>#N/A</v>
          </cell>
          <cell r="T2214" t="e">
            <v>#N/A</v>
          </cell>
          <cell r="U2214" t="e">
            <v>#N/A</v>
          </cell>
          <cell r="V2214" t="e">
            <v>#N/A</v>
          </cell>
          <cell r="W2214" t="e">
            <v>#N/A</v>
          </cell>
          <cell r="X2214" t="e">
            <v>#N/A</v>
          </cell>
          <cell r="Y2214">
            <v>1124678</v>
          </cell>
          <cell r="Z2214">
            <v>41562</v>
          </cell>
          <cell r="AA2214">
            <v>41563</v>
          </cell>
          <cell r="AB2214">
            <v>41563</v>
          </cell>
        </row>
        <row r="2215">
          <cell r="A2215">
            <v>1124679</v>
          </cell>
          <cell r="B2215">
            <v>2</v>
          </cell>
          <cell r="C2215" t="str">
            <v>DG</v>
          </cell>
          <cell r="D2215" t="str">
            <v>UN</v>
          </cell>
          <cell r="E2215">
            <v>1124679</v>
          </cell>
          <cell r="F2215">
            <v>1</v>
          </cell>
          <cell r="G2215">
            <v>200210</v>
          </cell>
          <cell r="H2215" t="str">
            <v>GMB</v>
          </cell>
          <cell r="I2215">
            <v>200210</v>
          </cell>
          <cell r="J2215">
            <v>41548</v>
          </cell>
          <cell r="K2215">
            <v>41597</v>
          </cell>
          <cell r="L2215" t="str">
            <v>A vencer</v>
          </cell>
          <cell r="M2215">
            <v>580.79999999999995</v>
          </cell>
          <cell r="N2215">
            <v>580.79999999999995</v>
          </cell>
          <cell r="O2215">
            <v>580.79999999999995</v>
          </cell>
          <cell r="P2215" t="str">
            <v>Títulos provisionados e pagos em 16/10/2013. Analisar títulos liquidados.</v>
          </cell>
          <cell r="Q2215" t="str">
            <v>GMB - Atendimento</v>
          </cell>
          <cell r="R2215" t="str">
            <v>Título no cliente-aguardando Provisão</v>
          </cell>
          <cell r="S2215" t="e">
            <v>#N/A</v>
          </cell>
          <cell r="T2215" t="e">
            <v>#N/A</v>
          </cell>
          <cell r="U2215" t="e">
            <v>#N/A</v>
          </cell>
          <cell r="V2215" t="e">
            <v>#N/A</v>
          </cell>
          <cell r="W2215" t="e">
            <v>#N/A</v>
          </cell>
          <cell r="X2215" t="e">
            <v>#N/A</v>
          </cell>
          <cell r="Y2215">
            <v>1124679</v>
          </cell>
          <cell r="Z2215">
            <v>41562</v>
          </cell>
          <cell r="AA2215">
            <v>41563</v>
          </cell>
          <cell r="AB2215">
            <v>41563</v>
          </cell>
        </row>
        <row r="2216">
          <cell r="A2216">
            <v>1124681</v>
          </cell>
          <cell r="B2216">
            <v>2</v>
          </cell>
          <cell r="C2216" t="str">
            <v>DG</v>
          </cell>
          <cell r="D2216" t="str">
            <v>UN</v>
          </cell>
          <cell r="E2216">
            <v>1124681</v>
          </cell>
          <cell r="F2216">
            <v>1</v>
          </cell>
          <cell r="G2216">
            <v>200210</v>
          </cell>
          <cell r="H2216" t="str">
            <v>GMB</v>
          </cell>
          <cell r="I2216">
            <v>200210</v>
          </cell>
          <cell r="J2216">
            <v>41548</v>
          </cell>
          <cell r="K2216">
            <v>41597</v>
          </cell>
          <cell r="L2216" t="str">
            <v>A vencer</v>
          </cell>
          <cell r="M2216">
            <v>580.79999999999995</v>
          </cell>
          <cell r="N2216">
            <v>580.79999999999995</v>
          </cell>
          <cell r="O2216">
            <v>580.79999999999995</v>
          </cell>
          <cell r="P2216" t="str">
            <v>Títulos provisionados e pagos em 16/10/2013. Analisar títulos liquidados.</v>
          </cell>
          <cell r="Q2216" t="str">
            <v>GMB - Atendimento</v>
          </cell>
          <cell r="R2216" t="str">
            <v>Título no cliente-aguardando Provisão</v>
          </cell>
          <cell r="S2216" t="e">
            <v>#N/A</v>
          </cell>
          <cell r="T2216" t="e">
            <v>#N/A</v>
          </cell>
          <cell r="U2216" t="e">
            <v>#N/A</v>
          </cell>
          <cell r="V2216" t="e">
            <v>#N/A</v>
          </cell>
          <cell r="W2216" t="e">
            <v>#N/A</v>
          </cell>
          <cell r="X2216" t="e">
            <v>#N/A</v>
          </cell>
          <cell r="Y2216">
            <v>1124681</v>
          </cell>
          <cell r="Z2216">
            <v>41562</v>
          </cell>
          <cell r="AA2216">
            <v>41563</v>
          </cell>
          <cell r="AB2216">
            <v>41563</v>
          </cell>
        </row>
        <row r="2217">
          <cell r="A2217">
            <v>1124682</v>
          </cell>
          <cell r="B2217">
            <v>2</v>
          </cell>
          <cell r="C2217" t="str">
            <v>DG</v>
          </cell>
          <cell r="D2217" t="str">
            <v>UN</v>
          </cell>
          <cell r="E2217">
            <v>1124682</v>
          </cell>
          <cell r="F2217">
            <v>1</v>
          </cell>
          <cell r="G2217">
            <v>200210</v>
          </cell>
          <cell r="H2217" t="str">
            <v>GMB</v>
          </cell>
          <cell r="I2217">
            <v>200210</v>
          </cell>
          <cell r="J2217">
            <v>41548</v>
          </cell>
          <cell r="K2217">
            <v>41597</v>
          </cell>
          <cell r="L2217" t="str">
            <v>A vencer</v>
          </cell>
          <cell r="M2217">
            <v>580.79999999999995</v>
          </cell>
          <cell r="N2217">
            <v>580.79999999999995</v>
          </cell>
          <cell r="O2217">
            <v>580.79999999999995</v>
          </cell>
          <cell r="P2217" t="str">
            <v>Títulos provisionados e pagos em 16/10/2013. Analisar títulos liquidados.</v>
          </cell>
          <cell r="Q2217" t="str">
            <v>GMB - Atendimento</v>
          </cell>
          <cell r="R2217" t="str">
            <v>Título no cliente-aguardando Provisão</v>
          </cell>
          <cell r="S2217" t="e">
            <v>#N/A</v>
          </cell>
          <cell r="T2217" t="e">
            <v>#N/A</v>
          </cell>
          <cell r="U2217" t="e">
            <v>#N/A</v>
          </cell>
          <cell r="V2217" t="e">
            <v>#N/A</v>
          </cell>
          <cell r="W2217" t="e">
            <v>#N/A</v>
          </cell>
          <cell r="X2217" t="e">
            <v>#N/A</v>
          </cell>
          <cell r="Y2217">
            <v>1124682</v>
          </cell>
          <cell r="Z2217">
            <v>41562</v>
          </cell>
          <cell r="AA2217">
            <v>41563</v>
          </cell>
          <cell r="AB2217">
            <v>41563</v>
          </cell>
        </row>
        <row r="2218">
          <cell r="A2218">
            <v>1124683</v>
          </cell>
          <cell r="B2218">
            <v>2</v>
          </cell>
          <cell r="C2218" t="str">
            <v>DG</v>
          </cell>
          <cell r="D2218" t="str">
            <v>UN</v>
          </cell>
          <cell r="E2218">
            <v>1124683</v>
          </cell>
          <cell r="F2218">
            <v>1</v>
          </cell>
          <cell r="G2218">
            <v>200210</v>
          </cell>
          <cell r="H2218" t="str">
            <v>GMB</v>
          </cell>
          <cell r="I2218">
            <v>200210</v>
          </cell>
          <cell r="J2218">
            <v>41548</v>
          </cell>
          <cell r="K2218">
            <v>41597</v>
          </cell>
          <cell r="L2218" t="str">
            <v>A vencer</v>
          </cell>
          <cell r="M2218">
            <v>580.79999999999995</v>
          </cell>
          <cell r="N2218">
            <v>580.79999999999995</v>
          </cell>
          <cell r="O2218">
            <v>580.79999999999995</v>
          </cell>
          <cell r="P2218" t="str">
            <v>Títulos provisionados e pagos em 16/10/2013. Analisar títulos liquidados.</v>
          </cell>
          <cell r="Q2218" t="str">
            <v>GMB - Atendimento</v>
          </cell>
          <cell r="R2218" t="str">
            <v>Título no cliente-aguardando Provisão</v>
          </cell>
          <cell r="S2218" t="e">
            <v>#N/A</v>
          </cell>
          <cell r="T2218" t="e">
            <v>#N/A</v>
          </cell>
          <cell r="U2218" t="e">
            <v>#N/A</v>
          </cell>
          <cell r="V2218" t="e">
            <v>#N/A</v>
          </cell>
          <cell r="W2218" t="e">
            <v>#N/A</v>
          </cell>
          <cell r="X2218" t="e">
            <v>#N/A</v>
          </cell>
          <cell r="Y2218">
            <v>1124683</v>
          </cell>
          <cell r="Z2218">
            <v>41562</v>
          </cell>
          <cell r="AA2218">
            <v>41563</v>
          </cell>
          <cell r="AB2218">
            <v>41563</v>
          </cell>
        </row>
        <row r="2219">
          <cell r="A2219">
            <v>1124684</v>
          </cell>
          <cell r="B2219">
            <v>2</v>
          </cell>
          <cell r="C2219" t="str">
            <v>DG</v>
          </cell>
          <cell r="D2219" t="str">
            <v>UN</v>
          </cell>
          <cell r="E2219">
            <v>1124684</v>
          </cell>
          <cell r="F2219">
            <v>1</v>
          </cell>
          <cell r="G2219">
            <v>200210</v>
          </cell>
          <cell r="H2219" t="str">
            <v>GMB</v>
          </cell>
          <cell r="I2219">
            <v>200210</v>
          </cell>
          <cell r="J2219">
            <v>41548</v>
          </cell>
          <cell r="K2219">
            <v>41597</v>
          </cell>
          <cell r="L2219" t="str">
            <v>A vencer</v>
          </cell>
          <cell r="M2219">
            <v>580.79999999999995</v>
          </cell>
          <cell r="N2219">
            <v>580.79999999999995</v>
          </cell>
          <cell r="O2219">
            <v>580.79999999999995</v>
          </cell>
          <cell r="P2219" t="str">
            <v>Títulos provisionados e pagos em 16/10/2013. Analisar títulos liquidados.</v>
          </cell>
          <cell r="Q2219" t="str">
            <v>GMB - Atendimento</v>
          </cell>
          <cell r="R2219" t="str">
            <v>Título no cliente-aguardando Provisão</v>
          </cell>
          <cell r="S2219" t="e">
            <v>#N/A</v>
          </cell>
          <cell r="T2219" t="e">
            <v>#N/A</v>
          </cell>
          <cell r="U2219" t="e">
            <v>#N/A</v>
          </cell>
          <cell r="V2219" t="e">
            <v>#N/A</v>
          </cell>
          <cell r="W2219" t="e">
            <v>#N/A</v>
          </cell>
          <cell r="X2219" t="e">
            <v>#N/A</v>
          </cell>
          <cell r="Y2219">
            <v>1124684</v>
          </cell>
          <cell r="Z2219">
            <v>41562</v>
          </cell>
          <cell r="AA2219">
            <v>41563</v>
          </cell>
          <cell r="AB2219">
            <v>41563</v>
          </cell>
        </row>
        <row r="2220">
          <cell r="A2220">
            <v>1124685</v>
          </cell>
          <cell r="B2220">
            <v>2</v>
          </cell>
          <cell r="C2220" t="str">
            <v>DG</v>
          </cell>
          <cell r="D2220" t="str">
            <v>UN</v>
          </cell>
          <cell r="E2220">
            <v>1124685</v>
          </cell>
          <cell r="F2220">
            <v>1</v>
          </cell>
          <cell r="G2220">
            <v>200210</v>
          </cell>
          <cell r="H2220" t="str">
            <v>GMB</v>
          </cell>
          <cell r="I2220">
            <v>200210</v>
          </cell>
          <cell r="J2220">
            <v>41548</v>
          </cell>
          <cell r="K2220">
            <v>41597</v>
          </cell>
          <cell r="L2220" t="str">
            <v>A vencer</v>
          </cell>
          <cell r="M2220">
            <v>580.79999999999995</v>
          </cell>
          <cell r="N2220">
            <v>580.79999999999995</v>
          </cell>
          <cell r="O2220">
            <v>580.79999999999995</v>
          </cell>
          <cell r="P2220" t="str">
            <v>Títulos provisionados e pagos em 16/10/2013. Analisar títulos liquidados.</v>
          </cell>
          <cell r="Q2220" t="str">
            <v>GMB - Atendimento</v>
          </cell>
          <cell r="R2220" t="str">
            <v>Título no cliente-aguardando Provisão</v>
          </cell>
          <cell r="S2220" t="e">
            <v>#N/A</v>
          </cell>
          <cell r="T2220" t="e">
            <v>#N/A</v>
          </cell>
          <cell r="U2220" t="e">
            <v>#N/A</v>
          </cell>
          <cell r="V2220" t="e">
            <v>#N/A</v>
          </cell>
          <cell r="W2220" t="e">
            <v>#N/A</v>
          </cell>
          <cell r="X2220" t="e">
            <v>#N/A</v>
          </cell>
          <cell r="Y2220">
            <v>1124685</v>
          </cell>
          <cell r="Z2220">
            <v>41562</v>
          </cell>
          <cell r="AA2220">
            <v>41563</v>
          </cell>
          <cell r="AB2220">
            <v>41563</v>
          </cell>
        </row>
        <row r="2221">
          <cell r="A2221">
            <v>1124686</v>
          </cell>
          <cell r="B2221">
            <v>2</v>
          </cell>
          <cell r="C2221" t="str">
            <v>DG</v>
          </cell>
          <cell r="D2221" t="str">
            <v>UN</v>
          </cell>
          <cell r="E2221">
            <v>1124686</v>
          </cell>
          <cell r="F2221">
            <v>1</v>
          </cell>
          <cell r="G2221">
            <v>200210</v>
          </cell>
          <cell r="H2221" t="str">
            <v>GMB</v>
          </cell>
          <cell r="I2221">
            <v>200210</v>
          </cell>
          <cell r="J2221">
            <v>41548</v>
          </cell>
          <cell r="K2221">
            <v>41597</v>
          </cell>
          <cell r="L2221" t="str">
            <v>A vencer</v>
          </cell>
          <cell r="M2221">
            <v>580.79999999999995</v>
          </cell>
          <cell r="N2221">
            <v>580.79999999999995</v>
          </cell>
          <cell r="O2221">
            <v>580.79999999999995</v>
          </cell>
          <cell r="P2221" t="str">
            <v>Títulos provisionados e pagos em 16/10/2013. Analisar títulos liquidados.</v>
          </cell>
          <cell r="Q2221" t="str">
            <v>GMB - Atendimento</v>
          </cell>
          <cell r="R2221" t="str">
            <v>Título no cliente-aguardando Provisão</v>
          </cell>
          <cell r="S2221" t="e">
            <v>#N/A</v>
          </cell>
          <cell r="T2221" t="e">
            <v>#N/A</v>
          </cell>
          <cell r="U2221" t="e">
            <v>#N/A</v>
          </cell>
          <cell r="V2221" t="e">
            <v>#N/A</v>
          </cell>
          <cell r="W2221" t="e">
            <v>#N/A</v>
          </cell>
          <cell r="X2221" t="e">
            <v>#N/A</v>
          </cell>
          <cell r="Y2221">
            <v>1124686</v>
          </cell>
          <cell r="Z2221">
            <v>41562</v>
          </cell>
          <cell r="AA2221">
            <v>41563</v>
          </cell>
          <cell r="AB2221">
            <v>41563</v>
          </cell>
        </row>
        <row r="2222">
          <cell r="A2222">
            <v>1124687</v>
          </cell>
          <cell r="B2222">
            <v>2</v>
          </cell>
          <cell r="C2222" t="str">
            <v>DG</v>
          </cell>
          <cell r="D2222" t="str">
            <v>UN</v>
          </cell>
          <cell r="E2222">
            <v>1124687</v>
          </cell>
          <cell r="F2222">
            <v>1</v>
          </cell>
          <cell r="G2222">
            <v>200210</v>
          </cell>
          <cell r="H2222" t="str">
            <v>GMB</v>
          </cell>
          <cell r="I2222">
            <v>200210</v>
          </cell>
          <cell r="J2222">
            <v>41548</v>
          </cell>
          <cell r="K2222">
            <v>41597</v>
          </cell>
          <cell r="L2222" t="str">
            <v>A vencer</v>
          </cell>
          <cell r="M2222">
            <v>580.79999999999995</v>
          </cell>
          <cell r="N2222">
            <v>580.79999999999995</v>
          </cell>
          <cell r="O2222">
            <v>580.79999999999995</v>
          </cell>
          <cell r="P2222" t="str">
            <v>Títulos provisionados e pagos em 16/10/2013. Analisar títulos liquidados.</v>
          </cell>
          <cell r="Q2222" t="str">
            <v>GMB - Atendimento</v>
          </cell>
          <cell r="R2222" t="str">
            <v>Título no cliente-aguardando Provisão</v>
          </cell>
          <cell r="S2222" t="e">
            <v>#N/A</v>
          </cell>
          <cell r="T2222" t="e">
            <v>#N/A</v>
          </cell>
          <cell r="U2222" t="e">
            <v>#N/A</v>
          </cell>
          <cell r="V2222" t="e">
            <v>#N/A</v>
          </cell>
          <cell r="W2222" t="e">
            <v>#N/A</v>
          </cell>
          <cell r="X2222" t="e">
            <v>#N/A</v>
          </cell>
          <cell r="Y2222">
            <v>1124687</v>
          </cell>
          <cell r="Z2222">
            <v>41562</v>
          </cell>
          <cell r="AA2222">
            <v>41563</v>
          </cell>
          <cell r="AB2222">
            <v>41563</v>
          </cell>
        </row>
        <row r="2223">
          <cell r="A2223">
            <v>1124688</v>
          </cell>
          <cell r="B2223">
            <v>2</v>
          </cell>
          <cell r="C2223" t="str">
            <v>DG</v>
          </cell>
          <cell r="D2223" t="str">
            <v>UN</v>
          </cell>
          <cell r="E2223">
            <v>1124688</v>
          </cell>
          <cell r="F2223">
            <v>1</v>
          </cell>
          <cell r="G2223">
            <v>200210</v>
          </cell>
          <cell r="H2223" t="str">
            <v>GMB</v>
          </cell>
          <cell r="I2223">
            <v>200210</v>
          </cell>
          <cell r="J2223">
            <v>41548</v>
          </cell>
          <cell r="K2223">
            <v>41597</v>
          </cell>
          <cell r="L2223" t="str">
            <v>A vencer</v>
          </cell>
          <cell r="M2223">
            <v>580.79999999999995</v>
          </cell>
          <cell r="N2223">
            <v>580.79999999999995</v>
          </cell>
          <cell r="O2223">
            <v>580.79999999999995</v>
          </cell>
          <cell r="P2223" t="str">
            <v>Títulos provisionados e pagos em 16/10/2013. Analisar títulos liquidados.</v>
          </cell>
          <cell r="Q2223" t="str">
            <v>GMB - Atendimento</v>
          </cell>
          <cell r="R2223" t="str">
            <v>Título no cliente-aguardando Provisão</v>
          </cell>
          <cell r="S2223" t="e">
            <v>#N/A</v>
          </cell>
          <cell r="T2223" t="e">
            <v>#N/A</v>
          </cell>
          <cell r="U2223" t="e">
            <v>#N/A</v>
          </cell>
          <cell r="V2223" t="e">
            <v>#N/A</v>
          </cell>
          <cell r="W2223" t="e">
            <v>#N/A</v>
          </cell>
          <cell r="X2223" t="e">
            <v>#N/A</v>
          </cell>
          <cell r="Y2223">
            <v>1124688</v>
          </cell>
          <cell r="Z2223">
            <v>41562</v>
          </cell>
          <cell r="AA2223">
            <v>41563</v>
          </cell>
          <cell r="AB2223">
            <v>41563</v>
          </cell>
        </row>
        <row r="2224">
          <cell r="A2224">
            <v>1124689</v>
          </cell>
          <cell r="B2224">
            <v>2</v>
          </cell>
          <cell r="C2224" t="str">
            <v>DG</v>
          </cell>
          <cell r="D2224" t="str">
            <v>UN</v>
          </cell>
          <cell r="E2224">
            <v>1124689</v>
          </cell>
          <cell r="F2224">
            <v>1</v>
          </cell>
          <cell r="G2224">
            <v>200210</v>
          </cell>
          <cell r="H2224" t="str">
            <v>GMB</v>
          </cell>
          <cell r="I2224">
            <v>200210</v>
          </cell>
          <cell r="J2224">
            <v>41548</v>
          </cell>
          <cell r="K2224">
            <v>41597</v>
          </cell>
          <cell r="L2224" t="str">
            <v>A vencer</v>
          </cell>
          <cell r="M2224">
            <v>542.08000000000004</v>
          </cell>
          <cell r="N2224">
            <v>542.08000000000004</v>
          </cell>
          <cell r="O2224">
            <v>542.08000000000004</v>
          </cell>
          <cell r="P2224" t="str">
            <v>Títulos provisionados e pagos em 16/10/2013. Analisar títulos liquidados.</v>
          </cell>
          <cell r="Q2224" t="str">
            <v>GMB - Atendimento</v>
          </cell>
          <cell r="R2224" t="str">
            <v>Título no cliente-aguardando Provisão</v>
          </cell>
          <cell r="S2224" t="e">
            <v>#N/A</v>
          </cell>
          <cell r="T2224" t="e">
            <v>#N/A</v>
          </cell>
          <cell r="U2224" t="e">
            <v>#N/A</v>
          </cell>
          <cell r="V2224" t="e">
            <v>#N/A</v>
          </cell>
          <cell r="W2224" t="e">
            <v>#N/A</v>
          </cell>
          <cell r="X2224" t="e">
            <v>#N/A</v>
          </cell>
          <cell r="Y2224">
            <v>1124689</v>
          </cell>
          <cell r="Z2224">
            <v>41562</v>
          </cell>
          <cell r="AA2224">
            <v>41563</v>
          </cell>
          <cell r="AB2224">
            <v>41563</v>
          </cell>
        </row>
        <row r="2225">
          <cell r="A2225">
            <v>1124690</v>
          </cell>
          <cell r="B2225">
            <v>2</v>
          </cell>
          <cell r="C2225" t="str">
            <v>DG</v>
          </cell>
          <cell r="D2225" t="str">
            <v>UN</v>
          </cell>
          <cell r="E2225">
            <v>1124690</v>
          </cell>
          <cell r="F2225">
            <v>1</v>
          </cell>
          <cell r="G2225">
            <v>200210</v>
          </cell>
          <cell r="H2225" t="str">
            <v>GMB</v>
          </cell>
          <cell r="I2225">
            <v>200210</v>
          </cell>
          <cell r="J2225">
            <v>41548</v>
          </cell>
          <cell r="K2225">
            <v>41597</v>
          </cell>
          <cell r="L2225" t="str">
            <v>A vencer</v>
          </cell>
          <cell r="M2225">
            <v>672.32</v>
          </cell>
          <cell r="N2225">
            <v>672.32</v>
          </cell>
          <cell r="O2225">
            <v>672.32</v>
          </cell>
          <cell r="P2225" t="str">
            <v>Títulos provisionados e pagos em 18/10/2013. Analisar títulos liquidados.</v>
          </cell>
          <cell r="Q2225" t="str">
            <v>GMB - Atendimento</v>
          </cell>
          <cell r="R2225" t="str">
            <v>Título no cliente-aguardando Provisão</v>
          </cell>
          <cell r="S2225" t="e">
            <v>#N/A</v>
          </cell>
          <cell r="T2225" t="e">
            <v>#N/A</v>
          </cell>
          <cell r="U2225" t="e">
            <v>#N/A</v>
          </cell>
          <cell r="V2225" t="e">
            <v>#N/A</v>
          </cell>
          <cell r="W2225" t="e">
            <v>#N/A</v>
          </cell>
          <cell r="X2225" t="e">
            <v>#N/A</v>
          </cell>
          <cell r="Y2225">
            <v>1124690</v>
          </cell>
          <cell r="Z2225">
            <v>41564</v>
          </cell>
          <cell r="AA2225">
            <v>41565</v>
          </cell>
          <cell r="AB2225">
            <v>41565</v>
          </cell>
        </row>
        <row r="2226">
          <cell r="A2226">
            <v>1129449</v>
          </cell>
          <cell r="B2226">
            <v>2</v>
          </cell>
          <cell r="C2226" t="str">
            <v>DG</v>
          </cell>
          <cell r="D2226" t="str">
            <v>UN</v>
          </cell>
          <cell r="E2226">
            <v>1129449</v>
          </cell>
          <cell r="F2226">
            <v>1</v>
          </cell>
          <cell r="G2226">
            <v>200210</v>
          </cell>
          <cell r="H2226" t="str">
            <v>GMB</v>
          </cell>
          <cell r="I2226">
            <v>200210</v>
          </cell>
          <cell r="J2226">
            <v>41564</v>
          </cell>
          <cell r="K2226">
            <v>41618</v>
          </cell>
          <cell r="L2226" t="str">
            <v>A vencer</v>
          </cell>
          <cell r="M2226">
            <v>580.79999999999995</v>
          </cell>
          <cell r="N2226">
            <v>580.79999999999995</v>
          </cell>
          <cell r="O2226">
            <v>580.79999999999995</v>
          </cell>
          <cell r="P2226" t="str">
            <v>Segundo Raquel, falta arquivo NF, em análise.</v>
          </cell>
          <cell r="Q2226" t="str">
            <v>Cliente Xérox - Marcos Tondato</v>
          </cell>
          <cell r="R2226" t="e">
            <v>#N/A</v>
          </cell>
          <cell r="S2226" t="e">
            <v>#N/A</v>
          </cell>
          <cell r="T2226" t="e">
            <v>#N/A</v>
          </cell>
          <cell r="U2226">
            <v>1129449</v>
          </cell>
          <cell r="V2226" t="e">
            <v>#N/A</v>
          </cell>
          <cell r="W2226" t="e">
            <v>#N/A</v>
          </cell>
          <cell r="X2226" t="e">
            <v>#N/A</v>
          </cell>
          <cell r="Y2226" t="e">
            <v>#N/A</v>
          </cell>
          <cell r="Z2226" t="e">
            <v>#N/A</v>
          </cell>
          <cell r="AA2226" t="e">
            <v>#N/A</v>
          </cell>
          <cell r="AB2226" t="e">
            <v>#N/A</v>
          </cell>
        </row>
        <row r="2227">
          <cell r="A2227">
            <v>1129257</v>
          </cell>
          <cell r="B2227">
            <v>2</v>
          </cell>
          <cell r="C2227" t="str">
            <v>DG</v>
          </cell>
          <cell r="D2227" t="str">
            <v>UN</v>
          </cell>
          <cell r="E2227">
            <v>1129257</v>
          </cell>
          <cell r="F2227">
            <v>1</v>
          </cell>
          <cell r="G2227">
            <v>200210</v>
          </cell>
          <cell r="H2227" t="str">
            <v>GMB</v>
          </cell>
          <cell r="I2227">
            <v>200210</v>
          </cell>
          <cell r="J2227">
            <v>41564</v>
          </cell>
          <cell r="K2227">
            <v>41618</v>
          </cell>
          <cell r="L2227" t="str">
            <v>A vencer</v>
          </cell>
          <cell r="M2227">
            <v>580.79999999999995</v>
          </cell>
          <cell r="N2227">
            <v>580.79999999999995</v>
          </cell>
          <cell r="O2227">
            <v>580.79999999999995</v>
          </cell>
          <cell r="P2227" t="str">
            <v>Título no cliente-aguardando Provisão</v>
          </cell>
          <cell r="Q2227" t="str">
            <v>Cliente Xérox</v>
          </cell>
          <cell r="R2227" t="e">
            <v>#N/A</v>
          </cell>
          <cell r="S2227" t="e">
            <v>#N/A</v>
          </cell>
          <cell r="T2227" t="e">
            <v>#N/A</v>
          </cell>
          <cell r="U2227" t="e">
            <v>#N/A</v>
          </cell>
          <cell r="V2227" t="e">
            <v>#N/A</v>
          </cell>
          <cell r="W2227" t="e">
            <v>#N/A</v>
          </cell>
          <cell r="X2227" t="e">
            <v>#N/A</v>
          </cell>
          <cell r="Y2227" t="e">
            <v>#N/A</v>
          </cell>
          <cell r="Z2227" t="e">
            <v>#N/A</v>
          </cell>
          <cell r="AA2227" t="e">
            <v>#N/A</v>
          </cell>
          <cell r="AB2227" t="e">
            <v>#N/A</v>
          </cell>
        </row>
        <row r="2228">
          <cell r="A2228">
            <v>1129258</v>
          </cell>
          <cell r="B2228">
            <v>2</v>
          </cell>
          <cell r="C2228" t="str">
            <v>DG</v>
          </cell>
          <cell r="D2228" t="str">
            <v>UN</v>
          </cell>
          <cell r="E2228">
            <v>1129258</v>
          </cell>
          <cell r="F2228">
            <v>1</v>
          </cell>
          <cell r="G2228">
            <v>200210</v>
          </cell>
          <cell r="H2228" t="str">
            <v>GMB</v>
          </cell>
          <cell r="I2228">
            <v>200210</v>
          </cell>
          <cell r="J2228">
            <v>41564</v>
          </cell>
          <cell r="K2228">
            <v>41618</v>
          </cell>
          <cell r="L2228" t="str">
            <v>A vencer</v>
          </cell>
          <cell r="M2228">
            <v>580.79999999999995</v>
          </cell>
          <cell r="N2228">
            <v>580.79999999999995</v>
          </cell>
          <cell r="O2228">
            <v>580.79999999999995</v>
          </cell>
          <cell r="P2228" t="str">
            <v>Título no cliente-aguardando Provisão</v>
          </cell>
          <cell r="Q2228" t="str">
            <v>Cliente Xérox</v>
          </cell>
          <cell r="R2228" t="e">
            <v>#N/A</v>
          </cell>
          <cell r="S2228" t="e">
            <v>#N/A</v>
          </cell>
          <cell r="T2228" t="e">
            <v>#N/A</v>
          </cell>
          <cell r="U2228" t="e">
            <v>#N/A</v>
          </cell>
          <cell r="V2228" t="e">
            <v>#N/A</v>
          </cell>
          <cell r="W2228" t="e">
            <v>#N/A</v>
          </cell>
          <cell r="X2228" t="e">
            <v>#N/A</v>
          </cell>
          <cell r="Y2228" t="e">
            <v>#N/A</v>
          </cell>
          <cell r="Z2228" t="e">
            <v>#N/A</v>
          </cell>
          <cell r="AA2228" t="e">
            <v>#N/A</v>
          </cell>
          <cell r="AB2228" t="e">
            <v>#N/A</v>
          </cell>
        </row>
        <row r="2229">
          <cell r="A2229">
            <v>1129259</v>
          </cell>
          <cell r="B2229">
            <v>2</v>
          </cell>
          <cell r="C2229" t="str">
            <v>DG</v>
          </cell>
          <cell r="D2229" t="str">
            <v>UN</v>
          </cell>
          <cell r="E2229">
            <v>1129259</v>
          </cell>
          <cell r="F2229">
            <v>1</v>
          </cell>
          <cell r="G2229">
            <v>200210</v>
          </cell>
          <cell r="H2229" t="str">
            <v>GMB</v>
          </cell>
          <cell r="I2229">
            <v>200210</v>
          </cell>
          <cell r="J2229">
            <v>41564</v>
          </cell>
          <cell r="K2229">
            <v>41618</v>
          </cell>
          <cell r="L2229" t="str">
            <v>A vencer</v>
          </cell>
          <cell r="M2229">
            <v>580.79999999999995</v>
          </cell>
          <cell r="N2229">
            <v>580.79999999999995</v>
          </cell>
          <cell r="O2229">
            <v>580.79999999999995</v>
          </cell>
          <cell r="P2229" t="str">
            <v>Título no cliente-aguardando Provisão</v>
          </cell>
          <cell r="Q2229" t="str">
            <v>Cliente Xérox</v>
          </cell>
          <cell r="R2229" t="e">
            <v>#N/A</v>
          </cell>
          <cell r="S2229" t="e">
            <v>#N/A</v>
          </cell>
          <cell r="T2229" t="e">
            <v>#N/A</v>
          </cell>
          <cell r="U2229" t="e">
            <v>#N/A</v>
          </cell>
          <cell r="V2229" t="e">
            <v>#N/A</v>
          </cell>
          <cell r="W2229" t="e">
            <v>#N/A</v>
          </cell>
          <cell r="X2229" t="e">
            <v>#N/A</v>
          </cell>
          <cell r="Y2229" t="e">
            <v>#N/A</v>
          </cell>
          <cell r="Z2229" t="e">
            <v>#N/A</v>
          </cell>
          <cell r="AA2229" t="e">
            <v>#N/A</v>
          </cell>
          <cell r="AB2229" t="e">
            <v>#N/A</v>
          </cell>
        </row>
        <row r="2230">
          <cell r="A2230">
            <v>1124680</v>
          </cell>
          <cell r="B2230">
            <v>2</v>
          </cell>
          <cell r="C2230" t="str">
            <v>DG</v>
          </cell>
          <cell r="D2230" t="str">
            <v>UN</v>
          </cell>
          <cell r="E2230">
            <v>1124680</v>
          </cell>
          <cell r="F2230">
            <v>1</v>
          </cell>
          <cell r="G2230">
            <v>200210</v>
          </cell>
          <cell r="H2230" t="str">
            <v>GMB</v>
          </cell>
          <cell r="I2230">
            <v>200210</v>
          </cell>
          <cell r="J2230">
            <v>41548</v>
          </cell>
          <cell r="K2230">
            <v>41597</v>
          </cell>
          <cell r="L2230" t="str">
            <v>A vencer</v>
          </cell>
          <cell r="M2230">
            <v>580.79999999999995</v>
          </cell>
          <cell r="N2230">
            <v>580.79999999999995</v>
          </cell>
          <cell r="O2230">
            <v>580.79999999999995</v>
          </cell>
          <cell r="P2230" t="str">
            <v>Títulos provisionados e pagos em 16/10/2013. Analisar títulos liquidados.</v>
          </cell>
          <cell r="Q2230" t="str">
            <v>GMB - Atendimento</v>
          </cell>
          <cell r="R2230" t="str">
            <v>Título no cliente-aguardando Provisão</v>
          </cell>
          <cell r="S2230" t="e">
            <v>#N/A</v>
          </cell>
          <cell r="T2230" t="e">
            <v>#N/A</v>
          </cell>
          <cell r="U2230" t="e">
            <v>#N/A</v>
          </cell>
          <cell r="V2230" t="e">
            <v>#N/A</v>
          </cell>
          <cell r="W2230" t="e">
            <v>#N/A</v>
          </cell>
          <cell r="X2230" t="e">
            <v>#N/A</v>
          </cell>
          <cell r="Y2230">
            <v>1124680</v>
          </cell>
          <cell r="Z2230">
            <v>41562</v>
          </cell>
          <cell r="AA2230">
            <v>41563</v>
          </cell>
          <cell r="AB2230">
            <v>41563</v>
          </cell>
        </row>
        <row r="2231">
          <cell r="A2231">
            <v>1129395</v>
          </cell>
          <cell r="B2231">
            <v>2</v>
          </cell>
          <cell r="C2231" t="str">
            <v>DG</v>
          </cell>
          <cell r="D2231" t="str">
            <v>UN</v>
          </cell>
          <cell r="E2231">
            <v>1129395</v>
          </cell>
          <cell r="F2231">
            <v>1</v>
          </cell>
          <cell r="G2231">
            <v>200210</v>
          </cell>
          <cell r="H2231" t="str">
            <v>GMB</v>
          </cell>
          <cell r="I2231">
            <v>200210</v>
          </cell>
          <cell r="J2231">
            <v>41564</v>
          </cell>
          <cell r="K2231">
            <v>41618</v>
          </cell>
          <cell r="L2231" t="str">
            <v>A vencer</v>
          </cell>
          <cell r="M2231">
            <v>145.19999999999999</v>
          </cell>
          <cell r="N2231">
            <v>145.19999999999999</v>
          </cell>
          <cell r="O2231">
            <v>145.19999999999999</v>
          </cell>
          <cell r="P2231" t="str">
            <v>Título no cliente-aguardando Provisão</v>
          </cell>
          <cell r="Q2231" t="str">
            <v>Cliente Xérox</v>
          </cell>
          <cell r="R2231" t="e">
            <v>#N/A</v>
          </cell>
          <cell r="S2231" t="e">
            <v>#N/A</v>
          </cell>
          <cell r="T2231" t="e">
            <v>#N/A</v>
          </cell>
          <cell r="U2231" t="e">
            <v>#N/A</v>
          </cell>
          <cell r="V2231" t="e">
            <v>#N/A</v>
          </cell>
          <cell r="W2231" t="e">
            <v>#N/A</v>
          </cell>
          <cell r="X2231" t="e">
            <v>#N/A</v>
          </cell>
          <cell r="Y2231" t="e">
            <v>#N/A</v>
          </cell>
          <cell r="Z2231" t="e">
            <v>#N/A</v>
          </cell>
          <cell r="AA2231" t="e">
            <v>#N/A</v>
          </cell>
          <cell r="AB2231" t="e">
            <v>#N/A</v>
          </cell>
        </row>
        <row r="2232">
          <cell r="A2232">
            <v>1129394</v>
          </cell>
          <cell r="B2232">
            <v>2</v>
          </cell>
          <cell r="C2232" t="str">
            <v>DG</v>
          </cell>
          <cell r="D2232" t="str">
            <v>UN</v>
          </cell>
          <cell r="E2232">
            <v>1129394</v>
          </cell>
          <cell r="F2232">
            <v>1</v>
          </cell>
          <cell r="G2232">
            <v>200210</v>
          </cell>
          <cell r="H2232" t="str">
            <v>GMB</v>
          </cell>
          <cell r="I2232">
            <v>200210</v>
          </cell>
          <cell r="J2232">
            <v>41564</v>
          </cell>
          <cell r="K2232">
            <v>41618</v>
          </cell>
          <cell r="L2232" t="str">
            <v>A vencer</v>
          </cell>
          <cell r="M2232">
            <v>580.79999999999995</v>
          </cell>
          <cell r="N2232">
            <v>580.79999999999995</v>
          </cell>
          <cell r="O2232">
            <v>580.79999999999995</v>
          </cell>
          <cell r="P2232" t="str">
            <v>Título no cliente-aguardando Provisão</v>
          </cell>
          <cell r="Q2232" t="str">
            <v>Cliente Xérox</v>
          </cell>
          <cell r="R2232" t="e">
            <v>#N/A</v>
          </cell>
          <cell r="S2232" t="e">
            <v>#N/A</v>
          </cell>
          <cell r="T2232" t="e">
            <v>#N/A</v>
          </cell>
          <cell r="U2232" t="e">
            <v>#N/A</v>
          </cell>
          <cell r="V2232" t="e">
            <v>#N/A</v>
          </cell>
          <cell r="W2232" t="e">
            <v>#N/A</v>
          </cell>
          <cell r="X2232" t="e">
            <v>#N/A</v>
          </cell>
          <cell r="Y2232" t="e">
            <v>#N/A</v>
          </cell>
          <cell r="Z2232" t="e">
            <v>#N/A</v>
          </cell>
          <cell r="AA2232" t="e">
            <v>#N/A</v>
          </cell>
          <cell r="AB2232" t="e">
            <v>#N/A</v>
          </cell>
        </row>
        <row r="2233">
          <cell r="A2233">
            <v>1129393</v>
          </cell>
          <cell r="B2233">
            <v>2</v>
          </cell>
          <cell r="C2233" t="str">
            <v>DG</v>
          </cell>
          <cell r="D2233" t="str">
            <v>UN</v>
          </cell>
          <cell r="E2233">
            <v>1129393</v>
          </cell>
          <cell r="F2233">
            <v>1</v>
          </cell>
          <cell r="G2233">
            <v>200210</v>
          </cell>
          <cell r="H2233" t="str">
            <v>GMB</v>
          </cell>
          <cell r="I2233">
            <v>200210</v>
          </cell>
          <cell r="J2233">
            <v>41564</v>
          </cell>
          <cell r="K2233">
            <v>41618</v>
          </cell>
          <cell r="L2233" t="str">
            <v>A vencer</v>
          </cell>
          <cell r="M2233">
            <v>580.79999999999995</v>
          </cell>
          <cell r="N2233">
            <v>580.79999999999995</v>
          </cell>
          <cell r="O2233">
            <v>580.79999999999995</v>
          </cell>
          <cell r="P2233" t="str">
            <v>Título no cliente-aguardando Provisão</v>
          </cell>
          <cell r="Q2233" t="str">
            <v>Cliente Xérox</v>
          </cell>
          <cell r="R2233" t="e">
            <v>#N/A</v>
          </cell>
          <cell r="S2233" t="e">
            <v>#N/A</v>
          </cell>
          <cell r="T2233" t="e">
            <v>#N/A</v>
          </cell>
          <cell r="U2233" t="e">
            <v>#N/A</v>
          </cell>
          <cell r="V2233" t="e">
            <v>#N/A</v>
          </cell>
          <cell r="W2233" t="e">
            <v>#N/A</v>
          </cell>
          <cell r="X2233" t="e">
            <v>#N/A</v>
          </cell>
          <cell r="Y2233" t="e">
            <v>#N/A</v>
          </cell>
          <cell r="Z2233" t="e">
            <v>#N/A</v>
          </cell>
          <cell r="AA2233" t="e">
            <v>#N/A</v>
          </cell>
          <cell r="AB2233" t="e">
            <v>#N/A</v>
          </cell>
        </row>
        <row r="2234">
          <cell r="A2234">
            <v>1129392</v>
          </cell>
          <cell r="B2234">
            <v>2</v>
          </cell>
          <cell r="C2234" t="str">
            <v>DG</v>
          </cell>
          <cell r="D2234" t="str">
            <v>UN</v>
          </cell>
          <cell r="E2234">
            <v>1129392</v>
          </cell>
          <cell r="F2234">
            <v>1</v>
          </cell>
          <cell r="G2234">
            <v>200210</v>
          </cell>
          <cell r="H2234" t="str">
            <v>GMB</v>
          </cell>
          <cell r="I2234">
            <v>200210</v>
          </cell>
          <cell r="J2234">
            <v>41564</v>
          </cell>
          <cell r="K2234">
            <v>41618</v>
          </cell>
          <cell r="L2234" t="str">
            <v>A vencer</v>
          </cell>
          <cell r="M2234">
            <v>580.79999999999995</v>
          </cell>
          <cell r="N2234">
            <v>580.79999999999995</v>
          </cell>
          <cell r="O2234">
            <v>580.79999999999995</v>
          </cell>
          <cell r="P2234" t="str">
            <v>Título no cliente-aguardando Provisão</v>
          </cell>
          <cell r="Q2234" t="str">
            <v>Cliente Xérox</v>
          </cell>
          <cell r="R2234" t="e">
            <v>#N/A</v>
          </cell>
          <cell r="S2234" t="e">
            <v>#N/A</v>
          </cell>
          <cell r="T2234" t="e">
            <v>#N/A</v>
          </cell>
          <cell r="U2234" t="e">
            <v>#N/A</v>
          </cell>
          <cell r="V2234" t="e">
            <v>#N/A</v>
          </cell>
          <cell r="W2234" t="e">
            <v>#N/A</v>
          </cell>
          <cell r="X2234" t="e">
            <v>#N/A</v>
          </cell>
          <cell r="Y2234" t="e">
            <v>#N/A</v>
          </cell>
          <cell r="Z2234" t="e">
            <v>#N/A</v>
          </cell>
          <cell r="AA2234" t="e">
            <v>#N/A</v>
          </cell>
          <cell r="AB2234" t="e">
            <v>#N/A</v>
          </cell>
        </row>
        <row r="2235">
          <cell r="A2235">
            <v>1129391</v>
          </cell>
          <cell r="B2235">
            <v>2</v>
          </cell>
          <cell r="C2235" t="str">
            <v>DG</v>
          </cell>
          <cell r="D2235" t="str">
            <v>UN</v>
          </cell>
          <cell r="E2235">
            <v>1129391</v>
          </cell>
          <cell r="F2235">
            <v>1</v>
          </cell>
          <cell r="G2235">
            <v>200210</v>
          </cell>
          <cell r="H2235" t="str">
            <v>GMB</v>
          </cell>
          <cell r="I2235">
            <v>200210</v>
          </cell>
          <cell r="J2235">
            <v>41564</v>
          </cell>
          <cell r="K2235">
            <v>41618</v>
          </cell>
          <cell r="L2235" t="str">
            <v>A vencer</v>
          </cell>
          <cell r="M2235">
            <v>580.79999999999995</v>
          </cell>
          <cell r="N2235">
            <v>580.79999999999995</v>
          </cell>
          <cell r="O2235">
            <v>580.79999999999995</v>
          </cell>
          <cell r="P2235" t="str">
            <v>Título no cliente-aguardando Provisão</v>
          </cell>
          <cell r="Q2235" t="str">
            <v>Cliente Xérox</v>
          </cell>
          <cell r="R2235" t="e">
            <v>#N/A</v>
          </cell>
          <cell r="S2235" t="e">
            <v>#N/A</v>
          </cell>
          <cell r="T2235" t="e">
            <v>#N/A</v>
          </cell>
          <cell r="U2235" t="e">
            <v>#N/A</v>
          </cell>
          <cell r="V2235" t="e">
            <v>#N/A</v>
          </cell>
          <cell r="W2235" t="e">
            <v>#N/A</v>
          </cell>
          <cell r="X2235" t="e">
            <v>#N/A</v>
          </cell>
          <cell r="Y2235" t="e">
            <v>#N/A</v>
          </cell>
          <cell r="Z2235" t="e">
            <v>#N/A</v>
          </cell>
          <cell r="AA2235" t="e">
            <v>#N/A</v>
          </cell>
          <cell r="AB2235" t="e">
            <v>#N/A</v>
          </cell>
        </row>
        <row r="2236">
          <cell r="A2236">
            <v>1129390</v>
          </cell>
          <cell r="B2236">
            <v>2</v>
          </cell>
          <cell r="C2236" t="str">
            <v>DG</v>
          </cell>
          <cell r="D2236" t="str">
            <v>UN</v>
          </cell>
          <cell r="E2236">
            <v>1129390</v>
          </cell>
          <cell r="F2236">
            <v>1</v>
          </cell>
          <cell r="G2236">
            <v>200210</v>
          </cell>
          <cell r="H2236" t="str">
            <v>GMB</v>
          </cell>
          <cell r="I2236">
            <v>200210</v>
          </cell>
          <cell r="J2236">
            <v>41564</v>
          </cell>
          <cell r="K2236">
            <v>41618</v>
          </cell>
          <cell r="L2236" t="str">
            <v>A vencer</v>
          </cell>
          <cell r="M2236">
            <v>580.79999999999995</v>
          </cell>
          <cell r="N2236">
            <v>580.79999999999995</v>
          </cell>
          <cell r="O2236">
            <v>580.79999999999995</v>
          </cell>
          <cell r="P2236" t="str">
            <v>Título no cliente-aguardando Provisão</v>
          </cell>
          <cell r="Q2236" t="str">
            <v>Cliente Xérox</v>
          </cell>
          <cell r="R2236" t="e">
            <v>#N/A</v>
          </cell>
          <cell r="S2236" t="e">
            <v>#N/A</v>
          </cell>
          <cell r="T2236" t="e">
            <v>#N/A</v>
          </cell>
          <cell r="U2236" t="e">
            <v>#N/A</v>
          </cell>
          <cell r="V2236" t="e">
            <v>#N/A</v>
          </cell>
          <cell r="W2236" t="e">
            <v>#N/A</v>
          </cell>
          <cell r="X2236" t="e">
            <v>#N/A</v>
          </cell>
          <cell r="Y2236" t="e">
            <v>#N/A</v>
          </cell>
          <cell r="Z2236" t="e">
            <v>#N/A</v>
          </cell>
          <cell r="AA2236" t="e">
            <v>#N/A</v>
          </cell>
          <cell r="AB2236" t="e">
            <v>#N/A</v>
          </cell>
        </row>
        <row r="2237">
          <cell r="A2237">
            <v>1129389</v>
          </cell>
          <cell r="B2237">
            <v>2</v>
          </cell>
          <cell r="C2237" t="str">
            <v>DG</v>
          </cell>
          <cell r="D2237" t="str">
            <v>UN</v>
          </cell>
          <cell r="E2237">
            <v>1129389</v>
          </cell>
          <cell r="F2237">
            <v>1</v>
          </cell>
          <cell r="G2237">
            <v>200210</v>
          </cell>
          <cell r="H2237" t="str">
            <v>GMB</v>
          </cell>
          <cell r="I2237">
            <v>200210</v>
          </cell>
          <cell r="J2237">
            <v>41564</v>
          </cell>
          <cell r="K2237">
            <v>41618</v>
          </cell>
          <cell r="L2237" t="str">
            <v>A vencer</v>
          </cell>
          <cell r="M2237">
            <v>580.79999999999995</v>
          </cell>
          <cell r="N2237">
            <v>580.79999999999995</v>
          </cell>
          <cell r="O2237">
            <v>580.79999999999995</v>
          </cell>
          <cell r="P2237" t="str">
            <v>Título no cliente-aguardando Provisão</v>
          </cell>
          <cell r="Q2237" t="str">
            <v>Cliente Xérox</v>
          </cell>
          <cell r="R2237" t="e">
            <v>#N/A</v>
          </cell>
          <cell r="S2237" t="e">
            <v>#N/A</v>
          </cell>
          <cell r="T2237" t="e">
            <v>#N/A</v>
          </cell>
          <cell r="U2237" t="e">
            <v>#N/A</v>
          </cell>
          <cell r="V2237" t="e">
            <v>#N/A</v>
          </cell>
          <cell r="W2237" t="e">
            <v>#N/A</v>
          </cell>
          <cell r="X2237" t="e">
            <v>#N/A</v>
          </cell>
          <cell r="Y2237" t="e">
            <v>#N/A</v>
          </cell>
          <cell r="Z2237" t="e">
            <v>#N/A</v>
          </cell>
          <cell r="AA2237" t="e">
            <v>#N/A</v>
          </cell>
          <cell r="AB2237" t="e">
            <v>#N/A</v>
          </cell>
        </row>
        <row r="2238">
          <cell r="A2238">
            <v>1125132</v>
          </cell>
          <cell r="B2238">
            <v>2</v>
          </cell>
          <cell r="C2238" t="str">
            <v>DG</v>
          </cell>
          <cell r="D2238" t="str">
            <v>UN</v>
          </cell>
          <cell r="E2238">
            <v>1125132</v>
          </cell>
          <cell r="F2238">
            <v>1</v>
          </cell>
          <cell r="G2238">
            <v>200210</v>
          </cell>
          <cell r="H2238" t="str">
            <v>GMB</v>
          </cell>
          <cell r="I2238">
            <v>200210</v>
          </cell>
          <cell r="J2238">
            <v>41548</v>
          </cell>
          <cell r="K2238">
            <v>41597</v>
          </cell>
          <cell r="L2238" t="str">
            <v>A vencer</v>
          </cell>
          <cell r="M2238">
            <v>29.04</v>
          </cell>
          <cell r="N2238">
            <v>29.04</v>
          </cell>
          <cell r="O2238">
            <v>29.04</v>
          </cell>
          <cell r="P2238" t="str">
            <v>Título provisionado e pago em 20/10/2013. Analisar títulos Liquidados</v>
          </cell>
          <cell r="Q2238" t="str">
            <v>GMB - Atendimento</v>
          </cell>
          <cell r="R2238" t="str">
            <v>Título no cliente-aguardando Provisão</v>
          </cell>
          <cell r="S2238" t="e">
            <v>#N/A</v>
          </cell>
          <cell r="T2238" t="e">
            <v>#N/A</v>
          </cell>
          <cell r="U2238" t="e">
            <v>#N/A</v>
          </cell>
          <cell r="V2238" t="e">
            <v>#N/A</v>
          </cell>
          <cell r="W2238" t="e">
            <v>#N/A</v>
          </cell>
          <cell r="X2238" t="e">
            <v>#N/A</v>
          </cell>
          <cell r="Y2238">
            <v>1125132</v>
          </cell>
          <cell r="Z2238">
            <v>41565</v>
          </cell>
          <cell r="AA2238">
            <v>41567</v>
          </cell>
          <cell r="AB2238">
            <v>41567</v>
          </cell>
        </row>
        <row r="2239">
          <cell r="A2239">
            <v>1124631</v>
          </cell>
          <cell r="B2239">
            <v>2</v>
          </cell>
          <cell r="C2239" t="str">
            <v>DG</v>
          </cell>
          <cell r="D2239" t="str">
            <v>UN</v>
          </cell>
          <cell r="E2239">
            <v>1124631</v>
          </cell>
          <cell r="F2239">
            <v>1</v>
          </cell>
          <cell r="G2239">
            <v>200210</v>
          </cell>
          <cell r="H2239" t="str">
            <v>GMB</v>
          </cell>
          <cell r="I2239">
            <v>200210</v>
          </cell>
          <cell r="J2239">
            <v>41547</v>
          </cell>
          <cell r="K2239">
            <v>41597</v>
          </cell>
          <cell r="L2239" t="str">
            <v>A vencer</v>
          </cell>
          <cell r="M2239">
            <v>580.79999999999995</v>
          </cell>
          <cell r="N2239">
            <v>580.79999999999995</v>
          </cell>
          <cell r="O2239">
            <v>580.79999999999995</v>
          </cell>
          <cell r="P2239" t="str">
            <v>Títulos provisionados e pagos em 18/10/2013. Analisar títulos liquidados.</v>
          </cell>
          <cell r="Q2239" t="str">
            <v>GMB - Atendimento</v>
          </cell>
          <cell r="R2239" t="str">
            <v>Título no cliente-aguardando Provisão</v>
          </cell>
          <cell r="S2239" t="e">
            <v>#N/A</v>
          </cell>
          <cell r="T2239" t="e">
            <v>#N/A</v>
          </cell>
          <cell r="U2239" t="e">
            <v>#N/A</v>
          </cell>
          <cell r="V2239" t="e">
            <v>#N/A</v>
          </cell>
          <cell r="W2239" t="e">
            <v>#N/A</v>
          </cell>
          <cell r="X2239" t="e">
            <v>#N/A</v>
          </cell>
          <cell r="Y2239">
            <v>1124631</v>
          </cell>
          <cell r="Z2239">
            <v>41564</v>
          </cell>
          <cell r="AA2239">
            <v>41565</v>
          </cell>
          <cell r="AB2239">
            <v>41565</v>
          </cell>
        </row>
        <row r="2240">
          <cell r="A2240">
            <v>1129388</v>
          </cell>
          <cell r="B2240">
            <v>2</v>
          </cell>
          <cell r="C2240" t="str">
            <v>DG</v>
          </cell>
          <cell r="D2240" t="str">
            <v>UN</v>
          </cell>
          <cell r="E2240">
            <v>1129388</v>
          </cell>
          <cell r="F2240">
            <v>1</v>
          </cell>
          <cell r="G2240">
            <v>200210</v>
          </cell>
          <cell r="H2240" t="str">
            <v>GMB</v>
          </cell>
          <cell r="I2240">
            <v>200210</v>
          </cell>
          <cell r="J2240">
            <v>41564</v>
          </cell>
          <cell r="K2240">
            <v>41618</v>
          </cell>
          <cell r="L2240" t="str">
            <v>A vencer</v>
          </cell>
          <cell r="M2240">
            <v>580.79999999999995</v>
          </cell>
          <cell r="N2240">
            <v>580.79999999999995</v>
          </cell>
          <cell r="O2240">
            <v>580.79999999999995</v>
          </cell>
          <cell r="P2240" t="str">
            <v>Título no cliente-aguardando Provisão</v>
          </cell>
          <cell r="Q2240" t="str">
            <v>Cliente Xérox</v>
          </cell>
          <cell r="R2240" t="e">
            <v>#N/A</v>
          </cell>
          <cell r="S2240" t="e">
            <v>#N/A</v>
          </cell>
          <cell r="T2240" t="e">
            <v>#N/A</v>
          </cell>
          <cell r="U2240" t="e">
            <v>#N/A</v>
          </cell>
          <cell r="V2240" t="e">
            <v>#N/A</v>
          </cell>
          <cell r="W2240" t="e">
            <v>#N/A</v>
          </cell>
          <cell r="X2240" t="e">
            <v>#N/A</v>
          </cell>
          <cell r="Y2240" t="e">
            <v>#N/A</v>
          </cell>
          <cell r="Z2240" t="e">
            <v>#N/A</v>
          </cell>
          <cell r="AA2240" t="e">
            <v>#N/A</v>
          </cell>
          <cell r="AB2240" t="e">
            <v>#N/A</v>
          </cell>
        </row>
        <row r="2241">
          <cell r="A2241">
            <v>1129387</v>
          </cell>
          <cell r="B2241">
            <v>2</v>
          </cell>
          <cell r="C2241" t="str">
            <v>DG</v>
          </cell>
          <cell r="D2241" t="str">
            <v>UN</v>
          </cell>
          <cell r="E2241">
            <v>1129387</v>
          </cell>
          <cell r="F2241">
            <v>1</v>
          </cell>
          <cell r="G2241">
            <v>200210</v>
          </cell>
          <cell r="H2241" t="str">
            <v>GMB</v>
          </cell>
          <cell r="I2241">
            <v>200210</v>
          </cell>
          <cell r="J2241">
            <v>41564</v>
          </cell>
          <cell r="K2241">
            <v>41618</v>
          </cell>
          <cell r="L2241" t="str">
            <v>A vencer</v>
          </cell>
          <cell r="M2241">
            <v>580.79999999999995</v>
          </cell>
          <cell r="N2241">
            <v>580.79999999999995</v>
          </cell>
          <cell r="O2241">
            <v>580.79999999999995</v>
          </cell>
          <cell r="P2241" t="str">
            <v>Título no cliente-aguardando Provisão</v>
          </cell>
          <cell r="Q2241" t="str">
            <v>Cliente Xérox</v>
          </cell>
          <cell r="R2241" t="e">
            <v>#N/A</v>
          </cell>
          <cell r="S2241" t="e">
            <v>#N/A</v>
          </cell>
          <cell r="T2241" t="e">
            <v>#N/A</v>
          </cell>
          <cell r="U2241" t="e">
            <v>#N/A</v>
          </cell>
          <cell r="V2241" t="e">
            <v>#N/A</v>
          </cell>
          <cell r="W2241" t="e">
            <v>#N/A</v>
          </cell>
          <cell r="X2241" t="e">
            <v>#N/A</v>
          </cell>
          <cell r="Y2241" t="e">
            <v>#N/A</v>
          </cell>
          <cell r="Z2241" t="e">
            <v>#N/A</v>
          </cell>
          <cell r="AA2241" t="e">
            <v>#N/A</v>
          </cell>
          <cell r="AB2241" t="e">
            <v>#N/A</v>
          </cell>
        </row>
        <row r="2242">
          <cell r="A2242">
            <v>1129456</v>
          </cell>
          <cell r="B2242">
            <v>2</v>
          </cell>
          <cell r="C2242" t="str">
            <v>DG</v>
          </cell>
          <cell r="D2242" t="str">
            <v>UN</v>
          </cell>
          <cell r="E2242">
            <v>1129456</v>
          </cell>
          <cell r="F2242">
            <v>1</v>
          </cell>
          <cell r="G2242">
            <v>200210</v>
          </cell>
          <cell r="H2242" t="str">
            <v>GMB</v>
          </cell>
          <cell r="I2242">
            <v>200210</v>
          </cell>
          <cell r="J2242">
            <v>41564</v>
          </cell>
          <cell r="K2242">
            <v>41618</v>
          </cell>
          <cell r="L2242" t="str">
            <v>A vencer</v>
          </cell>
          <cell r="M2242">
            <v>580.79999999999995</v>
          </cell>
          <cell r="N2242">
            <v>580.79999999999995</v>
          </cell>
          <cell r="O2242">
            <v>580.79999999999995</v>
          </cell>
          <cell r="P2242" t="str">
            <v>Segundo Raquel, falta arquivo NF, em análise.</v>
          </cell>
          <cell r="Q2242" t="str">
            <v>Cliente Xérox - Marcos Tondato</v>
          </cell>
          <cell r="R2242" t="e">
            <v>#N/A</v>
          </cell>
          <cell r="S2242" t="e">
            <v>#N/A</v>
          </cell>
          <cell r="T2242" t="e">
            <v>#N/A</v>
          </cell>
          <cell r="U2242">
            <v>1129456</v>
          </cell>
          <cell r="V2242" t="e">
            <v>#N/A</v>
          </cell>
          <cell r="W2242" t="e">
            <v>#N/A</v>
          </cell>
          <cell r="X2242" t="e">
            <v>#N/A</v>
          </cell>
          <cell r="Y2242" t="e">
            <v>#N/A</v>
          </cell>
          <cell r="Z2242" t="e">
            <v>#N/A</v>
          </cell>
          <cell r="AA2242" t="e">
            <v>#N/A</v>
          </cell>
          <cell r="AB2242" t="e">
            <v>#N/A</v>
          </cell>
        </row>
        <row r="2243">
          <cell r="A2243">
            <v>1129386</v>
          </cell>
          <cell r="B2243">
            <v>2</v>
          </cell>
          <cell r="C2243" t="str">
            <v>DG</v>
          </cell>
          <cell r="D2243" t="str">
            <v>UN</v>
          </cell>
          <cell r="E2243">
            <v>1129386</v>
          </cell>
          <cell r="F2243">
            <v>1</v>
          </cell>
          <cell r="G2243">
            <v>200210</v>
          </cell>
          <cell r="H2243" t="str">
            <v>GMB</v>
          </cell>
          <cell r="I2243">
            <v>200210</v>
          </cell>
          <cell r="J2243">
            <v>41564</v>
          </cell>
          <cell r="K2243">
            <v>41618</v>
          </cell>
          <cell r="L2243" t="str">
            <v>A vencer</v>
          </cell>
          <cell r="M2243">
            <v>580.79999999999995</v>
          </cell>
          <cell r="N2243">
            <v>580.79999999999995</v>
          </cell>
          <cell r="O2243">
            <v>580.79999999999995</v>
          </cell>
          <cell r="P2243" t="str">
            <v>Título no cliente-aguardando Provisão</v>
          </cell>
          <cell r="Q2243" t="str">
            <v>Cliente Xérox</v>
          </cell>
          <cell r="R2243" t="e">
            <v>#N/A</v>
          </cell>
          <cell r="S2243" t="e">
            <v>#N/A</v>
          </cell>
          <cell r="T2243" t="e">
            <v>#N/A</v>
          </cell>
          <cell r="U2243" t="e">
            <v>#N/A</v>
          </cell>
          <cell r="V2243" t="e">
            <v>#N/A</v>
          </cell>
          <cell r="W2243" t="e">
            <v>#N/A</v>
          </cell>
          <cell r="X2243" t="e">
            <v>#N/A</v>
          </cell>
          <cell r="Y2243" t="e">
            <v>#N/A</v>
          </cell>
          <cell r="Z2243" t="e">
            <v>#N/A</v>
          </cell>
          <cell r="AA2243" t="e">
            <v>#N/A</v>
          </cell>
          <cell r="AB2243" t="e">
            <v>#N/A</v>
          </cell>
        </row>
        <row r="2244">
          <cell r="A2244">
            <v>1129385</v>
          </cell>
          <cell r="B2244">
            <v>2</v>
          </cell>
          <cell r="C2244" t="str">
            <v>DG</v>
          </cell>
          <cell r="D2244" t="str">
            <v>UN</v>
          </cell>
          <cell r="E2244">
            <v>1129385</v>
          </cell>
          <cell r="F2244">
            <v>1</v>
          </cell>
          <cell r="G2244">
            <v>200210</v>
          </cell>
          <cell r="H2244" t="str">
            <v>GMB</v>
          </cell>
          <cell r="I2244">
            <v>200210</v>
          </cell>
          <cell r="J2244">
            <v>41564</v>
          </cell>
          <cell r="K2244">
            <v>41618</v>
          </cell>
          <cell r="L2244" t="str">
            <v>A vencer</v>
          </cell>
          <cell r="M2244">
            <v>580.79999999999995</v>
          </cell>
          <cell r="N2244">
            <v>580.79999999999995</v>
          </cell>
          <cell r="O2244">
            <v>580.79999999999995</v>
          </cell>
          <cell r="P2244" t="str">
            <v>Título no cliente-aguardando Provisão</v>
          </cell>
          <cell r="Q2244" t="str">
            <v>Cliente Xérox</v>
          </cell>
          <cell r="R2244" t="e">
            <v>#N/A</v>
          </cell>
          <cell r="S2244" t="e">
            <v>#N/A</v>
          </cell>
          <cell r="T2244" t="e">
            <v>#N/A</v>
          </cell>
          <cell r="U2244" t="e">
            <v>#N/A</v>
          </cell>
          <cell r="V2244" t="e">
            <v>#N/A</v>
          </cell>
          <cell r="W2244" t="e">
            <v>#N/A</v>
          </cell>
          <cell r="X2244" t="e">
            <v>#N/A</v>
          </cell>
          <cell r="Y2244" t="e">
            <v>#N/A</v>
          </cell>
          <cell r="Z2244" t="e">
            <v>#N/A</v>
          </cell>
          <cell r="AA2244" t="e">
            <v>#N/A</v>
          </cell>
          <cell r="AB2244" t="e">
            <v>#N/A</v>
          </cell>
        </row>
        <row r="2245">
          <cell r="A2245">
            <v>1129293</v>
          </cell>
          <cell r="B2245">
            <v>2</v>
          </cell>
          <cell r="C2245" t="str">
            <v>DG</v>
          </cell>
          <cell r="D2245" t="str">
            <v>UN</v>
          </cell>
          <cell r="E2245">
            <v>1129293</v>
          </cell>
          <cell r="F2245">
            <v>1</v>
          </cell>
          <cell r="G2245">
            <v>200210</v>
          </cell>
          <cell r="H2245" t="str">
            <v>GMB</v>
          </cell>
          <cell r="I2245">
            <v>200210</v>
          </cell>
          <cell r="J2245">
            <v>41564</v>
          </cell>
          <cell r="K2245">
            <v>41618</v>
          </cell>
          <cell r="L2245" t="str">
            <v>A vencer</v>
          </cell>
          <cell r="M2245">
            <v>76.400000000000006</v>
          </cell>
          <cell r="N2245">
            <v>76.400000000000006</v>
          </cell>
          <cell r="O2245">
            <v>76.400000000000006</v>
          </cell>
          <cell r="P2245" t="str">
            <v>Segundo Raquel, falta arquivo NF, em análise.</v>
          </cell>
          <cell r="Q2245" t="str">
            <v>Cliente Xérox - Marcos Tondato</v>
          </cell>
          <cell r="R2245" t="e">
            <v>#N/A</v>
          </cell>
          <cell r="S2245" t="e">
            <v>#N/A</v>
          </cell>
          <cell r="T2245" t="e">
            <v>#N/A</v>
          </cell>
          <cell r="U2245">
            <v>1129293</v>
          </cell>
          <cell r="V2245" t="str">
            <v>Arquivo NF</v>
          </cell>
          <cell r="W2245" t="e">
            <v>#N/A</v>
          </cell>
          <cell r="X2245" t="e">
            <v>#N/A</v>
          </cell>
          <cell r="Y2245" t="e">
            <v>#N/A</v>
          </cell>
          <cell r="Z2245" t="e">
            <v>#N/A</v>
          </cell>
          <cell r="AA2245" t="e">
            <v>#N/A</v>
          </cell>
          <cell r="AB2245" t="e">
            <v>#N/A</v>
          </cell>
        </row>
        <row r="2246">
          <cell r="A2246">
            <v>1129285</v>
          </cell>
          <cell r="B2246">
            <v>2</v>
          </cell>
          <cell r="C2246" t="str">
            <v>DG</v>
          </cell>
          <cell r="D2246" t="str">
            <v>UN</v>
          </cell>
          <cell r="E2246">
            <v>1129285</v>
          </cell>
          <cell r="F2246">
            <v>1</v>
          </cell>
          <cell r="G2246">
            <v>200210</v>
          </cell>
          <cell r="H2246" t="str">
            <v>GMB</v>
          </cell>
          <cell r="I2246">
            <v>200210</v>
          </cell>
          <cell r="J2246">
            <v>41564</v>
          </cell>
          <cell r="K2246">
            <v>41618</v>
          </cell>
          <cell r="L2246" t="str">
            <v>A vencer</v>
          </cell>
          <cell r="M2246">
            <v>300.08</v>
          </cell>
          <cell r="N2246">
            <v>300.08</v>
          </cell>
          <cell r="O2246">
            <v>300.08</v>
          </cell>
          <cell r="P2246" t="str">
            <v>Segundo Raquel, falta arquivo NF, em análise.</v>
          </cell>
          <cell r="Q2246" t="str">
            <v>Cliente Xérox - Marcos Tondato</v>
          </cell>
          <cell r="R2246" t="e">
            <v>#N/A</v>
          </cell>
          <cell r="S2246" t="e">
            <v>#N/A</v>
          </cell>
          <cell r="T2246" t="e">
            <v>#N/A</v>
          </cell>
          <cell r="U2246">
            <v>1129285</v>
          </cell>
          <cell r="V2246" t="str">
            <v>Arquivo NF</v>
          </cell>
          <cell r="W2246" t="e">
            <v>#N/A</v>
          </cell>
          <cell r="X2246" t="e">
            <v>#N/A</v>
          </cell>
          <cell r="Y2246" t="e">
            <v>#N/A</v>
          </cell>
          <cell r="Z2246" t="e">
            <v>#N/A</v>
          </cell>
          <cell r="AA2246" t="e">
            <v>#N/A</v>
          </cell>
          <cell r="AB2246" t="e">
            <v>#N/A</v>
          </cell>
        </row>
        <row r="2247">
          <cell r="A2247">
            <v>1129284</v>
          </cell>
          <cell r="B2247">
            <v>2</v>
          </cell>
          <cell r="C2247" t="str">
            <v>DG</v>
          </cell>
          <cell r="D2247" t="str">
            <v>UN</v>
          </cell>
          <cell r="E2247">
            <v>1129284</v>
          </cell>
          <cell r="F2247">
            <v>1</v>
          </cell>
          <cell r="G2247">
            <v>200210</v>
          </cell>
          <cell r="H2247" t="str">
            <v>GMB</v>
          </cell>
          <cell r="I2247">
            <v>200210</v>
          </cell>
          <cell r="J2247">
            <v>41564</v>
          </cell>
          <cell r="K2247">
            <v>41618</v>
          </cell>
          <cell r="L2247" t="str">
            <v>A vencer</v>
          </cell>
          <cell r="M2247">
            <v>580.79999999999995</v>
          </cell>
          <cell r="N2247">
            <v>580.79999999999995</v>
          </cell>
          <cell r="O2247">
            <v>580.79999999999995</v>
          </cell>
          <cell r="P2247" t="str">
            <v>Segundo Raquel, falta arquivo NF, em análise.</v>
          </cell>
          <cell r="Q2247" t="str">
            <v>Cliente Xérox - Marcos Tondato</v>
          </cell>
          <cell r="R2247" t="e">
            <v>#N/A</v>
          </cell>
          <cell r="S2247" t="e">
            <v>#N/A</v>
          </cell>
          <cell r="T2247" t="e">
            <v>#N/A</v>
          </cell>
          <cell r="U2247">
            <v>1129284</v>
          </cell>
          <cell r="V2247" t="str">
            <v>Arquivo NF</v>
          </cell>
          <cell r="W2247" t="e">
            <v>#N/A</v>
          </cell>
          <cell r="X2247" t="e">
            <v>#N/A</v>
          </cell>
          <cell r="Y2247" t="e">
            <v>#N/A</v>
          </cell>
          <cell r="Z2247" t="e">
            <v>#N/A</v>
          </cell>
          <cell r="AA2247" t="e">
            <v>#N/A</v>
          </cell>
          <cell r="AB2247" t="e">
            <v>#N/A</v>
          </cell>
        </row>
        <row r="2248">
          <cell r="A2248">
            <v>1129283</v>
          </cell>
          <cell r="B2248">
            <v>2</v>
          </cell>
          <cell r="C2248" t="str">
            <v>DG</v>
          </cell>
          <cell r="D2248" t="str">
            <v>UN</v>
          </cell>
          <cell r="E2248">
            <v>1129283</v>
          </cell>
          <cell r="F2248">
            <v>1</v>
          </cell>
          <cell r="G2248">
            <v>200210</v>
          </cell>
          <cell r="H2248" t="str">
            <v>GMB</v>
          </cell>
          <cell r="I2248">
            <v>200210</v>
          </cell>
          <cell r="J2248">
            <v>41564</v>
          </cell>
          <cell r="K2248">
            <v>41618</v>
          </cell>
          <cell r="L2248" t="str">
            <v>A vencer</v>
          </cell>
          <cell r="M2248">
            <v>580.79999999999995</v>
          </cell>
          <cell r="N2248">
            <v>580.79999999999995</v>
          </cell>
          <cell r="O2248">
            <v>580.79999999999995</v>
          </cell>
          <cell r="P2248" t="str">
            <v>Segundo Raquel, falta arquivo NF, em análise.</v>
          </cell>
          <cell r="Q2248" t="str">
            <v>Cliente Xérox - Marcos Tondato</v>
          </cell>
          <cell r="R2248" t="e">
            <v>#N/A</v>
          </cell>
          <cell r="S2248" t="e">
            <v>#N/A</v>
          </cell>
          <cell r="T2248" t="e">
            <v>#N/A</v>
          </cell>
          <cell r="U2248">
            <v>1129283</v>
          </cell>
          <cell r="V2248" t="str">
            <v>Arquivo NF</v>
          </cell>
          <cell r="W2248" t="e">
            <v>#N/A</v>
          </cell>
          <cell r="X2248" t="e">
            <v>#N/A</v>
          </cell>
          <cell r="Y2248" t="e">
            <v>#N/A</v>
          </cell>
          <cell r="Z2248" t="e">
            <v>#N/A</v>
          </cell>
          <cell r="AA2248" t="e">
            <v>#N/A</v>
          </cell>
          <cell r="AB2248" t="e">
            <v>#N/A</v>
          </cell>
        </row>
        <row r="2249">
          <cell r="A2249">
            <v>1129282</v>
          </cell>
          <cell r="B2249">
            <v>2</v>
          </cell>
          <cell r="C2249" t="str">
            <v>DG</v>
          </cell>
          <cell r="D2249" t="str">
            <v>UN</v>
          </cell>
          <cell r="E2249">
            <v>1129282</v>
          </cell>
          <cell r="F2249">
            <v>1</v>
          </cell>
          <cell r="G2249">
            <v>200210</v>
          </cell>
          <cell r="H2249" t="str">
            <v>GMB</v>
          </cell>
          <cell r="I2249">
            <v>200210</v>
          </cell>
          <cell r="J2249">
            <v>41564</v>
          </cell>
          <cell r="K2249">
            <v>41618</v>
          </cell>
          <cell r="L2249" t="str">
            <v>A vencer</v>
          </cell>
          <cell r="M2249">
            <v>580.79999999999995</v>
          </cell>
          <cell r="N2249">
            <v>580.79999999999995</v>
          </cell>
          <cell r="O2249">
            <v>580.79999999999995</v>
          </cell>
          <cell r="P2249" t="str">
            <v>Segundo Raquel, falta arquivo NF, em análise.</v>
          </cell>
          <cell r="Q2249" t="str">
            <v>Cliente Xérox - Marcos Tondato</v>
          </cell>
          <cell r="R2249" t="e">
            <v>#N/A</v>
          </cell>
          <cell r="S2249" t="e">
            <v>#N/A</v>
          </cell>
          <cell r="T2249" t="e">
            <v>#N/A</v>
          </cell>
          <cell r="U2249">
            <v>1129282</v>
          </cell>
          <cell r="V2249" t="str">
            <v>Arquivo NF</v>
          </cell>
          <cell r="W2249" t="e">
            <v>#N/A</v>
          </cell>
          <cell r="X2249" t="e">
            <v>#N/A</v>
          </cell>
          <cell r="Y2249" t="e">
            <v>#N/A</v>
          </cell>
          <cell r="Z2249" t="e">
            <v>#N/A</v>
          </cell>
          <cell r="AA2249" t="e">
            <v>#N/A</v>
          </cell>
          <cell r="AB2249" t="e">
            <v>#N/A</v>
          </cell>
        </row>
        <row r="2250">
          <cell r="A2250">
            <v>1129281</v>
          </cell>
          <cell r="B2250">
            <v>2</v>
          </cell>
          <cell r="C2250" t="str">
            <v>DG</v>
          </cell>
          <cell r="D2250" t="str">
            <v>UN</v>
          </cell>
          <cell r="E2250">
            <v>1129281</v>
          </cell>
          <cell r="F2250">
            <v>1</v>
          </cell>
          <cell r="G2250">
            <v>200210</v>
          </cell>
          <cell r="H2250" t="str">
            <v>GMB</v>
          </cell>
          <cell r="I2250">
            <v>200210</v>
          </cell>
          <cell r="J2250">
            <v>41564</v>
          </cell>
          <cell r="K2250">
            <v>41618</v>
          </cell>
          <cell r="L2250" t="str">
            <v>A vencer</v>
          </cell>
          <cell r="M2250">
            <v>580.79999999999995</v>
          </cell>
          <cell r="N2250">
            <v>580.79999999999995</v>
          </cell>
          <cell r="O2250">
            <v>580.79999999999995</v>
          </cell>
          <cell r="P2250" t="str">
            <v>Segundo Raquel, falta arquivo NF, em análise.</v>
          </cell>
          <cell r="Q2250" t="str">
            <v>Cliente Xérox - Marcos Tondato</v>
          </cell>
          <cell r="R2250" t="e">
            <v>#N/A</v>
          </cell>
          <cell r="S2250" t="e">
            <v>#N/A</v>
          </cell>
          <cell r="T2250" t="e">
            <v>#N/A</v>
          </cell>
          <cell r="U2250">
            <v>1129281</v>
          </cell>
          <cell r="V2250" t="str">
            <v>Arquivo NF</v>
          </cell>
          <cell r="W2250" t="e">
            <v>#N/A</v>
          </cell>
          <cell r="X2250" t="e">
            <v>#N/A</v>
          </cell>
          <cell r="Y2250" t="e">
            <v>#N/A</v>
          </cell>
          <cell r="Z2250" t="e">
            <v>#N/A</v>
          </cell>
          <cell r="AA2250" t="e">
            <v>#N/A</v>
          </cell>
          <cell r="AB2250" t="e">
            <v>#N/A</v>
          </cell>
        </row>
        <row r="2251">
          <cell r="A2251">
            <v>1129280</v>
          </cell>
          <cell r="B2251">
            <v>2</v>
          </cell>
          <cell r="C2251" t="str">
            <v>DG</v>
          </cell>
          <cell r="D2251" t="str">
            <v>UN</v>
          </cell>
          <cell r="E2251">
            <v>1129280</v>
          </cell>
          <cell r="F2251">
            <v>1</v>
          </cell>
          <cell r="G2251">
            <v>200210</v>
          </cell>
          <cell r="H2251" t="str">
            <v>GMB</v>
          </cell>
          <cell r="I2251">
            <v>200210</v>
          </cell>
          <cell r="J2251">
            <v>41564</v>
          </cell>
          <cell r="K2251">
            <v>41618</v>
          </cell>
          <cell r="L2251" t="str">
            <v>A vencer</v>
          </cell>
          <cell r="M2251">
            <v>580.79999999999995</v>
          </cell>
          <cell r="N2251">
            <v>580.79999999999995</v>
          </cell>
          <cell r="O2251">
            <v>580.79999999999995</v>
          </cell>
          <cell r="P2251" t="str">
            <v>Segundo Raquel, falta arquivo NF, em análise.</v>
          </cell>
          <cell r="Q2251" t="str">
            <v>Cliente Xérox - Marcos Tondato</v>
          </cell>
          <cell r="R2251" t="e">
            <v>#N/A</v>
          </cell>
          <cell r="S2251" t="e">
            <v>#N/A</v>
          </cell>
          <cell r="T2251" t="e">
            <v>#N/A</v>
          </cell>
          <cell r="U2251">
            <v>1129280</v>
          </cell>
          <cell r="V2251" t="str">
            <v>Arquivo NF</v>
          </cell>
          <cell r="W2251" t="e">
            <v>#N/A</v>
          </cell>
          <cell r="X2251" t="e">
            <v>#N/A</v>
          </cell>
          <cell r="Y2251" t="e">
            <v>#N/A</v>
          </cell>
          <cell r="Z2251" t="e">
            <v>#N/A</v>
          </cell>
          <cell r="AA2251" t="e">
            <v>#N/A</v>
          </cell>
          <cell r="AB2251" t="e">
            <v>#N/A</v>
          </cell>
        </row>
        <row r="2252">
          <cell r="A2252">
            <v>1125837</v>
          </cell>
          <cell r="B2252">
            <v>2</v>
          </cell>
          <cell r="C2252" t="str">
            <v>DG</v>
          </cell>
          <cell r="D2252" t="str">
            <v>UN</v>
          </cell>
          <cell r="E2252">
            <v>1125837</v>
          </cell>
          <cell r="F2252">
            <v>1</v>
          </cell>
          <cell r="G2252">
            <v>200210</v>
          </cell>
          <cell r="H2252" t="str">
            <v>GMB</v>
          </cell>
          <cell r="I2252">
            <v>200210</v>
          </cell>
          <cell r="J2252">
            <v>41550</v>
          </cell>
          <cell r="K2252">
            <v>41604</v>
          </cell>
          <cell r="L2252" t="str">
            <v>A vencer</v>
          </cell>
          <cell r="M2252">
            <v>580.79999999999995</v>
          </cell>
          <cell r="N2252">
            <v>580.79999999999995</v>
          </cell>
          <cell r="O2252">
            <v>580.79999999999995</v>
          </cell>
          <cell r="P2252" t="str">
            <v>Título provisionado e pago em 20/10/2013. Analisar títulos Liquidados</v>
          </cell>
          <cell r="Q2252" t="str">
            <v>GMB - Atendimento</v>
          </cell>
          <cell r="R2252" t="str">
            <v>Título no cliente-aguardando Provisão</v>
          </cell>
          <cell r="S2252" t="e">
            <v>#N/A</v>
          </cell>
          <cell r="T2252" t="e">
            <v>#N/A</v>
          </cell>
          <cell r="U2252" t="e">
            <v>#N/A</v>
          </cell>
          <cell r="V2252" t="e">
            <v>#N/A</v>
          </cell>
          <cell r="W2252" t="e">
            <v>#N/A</v>
          </cell>
          <cell r="X2252" t="e">
            <v>#N/A</v>
          </cell>
          <cell r="Y2252">
            <v>1125837</v>
          </cell>
          <cell r="Z2252">
            <v>41565</v>
          </cell>
          <cell r="AA2252">
            <v>41567</v>
          </cell>
          <cell r="AB2252">
            <v>41567</v>
          </cell>
        </row>
        <row r="2253">
          <cell r="A2253">
            <v>1125838</v>
          </cell>
          <cell r="B2253">
            <v>2</v>
          </cell>
          <cell r="C2253" t="str">
            <v>DG</v>
          </cell>
          <cell r="D2253" t="str">
            <v>UN</v>
          </cell>
          <cell r="E2253">
            <v>1125838</v>
          </cell>
          <cell r="F2253">
            <v>1</v>
          </cell>
          <cell r="G2253">
            <v>200210</v>
          </cell>
          <cell r="H2253" t="str">
            <v>GMB</v>
          </cell>
          <cell r="I2253">
            <v>200210</v>
          </cell>
          <cell r="J2253">
            <v>41550</v>
          </cell>
          <cell r="K2253">
            <v>41604</v>
          </cell>
          <cell r="L2253" t="str">
            <v>A vencer</v>
          </cell>
          <cell r="M2253">
            <v>580.79999999999995</v>
          </cell>
          <cell r="N2253">
            <v>580.79999999999995</v>
          </cell>
          <cell r="O2253">
            <v>580.79999999999995</v>
          </cell>
          <cell r="P2253" t="str">
            <v>Título provisionado e pago em 20/10/2013. Analisar títulos Liquidados</v>
          </cell>
          <cell r="Q2253" t="str">
            <v>GMB - Atendimento</v>
          </cell>
          <cell r="R2253" t="str">
            <v>Título no cliente-aguardando Provisão</v>
          </cell>
          <cell r="S2253" t="e">
            <v>#N/A</v>
          </cell>
          <cell r="T2253" t="e">
            <v>#N/A</v>
          </cell>
          <cell r="U2253" t="e">
            <v>#N/A</v>
          </cell>
          <cell r="V2253" t="e">
            <v>#N/A</v>
          </cell>
          <cell r="W2253" t="e">
            <v>#N/A</v>
          </cell>
          <cell r="X2253" t="e">
            <v>#N/A</v>
          </cell>
          <cell r="Y2253">
            <v>1125838</v>
          </cell>
          <cell r="Z2253">
            <v>41565</v>
          </cell>
          <cell r="AA2253">
            <v>41567</v>
          </cell>
          <cell r="AB2253">
            <v>41567</v>
          </cell>
        </row>
        <row r="2254">
          <cell r="A2254">
            <v>1125839</v>
          </cell>
          <cell r="B2254">
            <v>2</v>
          </cell>
          <cell r="C2254" t="str">
            <v>DG</v>
          </cell>
          <cell r="D2254" t="str">
            <v>UN</v>
          </cell>
          <cell r="E2254">
            <v>1125839</v>
          </cell>
          <cell r="F2254">
            <v>1</v>
          </cell>
          <cell r="G2254">
            <v>200210</v>
          </cell>
          <cell r="H2254" t="str">
            <v>GMB</v>
          </cell>
          <cell r="I2254">
            <v>200210</v>
          </cell>
          <cell r="J2254">
            <v>41550</v>
          </cell>
          <cell r="K2254">
            <v>41604</v>
          </cell>
          <cell r="L2254" t="str">
            <v>A vencer</v>
          </cell>
          <cell r="M2254">
            <v>580.79999999999995</v>
          </cell>
          <cell r="N2254">
            <v>580.79999999999995</v>
          </cell>
          <cell r="O2254">
            <v>580.79999999999995</v>
          </cell>
          <cell r="P2254" t="str">
            <v>Título provisionado e pago em 20/10/2013. Analisar títulos Liquidados</v>
          </cell>
          <cell r="Q2254" t="str">
            <v>GMB - Atendimento</v>
          </cell>
          <cell r="R2254" t="str">
            <v>Título no cliente-aguardando Provisão</v>
          </cell>
          <cell r="S2254" t="e">
            <v>#N/A</v>
          </cell>
          <cell r="T2254" t="e">
            <v>#N/A</v>
          </cell>
          <cell r="U2254" t="e">
            <v>#N/A</v>
          </cell>
          <cell r="V2254" t="e">
            <v>#N/A</v>
          </cell>
          <cell r="W2254" t="e">
            <v>#N/A</v>
          </cell>
          <cell r="X2254" t="e">
            <v>#N/A</v>
          </cell>
          <cell r="Y2254">
            <v>1125839</v>
          </cell>
          <cell r="Z2254">
            <v>41565</v>
          </cell>
          <cell r="AA2254">
            <v>41567</v>
          </cell>
          <cell r="AB2254">
            <v>41567</v>
          </cell>
        </row>
        <row r="2255">
          <cell r="A2255">
            <v>1125840</v>
          </cell>
          <cell r="B2255">
            <v>2</v>
          </cell>
          <cell r="C2255" t="str">
            <v>DG</v>
          </cell>
          <cell r="D2255" t="str">
            <v>UN</v>
          </cell>
          <cell r="E2255">
            <v>1125840</v>
          </cell>
          <cell r="F2255">
            <v>1</v>
          </cell>
          <cell r="G2255">
            <v>200210</v>
          </cell>
          <cell r="H2255" t="str">
            <v>GMB</v>
          </cell>
          <cell r="I2255">
            <v>200210</v>
          </cell>
          <cell r="J2255">
            <v>41550</v>
          </cell>
          <cell r="K2255">
            <v>41604</v>
          </cell>
          <cell r="L2255" t="str">
            <v>A vencer</v>
          </cell>
          <cell r="M2255">
            <v>580.79999999999995</v>
          </cell>
          <cell r="N2255">
            <v>580.79999999999995</v>
          </cell>
          <cell r="O2255">
            <v>580.79999999999995</v>
          </cell>
          <cell r="P2255" t="str">
            <v>Título provisionado e pago em 20/10/2013. Analisar títulos Liquidados</v>
          </cell>
          <cell r="Q2255" t="str">
            <v>GMB - Atendimento</v>
          </cell>
          <cell r="R2255" t="str">
            <v>Título no cliente-aguardando Provisão</v>
          </cell>
          <cell r="S2255" t="e">
            <v>#N/A</v>
          </cell>
          <cell r="T2255" t="e">
            <v>#N/A</v>
          </cell>
          <cell r="U2255" t="e">
            <v>#N/A</v>
          </cell>
          <cell r="V2255" t="e">
            <v>#N/A</v>
          </cell>
          <cell r="W2255" t="e">
            <v>#N/A</v>
          </cell>
          <cell r="X2255" t="e">
            <v>#N/A</v>
          </cell>
          <cell r="Y2255">
            <v>1125840</v>
          </cell>
          <cell r="Z2255">
            <v>41565</v>
          </cell>
          <cell r="AA2255">
            <v>41567</v>
          </cell>
          <cell r="AB2255">
            <v>41567</v>
          </cell>
        </row>
        <row r="2256">
          <cell r="A2256">
            <v>1125841</v>
          </cell>
          <cell r="B2256">
            <v>2</v>
          </cell>
          <cell r="C2256" t="str">
            <v>DG</v>
          </cell>
          <cell r="D2256" t="str">
            <v>UN</v>
          </cell>
          <cell r="E2256">
            <v>1125841</v>
          </cell>
          <cell r="F2256">
            <v>1</v>
          </cell>
          <cell r="G2256">
            <v>200210</v>
          </cell>
          <cell r="H2256" t="str">
            <v>GMB</v>
          </cell>
          <cell r="I2256">
            <v>200210</v>
          </cell>
          <cell r="J2256">
            <v>41550</v>
          </cell>
          <cell r="K2256">
            <v>41604</v>
          </cell>
          <cell r="L2256" t="str">
            <v>A vencer</v>
          </cell>
          <cell r="M2256">
            <v>580.79999999999995</v>
          </cell>
          <cell r="N2256">
            <v>580.79999999999995</v>
          </cell>
          <cell r="O2256">
            <v>580.79999999999995</v>
          </cell>
          <cell r="P2256" t="str">
            <v>Título provisionado e pago em 20/10/2013. Analisar títulos Liquidados</v>
          </cell>
          <cell r="Q2256" t="str">
            <v>GMB - Atendimento</v>
          </cell>
          <cell r="R2256" t="str">
            <v>Título no cliente-aguardando Provisão</v>
          </cell>
          <cell r="S2256" t="e">
            <v>#N/A</v>
          </cell>
          <cell r="T2256" t="e">
            <v>#N/A</v>
          </cell>
          <cell r="U2256" t="e">
            <v>#N/A</v>
          </cell>
          <cell r="V2256" t="e">
            <v>#N/A</v>
          </cell>
          <cell r="W2256" t="e">
            <v>#N/A</v>
          </cell>
          <cell r="X2256" t="e">
            <v>#N/A</v>
          </cell>
          <cell r="Y2256">
            <v>1125841</v>
          </cell>
          <cell r="Z2256">
            <v>41565</v>
          </cell>
          <cell r="AA2256">
            <v>41567</v>
          </cell>
          <cell r="AB2256">
            <v>41567</v>
          </cell>
        </row>
        <row r="2257">
          <cell r="A2257">
            <v>1125842</v>
          </cell>
          <cell r="B2257">
            <v>2</v>
          </cell>
          <cell r="C2257" t="str">
            <v>DG</v>
          </cell>
          <cell r="D2257" t="str">
            <v>UN</v>
          </cell>
          <cell r="E2257">
            <v>1125842</v>
          </cell>
          <cell r="F2257">
            <v>1</v>
          </cell>
          <cell r="G2257">
            <v>200210</v>
          </cell>
          <cell r="H2257" t="str">
            <v>GMB</v>
          </cell>
          <cell r="I2257">
            <v>200210</v>
          </cell>
          <cell r="J2257">
            <v>41550</v>
          </cell>
          <cell r="K2257">
            <v>41604</v>
          </cell>
          <cell r="L2257" t="str">
            <v>A vencer</v>
          </cell>
          <cell r="M2257">
            <v>580.79999999999995</v>
          </cell>
          <cell r="N2257">
            <v>580.79999999999995</v>
          </cell>
          <cell r="O2257">
            <v>580.79999999999995</v>
          </cell>
          <cell r="P2257" t="str">
            <v>Título provisionado e pago em 20/10/2013. Analisar títulos Liquidados</v>
          </cell>
          <cell r="Q2257" t="str">
            <v>GMB - Atendimento</v>
          </cell>
          <cell r="R2257" t="str">
            <v>Título no cliente-aguardando Provisão</v>
          </cell>
          <cell r="S2257" t="e">
            <v>#N/A</v>
          </cell>
          <cell r="T2257" t="e">
            <v>#N/A</v>
          </cell>
          <cell r="U2257" t="e">
            <v>#N/A</v>
          </cell>
          <cell r="V2257" t="e">
            <v>#N/A</v>
          </cell>
          <cell r="W2257" t="e">
            <v>#N/A</v>
          </cell>
          <cell r="X2257" t="e">
            <v>#N/A</v>
          </cell>
          <cell r="Y2257">
            <v>1125842</v>
          </cell>
          <cell r="Z2257">
            <v>41565</v>
          </cell>
          <cell r="AA2257">
            <v>41567</v>
          </cell>
          <cell r="AB2257">
            <v>41567</v>
          </cell>
        </row>
        <row r="2258">
          <cell r="A2258">
            <v>1125843</v>
          </cell>
          <cell r="B2258">
            <v>2</v>
          </cell>
          <cell r="C2258" t="str">
            <v>DG</v>
          </cell>
          <cell r="D2258" t="str">
            <v>UN</v>
          </cell>
          <cell r="E2258">
            <v>1125843</v>
          </cell>
          <cell r="F2258">
            <v>1</v>
          </cell>
          <cell r="G2258">
            <v>200210</v>
          </cell>
          <cell r="H2258" t="str">
            <v>GMB</v>
          </cell>
          <cell r="I2258">
            <v>200210</v>
          </cell>
          <cell r="J2258">
            <v>41550</v>
          </cell>
          <cell r="K2258">
            <v>41604</v>
          </cell>
          <cell r="L2258" t="str">
            <v>A vencer</v>
          </cell>
          <cell r="M2258">
            <v>406.56</v>
          </cell>
          <cell r="N2258">
            <v>406.56</v>
          </cell>
          <cell r="O2258">
            <v>406.56</v>
          </cell>
          <cell r="P2258" t="str">
            <v>Título provisionado e pago em 20/10/2013. Analisar títulos Liquidados</v>
          </cell>
          <cell r="Q2258" t="str">
            <v>GMB - Atendimento</v>
          </cell>
          <cell r="R2258" t="str">
            <v>Título no cliente-aguardando Provisão</v>
          </cell>
          <cell r="S2258" t="e">
            <v>#N/A</v>
          </cell>
          <cell r="T2258" t="e">
            <v>#N/A</v>
          </cell>
          <cell r="U2258" t="e">
            <v>#N/A</v>
          </cell>
          <cell r="V2258" t="e">
            <v>#N/A</v>
          </cell>
          <cell r="W2258" t="e">
            <v>#N/A</v>
          </cell>
          <cell r="X2258" t="e">
            <v>#N/A</v>
          </cell>
          <cell r="Y2258">
            <v>1125843</v>
          </cell>
          <cell r="Z2258">
            <v>41565</v>
          </cell>
          <cell r="AA2258">
            <v>41567</v>
          </cell>
          <cell r="AB2258">
            <v>41567</v>
          </cell>
        </row>
        <row r="2259">
          <cell r="A2259">
            <v>1125844</v>
          </cell>
          <cell r="B2259">
            <v>2</v>
          </cell>
          <cell r="C2259" t="str">
            <v>DG</v>
          </cell>
          <cell r="D2259" t="str">
            <v>UN</v>
          </cell>
          <cell r="E2259">
            <v>1125844</v>
          </cell>
          <cell r="F2259">
            <v>1</v>
          </cell>
          <cell r="G2259">
            <v>200210</v>
          </cell>
          <cell r="H2259" t="str">
            <v>GMB</v>
          </cell>
          <cell r="I2259">
            <v>200210</v>
          </cell>
          <cell r="J2259">
            <v>41550</v>
          </cell>
          <cell r="K2259">
            <v>41604</v>
          </cell>
          <cell r="L2259" t="str">
            <v>A vencer</v>
          </cell>
          <cell r="M2259">
            <v>30.56</v>
          </cell>
          <cell r="N2259">
            <v>30.56</v>
          </cell>
          <cell r="O2259">
            <v>30.56</v>
          </cell>
          <cell r="P2259" t="str">
            <v>Título no cliente-aguardando Provisão</v>
          </cell>
          <cell r="Q2259" t="str">
            <v>Cliente Xérox</v>
          </cell>
          <cell r="R2259" t="str">
            <v>Título no cliente-aguardando Provisão</v>
          </cell>
          <cell r="S2259" t="e">
            <v>#N/A</v>
          </cell>
          <cell r="T2259" t="e">
            <v>#N/A</v>
          </cell>
          <cell r="U2259" t="e">
            <v>#N/A</v>
          </cell>
          <cell r="V2259" t="e">
            <v>#N/A</v>
          </cell>
          <cell r="W2259" t="e">
            <v>#N/A</v>
          </cell>
          <cell r="X2259" t="e">
            <v>#N/A</v>
          </cell>
          <cell r="Y2259" t="e">
            <v>#N/A</v>
          </cell>
          <cell r="Z2259" t="e">
            <v>#N/A</v>
          </cell>
          <cell r="AA2259" t="e">
            <v>#N/A</v>
          </cell>
          <cell r="AB2259" t="e">
            <v>#N/A</v>
          </cell>
        </row>
        <row r="2260">
          <cell r="A2260">
            <v>1125845</v>
          </cell>
          <cell r="B2260">
            <v>2</v>
          </cell>
          <cell r="C2260" t="str">
            <v>DG</v>
          </cell>
          <cell r="D2260" t="str">
            <v>UN</v>
          </cell>
          <cell r="E2260">
            <v>1125845</v>
          </cell>
          <cell r="F2260">
            <v>1</v>
          </cell>
          <cell r="G2260">
            <v>200210</v>
          </cell>
          <cell r="H2260" t="str">
            <v>GMB</v>
          </cell>
          <cell r="I2260">
            <v>200210</v>
          </cell>
          <cell r="J2260">
            <v>41550</v>
          </cell>
          <cell r="K2260">
            <v>41604</v>
          </cell>
          <cell r="L2260" t="str">
            <v>A vencer</v>
          </cell>
          <cell r="M2260">
            <v>580.79999999999995</v>
          </cell>
          <cell r="N2260">
            <v>580.79999999999995</v>
          </cell>
          <cell r="O2260">
            <v>580.79999999999995</v>
          </cell>
          <cell r="P2260" t="str">
            <v>Segundo Raquel, falta arquivo NF, em análise.</v>
          </cell>
          <cell r="Q2260" t="str">
            <v>Cliente Xérox - Marcos Tondato</v>
          </cell>
          <cell r="R2260" t="str">
            <v>Título no cliente-aguardando Provisão</v>
          </cell>
          <cell r="S2260" t="e">
            <v>#N/A</v>
          </cell>
          <cell r="T2260" t="e">
            <v>#N/A</v>
          </cell>
          <cell r="U2260">
            <v>1125845</v>
          </cell>
          <cell r="V2260" t="e">
            <v>#N/A</v>
          </cell>
          <cell r="W2260" t="e">
            <v>#N/A</v>
          </cell>
          <cell r="X2260" t="e">
            <v>#N/A</v>
          </cell>
          <cell r="Y2260" t="e">
            <v>#N/A</v>
          </cell>
          <cell r="Z2260" t="e">
            <v>#N/A</v>
          </cell>
          <cell r="AA2260" t="e">
            <v>#N/A</v>
          </cell>
          <cell r="AB2260" t="e">
            <v>#N/A</v>
          </cell>
        </row>
        <row r="2261">
          <cell r="A2261">
            <v>1125846</v>
          </cell>
          <cell r="B2261">
            <v>2</v>
          </cell>
          <cell r="C2261" t="str">
            <v>DG</v>
          </cell>
          <cell r="D2261" t="str">
            <v>UN</v>
          </cell>
          <cell r="E2261">
            <v>1125846</v>
          </cell>
          <cell r="F2261">
            <v>1</v>
          </cell>
          <cell r="G2261">
            <v>200210</v>
          </cell>
          <cell r="H2261" t="str">
            <v>GMB</v>
          </cell>
          <cell r="I2261">
            <v>200210</v>
          </cell>
          <cell r="J2261">
            <v>41550</v>
          </cell>
          <cell r="K2261">
            <v>41604</v>
          </cell>
          <cell r="L2261" t="str">
            <v>A vencer</v>
          </cell>
          <cell r="M2261">
            <v>580.79999999999995</v>
          </cell>
          <cell r="N2261">
            <v>580.79999999999995</v>
          </cell>
          <cell r="O2261">
            <v>580.79999999999995</v>
          </cell>
          <cell r="P2261" t="str">
            <v>Segundo Raquel, falta arquivo NF, em análise.</v>
          </cell>
          <cell r="Q2261" t="str">
            <v>Cliente Xérox - Marcos Tondato</v>
          </cell>
          <cell r="R2261" t="str">
            <v>Título no cliente-aguardando Provisão</v>
          </cell>
          <cell r="S2261" t="e">
            <v>#N/A</v>
          </cell>
          <cell r="T2261" t="e">
            <v>#N/A</v>
          </cell>
          <cell r="U2261">
            <v>1125846</v>
          </cell>
          <cell r="V2261" t="e">
            <v>#N/A</v>
          </cell>
          <cell r="W2261" t="e">
            <v>#N/A</v>
          </cell>
          <cell r="X2261" t="e">
            <v>#N/A</v>
          </cell>
          <cell r="Y2261" t="e">
            <v>#N/A</v>
          </cell>
          <cell r="Z2261" t="e">
            <v>#N/A</v>
          </cell>
          <cell r="AA2261" t="e">
            <v>#N/A</v>
          </cell>
          <cell r="AB2261" t="e">
            <v>#N/A</v>
          </cell>
        </row>
        <row r="2262">
          <cell r="A2262">
            <v>1125847</v>
          </cell>
          <cell r="B2262">
            <v>2</v>
          </cell>
          <cell r="C2262" t="str">
            <v>DG</v>
          </cell>
          <cell r="D2262" t="str">
            <v>UN</v>
          </cell>
          <cell r="E2262">
            <v>1125847</v>
          </cell>
          <cell r="F2262">
            <v>1</v>
          </cell>
          <cell r="G2262">
            <v>200210</v>
          </cell>
          <cell r="H2262" t="str">
            <v>GMB</v>
          </cell>
          <cell r="I2262">
            <v>200210</v>
          </cell>
          <cell r="J2262">
            <v>41550</v>
          </cell>
          <cell r="K2262">
            <v>41604</v>
          </cell>
          <cell r="L2262" t="str">
            <v>A vencer</v>
          </cell>
          <cell r="M2262">
            <v>580.79999999999995</v>
          </cell>
          <cell r="N2262">
            <v>580.79999999999995</v>
          </cell>
          <cell r="O2262">
            <v>580.79999999999995</v>
          </cell>
          <cell r="P2262" t="str">
            <v>Segundo Raquel, falta arquivo NF, em análise.</v>
          </cell>
          <cell r="Q2262" t="str">
            <v>Cliente Xérox - Marcos Tondato</v>
          </cell>
          <cell r="R2262" t="str">
            <v>Título no cliente-aguardando Provisão</v>
          </cell>
          <cell r="S2262" t="e">
            <v>#N/A</v>
          </cell>
          <cell r="T2262" t="e">
            <v>#N/A</v>
          </cell>
          <cell r="U2262">
            <v>1125847</v>
          </cell>
          <cell r="V2262" t="e">
            <v>#N/A</v>
          </cell>
          <cell r="W2262" t="e">
            <v>#N/A</v>
          </cell>
          <cell r="X2262" t="e">
            <v>#N/A</v>
          </cell>
          <cell r="Y2262" t="e">
            <v>#N/A</v>
          </cell>
          <cell r="Z2262" t="e">
            <v>#N/A</v>
          </cell>
          <cell r="AA2262" t="e">
            <v>#N/A</v>
          </cell>
          <cell r="AB2262" t="e">
            <v>#N/A</v>
          </cell>
        </row>
        <row r="2263">
          <cell r="A2263">
            <v>1125848</v>
          </cell>
          <cell r="B2263">
            <v>2</v>
          </cell>
          <cell r="C2263" t="str">
            <v>DG</v>
          </cell>
          <cell r="D2263" t="str">
            <v>UN</v>
          </cell>
          <cell r="E2263">
            <v>1125848</v>
          </cell>
          <cell r="F2263">
            <v>1</v>
          </cell>
          <cell r="G2263">
            <v>200210</v>
          </cell>
          <cell r="H2263" t="str">
            <v>GMB</v>
          </cell>
          <cell r="I2263">
            <v>200210</v>
          </cell>
          <cell r="J2263">
            <v>41550</v>
          </cell>
          <cell r="K2263">
            <v>41604</v>
          </cell>
          <cell r="L2263" t="str">
            <v>A vencer</v>
          </cell>
          <cell r="M2263">
            <v>580.79999999999995</v>
          </cell>
          <cell r="N2263">
            <v>580.79999999999995</v>
          </cell>
          <cell r="O2263">
            <v>580.79999999999995</v>
          </cell>
          <cell r="P2263" t="str">
            <v>Segundo Raquel, falta arquivo NF, em análise.</v>
          </cell>
          <cell r="Q2263" t="str">
            <v>Cliente Xérox - Marcos Tondato</v>
          </cell>
          <cell r="R2263" t="str">
            <v>Título no cliente-aguardando Provisão</v>
          </cell>
          <cell r="S2263" t="e">
            <v>#N/A</v>
          </cell>
          <cell r="T2263" t="e">
            <v>#N/A</v>
          </cell>
          <cell r="U2263">
            <v>1125848</v>
          </cell>
          <cell r="V2263" t="e">
            <v>#N/A</v>
          </cell>
          <cell r="W2263" t="e">
            <v>#N/A</v>
          </cell>
          <cell r="X2263" t="e">
            <v>#N/A</v>
          </cell>
          <cell r="Y2263" t="e">
            <v>#N/A</v>
          </cell>
          <cell r="Z2263" t="e">
            <v>#N/A</v>
          </cell>
          <cell r="AA2263" t="e">
            <v>#N/A</v>
          </cell>
          <cell r="AB2263" t="e">
            <v>#N/A</v>
          </cell>
        </row>
        <row r="2264">
          <cell r="A2264">
            <v>1125849</v>
          </cell>
          <cell r="B2264">
            <v>2</v>
          </cell>
          <cell r="C2264" t="str">
            <v>DG</v>
          </cell>
          <cell r="D2264" t="str">
            <v>UN</v>
          </cell>
          <cell r="E2264">
            <v>1125849</v>
          </cell>
          <cell r="F2264">
            <v>1</v>
          </cell>
          <cell r="G2264">
            <v>200210</v>
          </cell>
          <cell r="H2264" t="str">
            <v>GMB</v>
          </cell>
          <cell r="I2264">
            <v>200210</v>
          </cell>
          <cell r="J2264">
            <v>41550</v>
          </cell>
          <cell r="K2264">
            <v>41604</v>
          </cell>
          <cell r="L2264" t="str">
            <v>A vencer</v>
          </cell>
          <cell r="M2264">
            <v>135.52000000000001</v>
          </cell>
          <cell r="N2264">
            <v>135.52000000000001</v>
          </cell>
          <cell r="O2264">
            <v>135.52000000000001</v>
          </cell>
          <cell r="P2264" t="str">
            <v>Segundo Raquel, falta arquivo NF, em análise.</v>
          </cell>
          <cell r="Q2264" t="str">
            <v>Cliente Xérox - Marcos Tondato</v>
          </cell>
          <cell r="R2264" t="str">
            <v>Título no cliente-aguardando Provisão</v>
          </cell>
          <cell r="S2264" t="e">
            <v>#N/A</v>
          </cell>
          <cell r="T2264" t="e">
            <v>#N/A</v>
          </cell>
          <cell r="U2264">
            <v>1125849</v>
          </cell>
          <cell r="V2264" t="e">
            <v>#N/A</v>
          </cell>
          <cell r="W2264" t="e">
            <v>#N/A</v>
          </cell>
          <cell r="X2264" t="e">
            <v>#N/A</v>
          </cell>
          <cell r="Y2264" t="e">
            <v>#N/A</v>
          </cell>
          <cell r="Z2264" t="e">
            <v>#N/A</v>
          </cell>
          <cell r="AA2264" t="e">
            <v>#N/A</v>
          </cell>
          <cell r="AB2264" t="e">
            <v>#N/A</v>
          </cell>
        </row>
        <row r="2265">
          <cell r="A2265">
            <v>1125850</v>
          </cell>
          <cell r="B2265">
            <v>2</v>
          </cell>
          <cell r="C2265" t="str">
            <v>DG</v>
          </cell>
          <cell r="D2265" t="str">
            <v>UN</v>
          </cell>
          <cell r="E2265">
            <v>1125850</v>
          </cell>
          <cell r="F2265">
            <v>1</v>
          </cell>
          <cell r="G2265">
            <v>200210</v>
          </cell>
          <cell r="H2265" t="str">
            <v>GMB</v>
          </cell>
          <cell r="I2265">
            <v>200210</v>
          </cell>
          <cell r="J2265">
            <v>41550</v>
          </cell>
          <cell r="K2265">
            <v>41604</v>
          </cell>
          <cell r="L2265" t="str">
            <v>A vencer</v>
          </cell>
          <cell r="M2265">
            <v>580.79999999999995</v>
          </cell>
          <cell r="N2265">
            <v>580.79999999999995</v>
          </cell>
          <cell r="O2265">
            <v>580.79999999999995</v>
          </cell>
          <cell r="P2265" t="str">
            <v>Segundo Raquel, falta arquivo NF, em análise.</v>
          </cell>
          <cell r="Q2265" t="str">
            <v>Cliente Xérox - Marcos Tondato</v>
          </cell>
          <cell r="R2265" t="str">
            <v>Título no cliente-aguardando Provisão</v>
          </cell>
          <cell r="S2265" t="e">
            <v>#N/A</v>
          </cell>
          <cell r="T2265" t="e">
            <v>#N/A</v>
          </cell>
          <cell r="U2265">
            <v>1125850</v>
          </cell>
          <cell r="V2265" t="e">
            <v>#N/A</v>
          </cell>
          <cell r="W2265" t="e">
            <v>#N/A</v>
          </cell>
          <cell r="X2265" t="e">
            <v>#N/A</v>
          </cell>
          <cell r="Y2265" t="e">
            <v>#N/A</v>
          </cell>
          <cell r="Z2265" t="e">
            <v>#N/A</v>
          </cell>
          <cell r="AA2265" t="e">
            <v>#N/A</v>
          </cell>
          <cell r="AB2265" t="e">
            <v>#N/A</v>
          </cell>
        </row>
        <row r="2266">
          <cell r="A2266">
            <v>1125851</v>
          </cell>
          <cell r="B2266">
            <v>2</v>
          </cell>
          <cell r="C2266" t="str">
            <v>DG</v>
          </cell>
          <cell r="D2266" t="str">
            <v>UN</v>
          </cell>
          <cell r="E2266">
            <v>1125851</v>
          </cell>
          <cell r="F2266">
            <v>1</v>
          </cell>
          <cell r="G2266">
            <v>200210</v>
          </cell>
          <cell r="H2266" t="str">
            <v>GMB</v>
          </cell>
          <cell r="I2266">
            <v>200210</v>
          </cell>
          <cell r="J2266">
            <v>41550</v>
          </cell>
          <cell r="K2266">
            <v>41604</v>
          </cell>
          <cell r="L2266" t="str">
            <v>A vencer</v>
          </cell>
          <cell r="M2266">
            <v>580.79999999999995</v>
          </cell>
          <cell r="N2266">
            <v>580.79999999999995</v>
          </cell>
          <cell r="O2266">
            <v>580.79999999999995</v>
          </cell>
          <cell r="P2266" t="str">
            <v>Segundo Raquel, falta arquivo NF, em análise.</v>
          </cell>
          <cell r="Q2266" t="str">
            <v>Cliente Xérox - Marcos Tondato</v>
          </cell>
          <cell r="R2266" t="str">
            <v>Título no cliente-aguardando Provisão</v>
          </cell>
          <cell r="S2266" t="e">
            <v>#N/A</v>
          </cell>
          <cell r="T2266" t="e">
            <v>#N/A</v>
          </cell>
          <cell r="U2266">
            <v>1125851</v>
          </cell>
          <cell r="V2266" t="e">
            <v>#N/A</v>
          </cell>
          <cell r="W2266" t="e">
            <v>#N/A</v>
          </cell>
          <cell r="X2266" t="e">
            <v>#N/A</v>
          </cell>
          <cell r="Y2266" t="e">
            <v>#N/A</v>
          </cell>
          <cell r="Z2266" t="e">
            <v>#N/A</v>
          </cell>
          <cell r="AA2266" t="e">
            <v>#N/A</v>
          </cell>
          <cell r="AB2266" t="e">
            <v>#N/A</v>
          </cell>
        </row>
        <row r="2267">
          <cell r="A2267">
            <v>1125852</v>
          </cell>
          <cell r="B2267">
            <v>2</v>
          </cell>
          <cell r="C2267" t="str">
            <v>DG</v>
          </cell>
          <cell r="D2267" t="str">
            <v>UN</v>
          </cell>
          <cell r="E2267">
            <v>1125852</v>
          </cell>
          <cell r="F2267">
            <v>1</v>
          </cell>
          <cell r="G2267">
            <v>200210</v>
          </cell>
          <cell r="H2267" t="str">
            <v>GMB</v>
          </cell>
          <cell r="I2267">
            <v>200210</v>
          </cell>
          <cell r="J2267">
            <v>41550</v>
          </cell>
          <cell r="K2267">
            <v>41604</v>
          </cell>
          <cell r="L2267" t="str">
            <v>A vencer</v>
          </cell>
          <cell r="M2267">
            <v>580.79999999999995</v>
          </cell>
          <cell r="N2267">
            <v>580.79999999999995</v>
          </cell>
          <cell r="O2267">
            <v>580.79999999999995</v>
          </cell>
          <cell r="P2267" t="str">
            <v>Segundo Raquel, falta arquivo NF, em análise.</v>
          </cell>
          <cell r="Q2267" t="str">
            <v>Cliente Xérox - Marcos Tondato</v>
          </cell>
          <cell r="R2267" t="str">
            <v>Título no cliente-aguardando Provisão</v>
          </cell>
          <cell r="S2267" t="e">
            <v>#N/A</v>
          </cell>
          <cell r="T2267" t="e">
            <v>#N/A</v>
          </cell>
          <cell r="U2267">
            <v>1125852</v>
          </cell>
          <cell r="V2267" t="e">
            <v>#N/A</v>
          </cell>
          <cell r="W2267" t="e">
            <v>#N/A</v>
          </cell>
          <cell r="X2267" t="e">
            <v>#N/A</v>
          </cell>
          <cell r="Y2267" t="e">
            <v>#N/A</v>
          </cell>
          <cell r="Z2267" t="e">
            <v>#N/A</v>
          </cell>
          <cell r="AA2267" t="e">
            <v>#N/A</v>
          </cell>
          <cell r="AB2267" t="e">
            <v>#N/A</v>
          </cell>
        </row>
        <row r="2268">
          <cell r="A2268">
            <v>1125853</v>
          </cell>
          <cell r="B2268">
            <v>2</v>
          </cell>
          <cell r="C2268" t="str">
            <v>DG</v>
          </cell>
          <cell r="D2268" t="str">
            <v>UN</v>
          </cell>
          <cell r="E2268">
            <v>1125853</v>
          </cell>
          <cell r="F2268">
            <v>1</v>
          </cell>
          <cell r="G2268">
            <v>200210</v>
          </cell>
          <cell r="H2268" t="str">
            <v>GMB</v>
          </cell>
          <cell r="I2268">
            <v>200210</v>
          </cell>
          <cell r="J2268">
            <v>41550</v>
          </cell>
          <cell r="K2268">
            <v>41604</v>
          </cell>
          <cell r="L2268" t="str">
            <v>A vencer</v>
          </cell>
          <cell r="M2268">
            <v>580.79999999999995</v>
          </cell>
          <cell r="N2268">
            <v>580.79999999999995</v>
          </cell>
          <cell r="O2268">
            <v>580.79999999999995</v>
          </cell>
          <cell r="P2268" t="str">
            <v>Segundo Raquel, falta arquivo NF, em análise.</v>
          </cell>
          <cell r="Q2268" t="str">
            <v>Cliente Xérox - Marcos Tondato</v>
          </cell>
          <cell r="R2268" t="str">
            <v>Título no cliente-aguardando Provisão</v>
          </cell>
          <cell r="S2268" t="e">
            <v>#N/A</v>
          </cell>
          <cell r="T2268" t="e">
            <v>#N/A</v>
          </cell>
          <cell r="U2268">
            <v>1125853</v>
          </cell>
          <cell r="V2268" t="e">
            <v>#N/A</v>
          </cell>
          <cell r="W2268" t="e">
            <v>#N/A</v>
          </cell>
          <cell r="X2268" t="e">
            <v>#N/A</v>
          </cell>
          <cell r="Y2268" t="e">
            <v>#N/A</v>
          </cell>
          <cell r="Z2268" t="e">
            <v>#N/A</v>
          </cell>
          <cell r="AA2268" t="e">
            <v>#N/A</v>
          </cell>
          <cell r="AB2268" t="e">
            <v>#N/A</v>
          </cell>
        </row>
        <row r="2269">
          <cell r="A2269">
            <v>1125854</v>
          </cell>
          <cell r="B2269">
            <v>2</v>
          </cell>
          <cell r="C2269" t="str">
            <v>DG</v>
          </cell>
          <cell r="D2269" t="str">
            <v>UN</v>
          </cell>
          <cell r="E2269">
            <v>1125854</v>
          </cell>
          <cell r="F2269">
            <v>1</v>
          </cell>
          <cell r="G2269">
            <v>200210</v>
          </cell>
          <cell r="H2269" t="str">
            <v>GMB</v>
          </cell>
          <cell r="I2269">
            <v>200210</v>
          </cell>
          <cell r="J2269">
            <v>41550</v>
          </cell>
          <cell r="K2269">
            <v>41604</v>
          </cell>
          <cell r="L2269" t="str">
            <v>A vencer</v>
          </cell>
          <cell r="M2269">
            <v>580.79999999999995</v>
          </cell>
          <cell r="N2269">
            <v>580.79999999999995</v>
          </cell>
          <cell r="O2269">
            <v>580.79999999999995</v>
          </cell>
          <cell r="P2269" t="str">
            <v>Segundo Raquel, falta arquivo NF, em análise.</v>
          </cell>
          <cell r="Q2269" t="str">
            <v>Cliente Xérox - Marcos Tondato</v>
          </cell>
          <cell r="R2269" t="str">
            <v>Título no cliente-aguardando Provisão</v>
          </cell>
          <cell r="S2269" t="e">
            <v>#N/A</v>
          </cell>
          <cell r="T2269" t="e">
            <v>#N/A</v>
          </cell>
          <cell r="U2269">
            <v>1125854</v>
          </cell>
          <cell r="V2269" t="e">
            <v>#N/A</v>
          </cell>
          <cell r="W2269" t="e">
            <v>#N/A</v>
          </cell>
          <cell r="X2269" t="e">
            <v>#N/A</v>
          </cell>
          <cell r="Y2269" t="e">
            <v>#N/A</v>
          </cell>
          <cell r="Z2269" t="e">
            <v>#N/A</v>
          </cell>
          <cell r="AA2269" t="e">
            <v>#N/A</v>
          </cell>
          <cell r="AB2269" t="e">
            <v>#N/A</v>
          </cell>
        </row>
        <row r="2270">
          <cell r="A2270">
            <v>1125855</v>
          </cell>
          <cell r="B2270">
            <v>2</v>
          </cell>
          <cell r="C2270" t="str">
            <v>DG</v>
          </cell>
          <cell r="D2270" t="str">
            <v>UN</v>
          </cell>
          <cell r="E2270">
            <v>1125855</v>
          </cell>
          <cell r="F2270">
            <v>1</v>
          </cell>
          <cell r="G2270">
            <v>200210</v>
          </cell>
          <cell r="H2270" t="str">
            <v>GMB</v>
          </cell>
          <cell r="I2270">
            <v>200210</v>
          </cell>
          <cell r="J2270">
            <v>41550</v>
          </cell>
          <cell r="K2270">
            <v>41604</v>
          </cell>
          <cell r="L2270" t="str">
            <v>A vencer</v>
          </cell>
          <cell r="M2270">
            <v>580.79999999999995</v>
          </cell>
          <cell r="N2270">
            <v>580.79999999999995</v>
          </cell>
          <cell r="O2270">
            <v>580.79999999999995</v>
          </cell>
          <cell r="P2270" t="str">
            <v>Segundo Raquel, falta arquivo NF, em análise.</v>
          </cell>
          <cell r="Q2270" t="str">
            <v>Cliente Xérox - Marcos Tondato</v>
          </cell>
          <cell r="R2270" t="str">
            <v>Título no cliente-aguardando Provisão</v>
          </cell>
          <cell r="S2270" t="e">
            <v>#N/A</v>
          </cell>
          <cell r="T2270" t="e">
            <v>#N/A</v>
          </cell>
          <cell r="U2270">
            <v>1125855</v>
          </cell>
          <cell r="V2270" t="e">
            <v>#N/A</v>
          </cell>
          <cell r="W2270" t="e">
            <v>#N/A</v>
          </cell>
          <cell r="X2270" t="e">
            <v>#N/A</v>
          </cell>
          <cell r="Y2270" t="e">
            <v>#N/A</v>
          </cell>
          <cell r="Z2270" t="e">
            <v>#N/A</v>
          </cell>
          <cell r="AA2270" t="e">
            <v>#N/A</v>
          </cell>
          <cell r="AB2270" t="e">
            <v>#N/A</v>
          </cell>
        </row>
        <row r="2271">
          <cell r="A2271">
            <v>1125856</v>
          </cell>
          <cell r="B2271">
            <v>2</v>
          </cell>
          <cell r="C2271" t="str">
            <v>DG</v>
          </cell>
          <cell r="D2271" t="str">
            <v>UN</v>
          </cell>
          <cell r="E2271">
            <v>1125856</v>
          </cell>
          <cell r="F2271">
            <v>1</v>
          </cell>
          <cell r="G2271">
            <v>200210</v>
          </cell>
          <cell r="H2271" t="str">
            <v>GMB</v>
          </cell>
          <cell r="I2271">
            <v>200210</v>
          </cell>
          <cell r="J2271">
            <v>41550</v>
          </cell>
          <cell r="K2271">
            <v>41604</v>
          </cell>
          <cell r="L2271" t="str">
            <v>A vencer</v>
          </cell>
          <cell r="M2271">
            <v>580.79999999999995</v>
          </cell>
          <cell r="N2271">
            <v>580.79999999999995</v>
          </cell>
          <cell r="O2271">
            <v>580.79999999999995</v>
          </cell>
          <cell r="P2271" t="str">
            <v>Segundo Raquel, falta arquivo NF, em análise.</v>
          </cell>
          <cell r="Q2271" t="str">
            <v>Cliente Xérox - Marcos Tondato</v>
          </cell>
          <cell r="R2271" t="str">
            <v>Título no cliente-aguardando Provisão</v>
          </cell>
          <cell r="S2271" t="e">
            <v>#N/A</v>
          </cell>
          <cell r="T2271" t="e">
            <v>#N/A</v>
          </cell>
          <cell r="U2271">
            <v>1125856</v>
          </cell>
          <cell r="V2271" t="e">
            <v>#N/A</v>
          </cell>
          <cell r="W2271" t="e">
            <v>#N/A</v>
          </cell>
          <cell r="X2271" t="e">
            <v>#N/A</v>
          </cell>
          <cell r="Y2271" t="e">
            <v>#N/A</v>
          </cell>
          <cell r="Z2271" t="e">
            <v>#N/A</v>
          </cell>
          <cell r="AA2271" t="e">
            <v>#N/A</v>
          </cell>
          <cell r="AB2271" t="e">
            <v>#N/A</v>
          </cell>
        </row>
        <row r="2272">
          <cell r="A2272">
            <v>1125857</v>
          </cell>
          <cell r="B2272">
            <v>2</v>
          </cell>
          <cell r="C2272" t="str">
            <v>DG</v>
          </cell>
          <cell r="D2272" t="str">
            <v>UN</v>
          </cell>
          <cell r="E2272">
            <v>1125857</v>
          </cell>
          <cell r="F2272">
            <v>1</v>
          </cell>
          <cell r="G2272">
            <v>200210</v>
          </cell>
          <cell r="H2272" t="str">
            <v>GMB</v>
          </cell>
          <cell r="I2272">
            <v>200210</v>
          </cell>
          <cell r="J2272">
            <v>41550</v>
          </cell>
          <cell r="K2272">
            <v>41604</v>
          </cell>
          <cell r="L2272" t="str">
            <v>A vencer</v>
          </cell>
          <cell r="M2272">
            <v>580.79999999999995</v>
          </cell>
          <cell r="N2272">
            <v>580.79999999999995</v>
          </cell>
          <cell r="O2272">
            <v>580.79999999999995</v>
          </cell>
          <cell r="P2272" t="str">
            <v>Segundo Raquel, falta arquivo NF, em análise.</v>
          </cell>
          <cell r="Q2272" t="str">
            <v>Cliente Xérox - Marcos Tondato</v>
          </cell>
          <cell r="R2272" t="str">
            <v>Título no cliente-aguardando Provisão</v>
          </cell>
          <cell r="S2272" t="e">
            <v>#N/A</v>
          </cell>
          <cell r="T2272" t="e">
            <v>#N/A</v>
          </cell>
          <cell r="U2272">
            <v>1125857</v>
          </cell>
          <cell r="V2272" t="e">
            <v>#N/A</v>
          </cell>
          <cell r="W2272" t="e">
            <v>#N/A</v>
          </cell>
          <cell r="X2272" t="e">
            <v>#N/A</v>
          </cell>
          <cell r="Y2272" t="e">
            <v>#N/A</v>
          </cell>
          <cell r="Z2272" t="e">
            <v>#N/A</v>
          </cell>
          <cell r="AA2272" t="e">
            <v>#N/A</v>
          </cell>
          <cell r="AB2272" t="e">
            <v>#N/A</v>
          </cell>
        </row>
        <row r="2273">
          <cell r="A2273">
            <v>1125858</v>
          </cell>
          <cell r="B2273">
            <v>2</v>
          </cell>
          <cell r="C2273" t="str">
            <v>DG</v>
          </cell>
          <cell r="D2273" t="str">
            <v>UN</v>
          </cell>
          <cell r="E2273">
            <v>1125858</v>
          </cell>
          <cell r="F2273">
            <v>1</v>
          </cell>
          <cell r="G2273">
            <v>200210</v>
          </cell>
          <cell r="H2273" t="str">
            <v>GMB</v>
          </cell>
          <cell r="I2273">
            <v>200210</v>
          </cell>
          <cell r="J2273">
            <v>41550</v>
          </cell>
          <cell r="K2273">
            <v>41604</v>
          </cell>
          <cell r="L2273" t="str">
            <v>A vencer</v>
          </cell>
          <cell r="M2273">
            <v>503.36</v>
          </cell>
          <cell r="N2273">
            <v>503.36</v>
          </cell>
          <cell r="O2273">
            <v>503.36</v>
          </cell>
          <cell r="P2273" t="str">
            <v>Segundo Raquel, falta arquivo NF, em análise.</v>
          </cell>
          <cell r="Q2273" t="str">
            <v>Cliente Xérox - Marcos Tondato</v>
          </cell>
          <cell r="R2273" t="str">
            <v>Título no cliente-aguardando Provisão</v>
          </cell>
          <cell r="S2273" t="e">
            <v>#N/A</v>
          </cell>
          <cell r="T2273" t="e">
            <v>#N/A</v>
          </cell>
          <cell r="U2273">
            <v>1125858</v>
          </cell>
          <cell r="V2273" t="e">
            <v>#N/A</v>
          </cell>
          <cell r="W2273" t="e">
            <v>#N/A</v>
          </cell>
          <cell r="X2273" t="e">
            <v>#N/A</v>
          </cell>
          <cell r="Y2273" t="e">
            <v>#N/A</v>
          </cell>
          <cell r="Z2273" t="e">
            <v>#N/A</v>
          </cell>
          <cell r="AA2273" t="e">
            <v>#N/A</v>
          </cell>
          <cell r="AB2273" t="e">
            <v>#N/A</v>
          </cell>
        </row>
        <row r="2274">
          <cell r="A2274">
            <v>1129279</v>
          </cell>
          <cell r="B2274">
            <v>2</v>
          </cell>
          <cell r="C2274" t="str">
            <v>DG</v>
          </cell>
          <cell r="D2274" t="str">
            <v>UN</v>
          </cell>
          <cell r="E2274">
            <v>1129279</v>
          </cell>
          <cell r="F2274">
            <v>1</v>
          </cell>
          <cell r="G2274">
            <v>200210</v>
          </cell>
          <cell r="H2274" t="str">
            <v>GMB</v>
          </cell>
          <cell r="I2274">
            <v>200210</v>
          </cell>
          <cell r="J2274">
            <v>41564</v>
          </cell>
          <cell r="K2274">
            <v>41618</v>
          </cell>
          <cell r="L2274" t="str">
            <v>A vencer</v>
          </cell>
          <cell r="M2274">
            <v>580.79999999999995</v>
          </cell>
          <cell r="N2274">
            <v>580.79999999999995</v>
          </cell>
          <cell r="O2274">
            <v>580.79999999999995</v>
          </cell>
          <cell r="P2274" t="str">
            <v>Segundo Raquel, falta arquivo NF, em análise.</v>
          </cell>
          <cell r="Q2274" t="str">
            <v>Cliente Xérox - Marcos Tondato</v>
          </cell>
          <cell r="R2274" t="e">
            <v>#N/A</v>
          </cell>
          <cell r="S2274" t="e">
            <v>#N/A</v>
          </cell>
          <cell r="T2274" t="e">
            <v>#N/A</v>
          </cell>
          <cell r="U2274">
            <v>1129279</v>
          </cell>
          <cell r="V2274" t="str">
            <v>Arquivo NF</v>
          </cell>
          <cell r="W2274" t="e">
            <v>#N/A</v>
          </cell>
          <cell r="X2274" t="e">
            <v>#N/A</v>
          </cell>
          <cell r="Y2274" t="e">
            <v>#N/A</v>
          </cell>
          <cell r="Z2274" t="e">
            <v>#N/A</v>
          </cell>
          <cell r="AA2274" t="e">
            <v>#N/A</v>
          </cell>
          <cell r="AB2274" t="e">
            <v>#N/A</v>
          </cell>
        </row>
        <row r="2275">
          <cell r="A2275">
            <v>1129278</v>
          </cell>
          <cell r="B2275">
            <v>2</v>
          </cell>
          <cell r="C2275" t="str">
            <v>DG</v>
          </cell>
          <cell r="D2275" t="str">
            <v>UN</v>
          </cell>
          <cell r="E2275">
            <v>1129278</v>
          </cell>
          <cell r="F2275">
            <v>1</v>
          </cell>
          <cell r="G2275">
            <v>200210</v>
          </cell>
          <cell r="H2275" t="str">
            <v>GMB</v>
          </cell>
          <cell r="I2275">
            <v>200210</v>
          </cell>
          <cell r="J2275">
            <v>41564</v>
          </cell>
          <cell r="K2275">
            <v>41618</v>
          </cell>
          <cell r="L2275" t="str">
            <v>A vencer</v>
          </cell>
          <cell r="M2275">
            <v>580.79999999999995</v>
          </cell>
          <cell r="N2275">
            <v>580.79999999999995</v>
          </cell>
          <cell r="O2275">
            <v>580.79999999999995</v>
          </cell>
          <cell r="P2275" t="str">
            <v>Segundo Raquel, falta arquivo NF, em análise.</v>
          </cell>
          <cell r="Q2275" t="str">
            <v>Cliente Xérox - Marcos Tondato</v>
          </cell>
          <cell r="R2275" t="e">
            <v>#N/A</v>
          </cell>
          <cell r="S2275" t="e">
            <v>#N/A</v>
          </cell>
          <cell r="T2275" t="e">
            <v>#N/A</v>
          </cell>
          <cell r="U2275">
            <v>1129278</v>
          </cell>
          <cell r="V2275" t="str">
            <v>Arquivo NF</v>
          </cell>
          <cell r="W2275" t="e">
            <v>#N/A</v>
          </cell>
          <cell r="X2275" t="e">
            <v>#N/A</v>
          </cell>
          <cell r="Y2275" t="e">
            <v>#N/A</v>
          </cell>
          <cell r="Z2275" t="e">
            <v>#N/A</v>
          </cell>
          <cell r="AA2275" t="e">
            <v>#N/A</v>
          </cell>
          <cell r="AB2275" t="e">
            <v>#N/A</v>
          </cell>
        </row>
        <row r="2276">
          <cell r="A2276">
            <v>1125933</v>
          </cell>
          <cell r="B2276">
            <v>2</v>
          </cell>
          <cell r="C2276" t="str">
            <v>DG</v>
          </cell>
          <cell r="D2276" t="str">
            <v>UN</v>
          </cell>
          <cell r="E2276">
            <v>1125933</v>
          </cell>
          <cell r="F2276">
            <v>1</v>
          </cell>
          <cell r="G2276">
            <v>200210</v>
          </cell>
          <cell r="H2276" t="str">
            <v>GMB</v>
          </cell>
          <cell r="I2276">
            <v>200210</v>
          </cell>
          <cell r="J2276">
            <v>41550</v>
          </cell>
          <cell r="K2276">
            <v>41604</v>
          </cell>
          <cell r="L2276" t="str">
            <v>A vencer</v>
          </cell>
          <cell r="M2276">
            <v>580.79999999999995</v>
          </cell>
          <cell r="N2276">
            <v>580.79999999999995</v>
          </cell>
          <cell r="O2276">
            <v>580.79999999999995</v>
          </cell>
          <cell r="P2276" t="str">
            <v>Segundo Raquel, falta arquivo NF, em análise.</v>
          </cell>
          <cell r="Q2276" t="str">
            <v>Cliente Xérox - Marcos Tondato</v>
          </cell>
          <cell r="R2276" t="str">
            <v>Título no cliente-aguardando Provisão</v>
          </cell>
          <cell r="S2276" t="e">
            <v>#N/A</v>
          </cell>
          <cell r="T2276" t="e">
            <v>#N/A</v>
          </cell>
          <cell r="U2276">
            <v>1125933</v>
          </cell>
          <cell r="V2276" t="e">
            <v>#N/A</v>
          </cell>
          <cell r="W2276" t="e">
            <v>#N/A</v>
          </cell>
          <cell r="X2276" t="e">
            <v>#N/A</v>
          </cell>
          <cell r="Y2276" t="e">
            <v>#N/A</v>
          </cell>
          <cell r="Z2276" t="e">
            <v>#N/A</v>
          </cell>
          <cell r="AA2276" t="e">
            <v>#N/A</v>
          </cell>
          <cell r="AB2276" t="e">
            <v>#N/A</v>
          </cell>
        </row>
        <row r="2277">
          <cell r="A2277">
            <v>1125934</v>
          </cell>
          <cell r="B2277">
            <v>2</v>
          </cell>
          <cell r="C2277" t="str">
            <v>DG</v>
          </cell>
          <cell r="D2277" t="str">
            <v>UN</v>
          </cell>
          <cell r="E2277">
            <v>1125934</v>
          </cell>
          <cell r="F2277">
            <v>1</v>
          </cell>
          <cell r="G2277">
            <v>200210</v>
          </cell>
          <cell r="H2277" t="str">
            <v>GMB</v>
          </cell>
          <cell r="I2277">
            <v>200210</v>
          </cell>
          <cell r="J2277">
            <v>41550</v>
          </cell>
          <cell r="K2277">
            <v>41604</v>
          </cell>
          <cell r="L2277" t="str">
            <v>A vencer</v>
          </cell>
          <cell r="M2277">
            <v>580.79999999999995</v>
          </cell>
          <cell r="N2277">
            <v>580.79999999999995</v>
          </cell>
          <cell r="O2277">
            <v>580.79999999999995</v>
          </cell>
          <cell r="P2277" t="str">
            <v>Segundo Raquel, falta arquivo NF, em análise.</v>
          </cell>
          <cell r="Q2277" t="str">
            <v>Cliente Xérox - Marcos Tondato</v>
          </cell>
          <cell r="R2277" t="str">
            <v>Título no cliente-aguardando Provisão</v>
          </cell>
          <cell r="S2277" t="e">
            <v>#N/A</v>
          </cell>
          <cell r="T2277" t="e">
            <v>#N/A</v>
          </cell>
          <cell r="U2277">
            <v>1125934</v>
          </cell>
          <cell r="V2277" t="e">
            <v>#N/A</v>
          </cell>
          <cell r="W2277" t="e">
            <v>#N/A</v>
          </cell>
          <cell r="X2277" t="e">
            <v>#N/A</v>
          </cell>
          <cell r="Y2277" t="e">
            <v>#N/A</v>
          </cell>
          <cell r="Z2277" t="e">
            <v>#N/A</v>
          </cell>
          <cell r="AA2277" t="e">
            <v>#N/A</v>
          </cell>
          <cell r="AB2277" t="e">
            <v>#N/A</v>
          </cell>
        </row>
        <row r="2278">
          <cell r="A2278">
            <v>1125935</v>
          </cell>
          <cell r="B2278">
            <v>2</v>
          </cell>
          <cell r="C2278" t="str">
            <v>DG</v>
          </cell>
          <cell r="D2278" t="str">
            <v>UN</v>
          </cell>
          <cell r="E2278">
            <v>1125935</v>
          </cell>
          <cell r="F2278">
            <v>1</v>
          </cell>
          <cell r="G2278">
            <v>200210</v>
          </cell>
          <cell r="H2278" t="str">
            <v>GMB</v>
          </cell>
          <cell r="I2278">
            <v>200210</v>
          </cell>
          <cell r="J2278">
            <v>41550</v>
          </cell>
          <cell r="K2278">
            <v>41604</v>
          </cell>
          <cell r="L2278" t="str">
            <v>A vencer</v>
          </cell>
          <cell r="M2278">
            <v>580.79999999999995</v>
          </cell>
          <cell r="N2278">
            <v>580.79999999999995</v>
          </cell>
          <cell r="O2278">
            <v>580.79999999999995</v>
          </cell>
          <cell r="P2278" t="str">
            <v>Segundo Raquel, falta arquivo NF, em análise.</v>
          </cell>
          <cell r="Q2278" t="str">
            <v>Cliente Xérox - Marcos Tondato</v>
          </cell>
          <cell r="R2278" t="str">
            <v>Título no cliente-aguardando Provisão</v>
          </cell>
          <cell r="S2278" t="e">
            <v>#N/A</v>
          </cell>
          <cell r="T2278" t="e">
            <v>#N/A</v>
          </cell>
          <cell r="U2278">
            <v>1125935</v>
          </cell>
          <cell r="V2278" t="e">
            <v>#N/A</v>
          </cell>
          <cell r="W2278" t="e">
            <v>#N/A</v>
          </cell>
          <cell r="X2278" t="e">
            <v>#N/A</v>
          </cell>
          <cell r="Y2278" t="e">
            <v>#N/A</v>
          </cell>
          <cell r="Z2278" t="e">
            <v>#N/A</v>
          </cell>
          <cell r="AA2278" t="e">
            <v>#N/A</v>
          </cell>
          <cell r="AB2278" t="e">
            <v>#N/A</v>
          </cell>
        </row>
        <row r="2279">
          <cell r="A2279">
            <v>1125936</v>
          </cell>
          <cell r="B2279">
            <v>2</v>
          </cell>
          <cell r="C2279" t="str">
            <v>DG</v>
          </cell>
          <cell r="D2279" t="str">
            <v>UN</v>
          </cell>
          <cell r="E2279">
            <v>1125936</v>
          </cell>
          <cell r="F2279">
            <v>1</v>
          </cell>
          <cell r="G2279">
            <v>200210</v>
          </cell>
          <cell r="H2279" t="str">
            <v>GMB</v>
          </cell>
          <cell r="I2279">
            <v>200210</v>
          </cell>
          <cell r="J2279">
            <v>41550</v>
          </cell>
          <cell r="K2279">
            <v>41604</v>
          </cell>
          <cell r="L2279" t="str">
            <v>A vencer</v>
          </cell>
          <cell r="M2279">
            <v>580.79999999999995</v>
          </cell>
          <cell r="N2279">
            <v>580.79999999999995</v>
          </cell>
          <cell r="O2279">
            <v>580.79999999999995</v>
          </cell>
          <cell r="P2279" t="str">
            <v>Segundo Raquel, falta arquivo NF, em análise.</v>
          </cell>
          <cell r="Q2279" t="str">
            <v>Cliente Xérox - Marcos Tondato</v>
          </cell>
          <cell r="R2279" t="str">
            <v>Título no cliente-aguardando Provisão</v>
          </cell>
          <cell r="S2279" t="e">
            <v>#N/A</v>
          </cell>
          <cell r="T2279" t="e">
            <v>#N/A</v>
          </cell>
          <cell r="U2279">
            <v>1125936</v>
          </cell>
          <cell r="V2279" t="e">
            <v>#N/A</v>
          </cell>
          <cell r="W2279" t="e">
            <v>#N/A</v>
          </cell>
          <cell r="X2279" t="e">
            <v>#N/A</v>
          </cell>
          <cell r="Y2279" t="e">
            <v>#N/A</v>
          </cell>
          <cell r="Z2279" t="e">
            <v>#N/A</v>
          </cell>
          <cell r="AA2279" t="e">
            <v>#N/A</v>
          </cell>
          <cell r="AB2279" t="e">
            <v>#N/A</v>
          </cell>
        </row>
        <row r="2280">
          <cell r="A2280">
            <v>1125937</v>
          </cell>
          <cell r="B2280">
            <v>2</v>
          </cell>
          <cell r="C2280" t="str">
            <v>DG</v>
          </cell>
          <cell r="D2280" t="str">
            <v>UN</v>
          </cell>
          <cell r="E2280">
            <v>1125937</v>
          </cell>
          <cell r="F2280">
            <v>1</v>
          </cell>
          <cell r="G2280">
            <v>200210</v>
          </cell>
          <cell r="H2280" t="str">
            <v>GMB</v>
          </cell>
          <cell r="I2280">
            <v>200210</v>
          </cell>
          <cell r="J2280">
            <v>41550</v>
          </cell>
          <cell r="K2280">
            <v>41604</v>
          </cell>
          <cell r="L2280" t="str">
            <v>A vencer</v>
          </cell>
          <cell r="M2280">
            <v>580.79999999999995</v>
          </cell>
          <cell r="N2280">
            <v>580.79999999999995</v>
          </cell>
          <cell r="O2280">
            <v>580.79999999999995</v>
          </cell>
          <cell r="P2280" t="str">
            <v>Segundo Raquel, falta arquivo NF, em análise.</v>
          </cell>
          <cell r="Q2280" t="str">
            <v>Cliente Xérox - Marcos Tondato</v>
          </cell>
          <cell r="R2280" t="str">
            <v>Título no cliente-aguardando Provisão</v>
          </cell>
          <cell r="S2280" t="e">
            <v>#N/A</v>
          </cell>
          <cell r="T2280" t="e">
            <v>#N/A</v>
          </cell>
          <cell r="U2280">
            <v>1125937</v>
          </cell>
          <cell r="V2280" t="e">
            <v>#N/A</v>
          </cell>
          <cell r="W2280" t="e">
            <v>#N/A</v>
          </cell>
          <cell r="X2280" t="e">
            <v>#N/A</v>
          </cell>
          <cell r="Y2280" t="e">
            <v>#N/A</v>
          </cell>
          <cell r="Z2280" t="e">
            <v>#N/A</v>
          </cell>
          <cell r="AA2280" t="e">
            <v>#N/A</v>
          </cell>
          <cell r="AB2280" t="e">
            <v>#N/A</v>
          </cell>
        </row>
        <row r="2281">
          <cell r="A2281">
            <v>1125938</v>
          </cell>
          <cell r="B2281">
            <v>2</v>
          </cell>
          <cell r="C2281" t="str">
            <v>DG</v>
          </cell>
          <cell r="D2281" t="str">
            <v>UN</v>
          </cell>
          <cell r="E2281">
            <v>1125938</v>
          </cell>
          <cell r="F2281">
            <v>1</v>
          </cell>
          <cell r="G2281">
            <v>200210</v>
          </cell>
          <cell r="H2281" t="str">
            <v>GMB</v>
          </cell>
          <cell r="I2281">
            <v>200210</v>
          </cell>
          <cell r="J2281">
            <v>41550</v>
          </cell>
          <cell r="K2281">
            <v>41604</v>
          </cell>
          <cell r="L2281" t="str">
            <v>A vencer</v>
          </cell>
          <cell r="M2281">
            <v>580.79999999999995</v>
          </cell>
          <cell r="N2281">
            <v>580.79999999999995</v>
          </cell>
          <cell r="O2281">
            <v>580.79999999999995</v>
          </cell>
          <cell r="P2281" t="str">
            <v>Segundo Raquel, falta arquivo NF, em análise.</v>
          </cell>
          <cell r="Q2281" t="str">
            <v>Cliente Xérox - Marcos Tondato</v>
          </cell>
          <cell r="R2281" t="str">
            <v>Título no cliente-aguardando Provisão</v>
          </cell>
          <cell r="S2281" t="e">
            <v>#N/A</v>
          </cell>
          <cell r="T2281" t="e">
            <v>#N/A</v>
          </cell>
          <cell r="U2281">
            <v>1125938</v>
          </cell>
          <cell r="V2281" t="e">
            <v>#N/A</v>
          </cell>
          <cell r="W2281" t="e">
            <v>#N/A</v>
          </cell>
          <cell r="X2281" t="e">
            <v>#N/A</v>
          </cell>
          <cell r="Y2281" t="e">
            <v>#N/A</v>
          </cell>
          <cell r="Z2281" t="e">
            <v>#N/A</v>
          </cell>
          <cell r="AA2281" t="e">
            <v>#N/A</v>
          </cell>
          <cell r="AB2281" t="e">
            <v>#N/A</v>
          </cell>
        </row>
        <row r="2282">
          <cell r="A2282">
            <v>1125939</v>
          </cell>
          <cell r="B2282">
            <v>2</v>
          </cell>
          <cell r="C2282" t="str">
            <v>DG</v>
          </cell>
          <cell r="D2282" t="str">
            <v>UN</v>
          </cell>
          <cell r="E2282">
            <v>1125939</v>
          </cell>
          <cell r="F2282">
            <v>1</v>
          </cell>
          <cell r="G2282">
            <v>200210</v>
          </cell>
          <cell r="H2282" t="str">
            <v>GMB</v>
          </cell>
          <cell r="I2282">
            <v>200210</v>
          </cell>
          <cell r="J2282">
            <v>41550</v>
          </cell>
          <cell r="K2282">
            <v>41604</v>
          </cell>
          <cell r="L2282" t="str">
            <v>A vencer</v>
          </cell>
          <cell r="M2282">
            <v>580.79999999999995</v>
          </cell>
          <cell r="N2282">
            <v>580.79999999999995</v>
          </cell>
          <cell r="O2282">
            <v>580.79999999999995</v>
          </cell>
          <cell r="P2282" t="str">
            <v>Segundo Raquel, falta arquivo NF, em análise.</v>
          </cell>
          <cell r="Q2282" t="str">
            <v>Cliente Xérox - Marcos Tondato</v>
          </cell>
          <cell r="R2282" t="str">
            <v>Título no cliente-aguardando Provisão</v>
          </cell>
          <cell r="S2282" t="e">
            <v>#N/A</v>
          </cell>
          <cell r="T2282" t="e">
            <v>#N/A</v>
          </cell>
          <cell r="U2282">
            <v>1125939</v>
          </cell>
          <cell r="V2282" t="e">
            <v>#N/A</v>
          </cell>
          <cell r="W2282" t="e">
            <v>#N/A</v>
          </cell>
          <cell r="X2282" t="e">
            <v>#N/A</v>
          </cell>
          <cell r="Y2282" t="e">
            <v>#N/A</v>
          </cell>
          <cell r="Z2282" t="e">
            <v>#N/A</v>
          </cell>
          <cell r="AA2282" t="e">
            <v>#N/A</v>
          </cell>
          <cell r="AB2282" t="e">
            <v>#N/A</v>
          </cell>
        </row>
        <row r="2283">
          <cell r="A2283">
            <v>1125940</v>
          </cell>
          <cell r="B2283">
            <v>2</v>
          </cell>
          <cell r="C2283" t="str">
            <v>DG</v>
          </cell>
          <cell r="D2283" t="str">
            <v>UN</v>
          </cell>
          <cell r="E2283">
            <v>1125940</v>
          </cell>
          <cell r="F2283">
            <v>1</v>
          </cell>
          <cell r="G2283">
            <v>200210</v>
          </cell>
          <cell r="H2283" t="str">
            <v>GMB</v>
          </cell>
          <cell r="I2283">
            <v>200210</v>
          </cell>
          <cell r="J2283">
            <v>41550</v>
          </cell>
          <cell r="K2283">
            <v>41604</v>
          </cell>
          <cell r="L2283" t="str">
            <v>A vencer</v>
          </cell>
          <cell r="M2283">
            <v>580.79999999999995</v>
          </cell>
          <cell r="N2283">
            <v>580.79999999999995</v>
          </cell>
          <cell r="O2283">
            <v>580.79999999999995</v>
          </cell>
          <cell r="P2283" t="str">
            <v>Segundo Raquel, falta arquivo NF, em análise.</v>
          </cell>
          <cell r="Q2283" t="str">
            <v>Cliente Xérox - Marcos Tondato</v>
          </cell>
          <cell r="R2283" t="str">
            <v>Título no cliente-aguardando Provisão</v>
          </cell>
          <cell r="S2283" t="e">
            <v>#N/A</v>
          </cell>
          <cell r="T2283" t="e">
            <v>#N/A</v>
          </cell>
          <cell r="U2283">
            <v>1125940</v>
          </cell>
          <cell r="V2283" t="e">
            <v>#N/A</v>
          </cell>
          <cell r="W2283" t="e">
            <v>#N/A</v>
          </cell>
          <cell r="X2283" t="e">
            <v>#N/A</v>
          </cell>
          <cell r="Y2283" t="e">
            <v>#N/A</v>
          </cell>
          <cell r="Z2283" t="e">
            <v>#N/A</v>
          </cell>
          <cell r="AA2283" t="e">
            <v>#N/A</v>
          </cell>
          <cell r="AB2283" t="e">
            <v>#N/A</v>
          </cell>
        </row>
        <row r="2284">
          <cell r="A2284">
            <v>1125941</v>
          </cell>
          <cell r="B2284">
            <v>2</v>
          </cell>
          <cell r="C2284" t="str">
            <v>DG</v>
          </cell>
          <cell r="D2284" t="str">
            <v>UN</v>
          </cell>
          <cell r="E2284">
            <v>1125941</v>
          </cell>
          <cell r="F2284">
            <v>1</v>
          </cell>
          <cell r="G2284">
            <v>200210</v>
          </cell>
          <cell r="H2284" t="str">
            <v>GMB</v>
          </cell>
          <cell r="I2284">
            <v>200210</v>
          </cell>
          <cell r="J2284">
            <v>41550</v>
          </cell>
          <cell r="K2284">
            <v>41604</v>
          </cell>
          <cell r="L2284" t="str">
            <v>A vencer</v>
          </cell>
          <cell r="M2284">
            <v>580.79999999999995</v>
          </cell>
          <cell r="N2284">
            <v>580.79999999999995</v>
          </cell>
          <cell r="O2284">
            <v>580.79999999999995</v>
          </cell>
          <cell r="P2284" t="str">
            <v>Segundo Raquel, falta arquivo NF, em análise.</v>
          </cell>
          <cell r="Q2284" t="str">
            <v>Cliente Xérox - Marcos Tondato</v>
          </cell>
          <cell r="R2284" t="str">
            <v>Título no cliente-aguardando Provisão</v>
          </cell>
          <cell r="S2284" t="e">
            <v>#N/A</v>
          </cell>
          <cell r="T2284" t="e">
            <v>#N/A</v>
          </cell>
          <cell r="U2284">
            <v>1125941</v>
          </cell>
          <cell r="V2284" t="e">
            <v>#N/A</v>
          </cell>
          <cell r="W2284" t="e">
            <v>#N/A</v>
          </cell>
          <cell r="X2284" t="e">
            <v>#N/A</v>
          </cell>
          <cell r="Y2284" t="e">
            <v>#N/A</v>
          </cell>
          <cell r="Z2284" t="e">
            <v>#N/A</v>
          </cell>
          <cell r="AA2284" t="e">
            <v>#N/A</v>
          </cell>
          <cell r="AB2284" t="e">
            <v>#N/A</v>
          </cell>
        </row>
        <row r="2285">
          <cell r="A2285">
            <v>1125942</v>
          </cell>
          <cell r="B2285">
            <v>2</v>
          </cell>
          <cell r="C2285" t="str">
            <v>DG</v>
          </cell>
          <cell r="D2285" t="str">
            <v>UN</v>
          </cell>
          <cell r="E2285">
            <v>1125942</v>
          </cell>
          <cell r="F2285">
            <v>1</v>
          </cell>
          <cell r="G2285">
            <v>200210</v>
          </cell>
          <cell r="H2285" t="str">
            <v>GMB</v>
          </cell>
          <cell r="I2285">
            <v>200210</v>
          </cell>
          <cell r="J2285">
            <v>41550</v>
          </cell>
          <cell r="K2285">
            <v>41604</v>
          </cell>
          <cell r="L2285" t="str">
            <v>A vencer</v>
          </cell>
          <cell r="M2285">
            <v>580.79999999999995</v>
          </cell>
          <cell r="N2285">
            <v>580.79999999999995</v>
          </cell>
          <cell r="O2285">
            <v>580.79999999999995</v>
          </cell>
          <cell r="P2285" t="str">
            <v>Segundo Raquel, falta arquivo NF, em análise.</v>
          </cell>
          <cell r="Q2285" t="str">
            <v>Cliente Xérox - Marcos Tondato</v>
          </cell>
          <cell r="R2285" t="str">
            <v>Título no cliente-aguardando Provisão</v>
          </cell>
          <cell r="S2285" t="e">
            <v>#N/A</v>
          </cell>
          <cell r="T2285" t="e">
            <v>#N/A</v>
          </cell>
          <cell r="U2285">
            <v>1125942</v>
          </cell>
          <cell r="V2285" t="e">
            <v>#N/A</v>
          </cell>
          <cell r="W2285" t="e">
            <v>#N/A</v>
          </cell>
          <cell r="X2285" t="e">
            <v>#N/A</v>
          </cell>
          <cell r="Y2285" t="e">
            <v>#N/A</v>
          </cell>
          <cell r="Z2285" t="e">
            <v>#N/A</v>
          </cell>
          <cell r="AA2285" t="e">
            <v>#N/A</v>
          </cell>
          <cell r="AB2285" t="e">
            <v>#N/A</v>
          </cell>
        </row>
        <row r="2286">
          <cell r="A2286">
            <v>1125943</v>
          </cell>
          <cell r="B2286">
            <v>2</v>
          </cell>
          <cell r="C2286" t="str">
            <v>DG</v>
          </cell>
          <cell r="D2286" t="str">
            <v>UN</v>
          </cell>
          <cell r="E2286">
            <v>1125943</v>
          </cell>
          <cell r="F2286">
            <v>1</v>
          </cell>
          <cell r="G2286">
            <v>200210</v>
          </cell>
          <cell r="H2286" t="str">
            <v>GMB</v>
          </cell>
          <cell r="I2286">
            <v>200210</v>
          </cell>
          <cell r="J2286">
            <v>41550</v>
          </cell>
          <cell r="K2286">
            <v>41604</v>
          </cell>
          <cell r="L2286" t="str">
            <v>A vencer</v>
          </cell>
          <cell r="M2286">
            <v>580.79999999999995</v>
          </cell>
          <cell r="N2286">
            <v>580.79999999999995</v>
          </cell>
          <cell r="O2286">
            <v>580.79999999999995</v>
          </cell>
          <cell r="P2286" t="str">
            <v>Segundo Raquel, falta arquivo NF, em análise.</v>
          </cell>
          <cell r="Q2286" t="str">
            <v>Cliente Xérox - Marcos Tondato</v>
          </cell>
          <cell r="R2286" t="str">
            <v>Título no cliente-aguardando Provisão</v>
          </cell>
          <cell r="S2286" t="e">
            <v>#N/A</v>
          </cell>
          <cell r="T2286" t="e">
            <v>#N/A</v>
          </cell>
          <cell r="U2286">
            <v>1125943</v>
          </cell>
          <cell r="V2286" t="e">
            <v>#N/A</v>
          </cell>
          <cell r="W2286" t="e">
            <v>#N/A</v>
          </cell>
          <cell r="X2286" t="e">
            <v>#N/A</v>
          </cell>
          <cell r="Y2286" t="e">
            <v>#N/A</v>
          </cell>
          <cell r="Z2286" t="e">
            <v>#N/A</v>
          </cell>
          <cell r="AA2286" t="e">
            <v>#N/A</v>
          </cell>
          <cell r="AB2286" t="e">
            <v>#N/A</v>
          </cell>
        </row>
        <row r="2287">
          <cell r="A2287">
            <v>1125944</v>
          </cell>
          <cell r="B2287">
            <v>2</v>
          </cell>
          <cell r="C2287" t="str">
            <v>DG</v>
          </cell>
          <cell r="D2287" t="str">
            <v>UN</v>
          </cell>
          <cell r="E2287">
            <v>1125944</v>
          </cell>
          <cell r="F2287">
            <v>1</v>
          </cell>
          <cell r="G2287">
            <v>200210</v>
          </cell>
          <cell r="H2287" t="str">
            <v>GMB</v>
          </cell>
          <cell r="I2287">
            <v>200210</v>
          </cell>
          <cell r="J2287">
            <v>41550</v>
          </cell>
          <cell r="K2287">
            <v>41604</v>
          </cell>
          <cell r="L2287" t="str">
            <v>A vencer</v>
          </cell>
          <cell r="M2287">
            <v>19.36</v>
          </cell>
          <cell r="N2287">
            <v>19.36</v>
          </cell>
          <cell r="O2287">
            <v>19.36</v>
          </cell>
          <cell r="P2287" t="str">
            <v>Segundo Raquel, falta arquivo NF, em análise.</v>
          </cell>
          <cell r="Q2287" t="str">
            <v>Cliente Xérox - Marcos Tondato</v>
          </cell>
          <cell r="R2287" t="str">
            <v>Título no cliente-aguardando Provisão</v>
          </cell>
          <cell r="S2287" t="e">
            <v>#N/A</v>
          </cell>
          <cell r="T2287" t="e">
            <v>#N/A</v>
          </cell>
          <cell r="U2287">
            <v>1125944</v>
          </cell>
          <cell r="V2287" t="e">
            <v>#N/A</v>
          </cell>
          <cell r="W2287" t="e">
            <v>#N/A</v>
          </cell>
          <cell r="X2287" t="e">
            <v>#N/A</v>
          </cell>
          <cell r="Y2287" t="e">
            <v>#N/A</v>
          </cell>
          <cell r="Z2287" t="e">
            <v>#N/A</v>
          </cell>
          <cell r="AA2287" t="e">
            <v>#N/A</v>
          </cell>
          <cell r="AB2287" t="e">
            <v>#N/A</v>
          </cell>
        </row>
        <row r="2288">
          <cell r="A2288">
            <v>1125945</v>
          </cell>
          <cell r="B2288">
            <v>2</v>
          </cell>
          <cell r="C2288" t="str">
            <v>DG</v>
          </cell>
          <cell r="D2288" t="str">
            <v>UN</v>
          </cell>
          <cell r="E2288">
            <v>1125945</v>
          </cell>
          <cell r="F2288">
            <v>1</v>
          </cell>
          <cell r="G2288">
            <v>200210</v>
          </cell>
          <cell r="H2288" t="str">
            <v>GMB</v>
          </cell>
          <cell r="I2288">
            <v>200210</v>
          </cell>
          <cell r="J2288">
            <v>41550</v>
          </cell>
          <cell r="K2288">
            <v>41604</v>
          </cell>
          <cell r="L2288" t="str">
            <v>A vencer</v>
          </cell>
          <cell r="M2288">
            <v>580.64</v>
          </cell>
          <cell r="N2288">
            <v>580.64</v>
          </cell>
          <cell r="O2288">
            <v>580.64</v>
          </cell>
          <cell r="P2288" t="str">
            <v>Segundo Raquel, falta arquivo NF, em análise.</v>
          </cell>
          <cell r="Q2288" t="str">
            <v>Cliente Xérox - Marcos Tondato</v>
          </cell>
          <cell r="R2288" t="str">
            <v>Título no cliente-aguardando Provisão</v>
          </cell>
          <cell r="S2288" t="e">
            <v>#N/A</v>
          </cell>
          <cell r="T2288" t="e">
            <v>#N/A</v>
          </cell>
          <cell r="U2288">
            <v>1125945</v>
          </cell>
          <cell r="V2288" t="e">
            <v>#N/A</v>
          </cell>
          <cell r="W2288" t="e">
            <v>#N/A</v>
          </cell>
          <cell r="X2288" t="e">
            <v>#N/A</v>
          </cell>
          <cell r="Y2288" t="e">
            <v>#N/A</v>
          </cell>
          <cell r="Z2288" t="e">
            <v>#N/A</v>
          </cell>
          <cell r="AA2288" t="e">
            <v>#N/A</v>
          </cell>
          <cell r="AB2288" t="e">
            <v>#N/A</v>
          </cell>
        </row>
        <row r="2289">
          <cell r="A2289">
            <v>1125948</v>
          </cell>
          <cell r="B2289">
            <v>2</v>
          </cell>
          <cell r="C2289" t="str">
            <v>DG</v>
          </cell>
          <cell r="D2289" t="str">
            <v>UN</v>
          </cell>
          <cell r="E2289">
            <v>1125948</v>
          </cell>
          <cell r="F2289">
            <v>1</v>
          </cell>
          <cell r="G2289">
            <v>200210</v>
          </cell>
          <cell r="H2289" t="str">
            <v>GMB</v>
          </cell>
          <cell r="I2289">
            <v>200210</v>
          </cell>
          <cell r="J2289">
            <v>41550</v>
          </cell>
          <cell r="K2289">
            <v>41604</v>
          </cell>
          <cell r="L2289" t="str">
            <v>A vencer</v>
          </cell>
          <cell r="M2289">
            <v>580.79999999999995</v>
          </cell>
          <cell r="N2289">
            <v>580.79999999999995</v>
          </cell>
          <cell r="O2289">
            <v>580.79999999999995</v>
          </cell>
          <cell r="P2289" t="str">
            <v>Segundo Raquel, falta arquivo NF, em análise.</v>
          </cell>
          <cell r="Q2289" t="str">
            <v>Cliente Xérox - Marcos Tondato</v>
          </cell>
          <cell r="R2289" t="str">
            <v>Título no cliente-aguardando Provisão</v>
          </cell>
          <cell r="S2289" t="e">
            <v>#N/A</v>
          </cell>
          <cell r="T2289" t="e">
            <v>#N/A</v>
          </cell>
          <cell r="U2289">
            <v>1125948</v>
          </cell>
          <cell r="V2289" t="e">
            <v>#N/A</v>
          </cell>
          <cell r="W2289" t="e">
            <v>#N/A</v>
          </cell>
          <cell r="X2289" t="e">
            <v>#N/A</v>
          </cell>
          <cell r="Y2289" t="e">
            <v>#N/A</v>
          </cell>
          <cell r="Z2289" t="e">
            <v>#N/A</v>
          </cell>
          <cell r="AA2289" t="e">
            <v>#N/A</v>
          </cell>
          <cell r="AB2289" t="e">
            <v>#N/A</v>
          </cell>
        </row>
        <row r="2290">
          <cell r="A2290">
            <v>1125949</v>
          </cell>
          <cell r="B2290">
            <v>2</v>
          </cell>
          <cell r="C2290" t="str">
            <v>DG</v>
          </cell>
          <cell r="D2290" t="str">
            <v>UN</v>
          </cell>
          <cell r="E2290">
            <v>1125949</v>
          </cell>
          <cell r="F2290">
            <v>1</v>
          </cell>
          <cell r="G2290">
            <v>200210</v>
          </cell>
          <cell r="H2290" t="str">
            <v>GMB</v>
          </cell>
          <cell r="I2290">
            <v>200210</v>
          </cell>
          <cell r="J2290">
            <v>41550</v>
          </cell>
          <cell r="K2290">
            <v>41604</v>
          </cell>
          <cell r="L2290" t="str">
            <v>A vencer</v>
          </cell>
          <cell r="M2290">
            <v>580.79999999999995</v>
          </cell>
          <cell r="N2290">
            <v>580.79999999999995</v>
          </cell>
          <cell r="O2290">
            <v>580.79999999999995</v>
          </cell>
          <cell r="P2290" t="str">
            <v>Segundo Raquel, falta arquivo NF, em análise.</v>
          </cell>
          <cell r="Q2290" t="str">
            <v>Cliente Xérox - Marcos Tondato</v>
          </cell>
          <cell r="R2290" t="str">
            <v>Título no cliente-aguardando Provisão</v>
          </cell>
          <cell r="S2290" t="e">
            <v>#N/A</v>
          </cell>
          <cell r="T2290" t="e">
            <v>#N/A</v>
          </cell>
          <cell r="U2290">
            <v>1125949</v>
          </cell>
          <cell r="V2290" t="e">
            <v>#N/A</v>
          </cell>
          <cell r="W2290" t="e">
            <v>#N/A</v>
          </cell>
          <cell r="X2290" t="e">
            <v>#N/A</v>
          </cell>
          <cell r="Y2290" t="e">
            <v>#N/A</v>
          </cell>
          <cell r="Z2290" t="e">
            <v>#N/A</v>
          </cell>
          <cell r="AA2290" t="e">
            <v>#N/A</v>
          </cell>
          <cell r="AB2290" t="e">
            <v>#N/A</v>
          </cell>
        </row>
        <row r="2291">
          <cell r="A2291">
            <v>1125950</v>
          </cell>
          <cell r="B2291">
            <v>2</v>
          </cell>
          <cell r="C2291" t="str">
            <v>DG</v>
          </cell>
          <cell r="D2291" t="str">
            <v>UN</v>
          </cell>
          <cell r="E2291">
            <v>1125950</v>
          </cell>
          <cell r="F2291">
            <v>1</v>
          </cell>
          <cell r="G2291">
            <v>200210</v>
          </cell>
          <cell r="H2291" t="str">
            <v>GMB</v>
          </cell>
          <cell r="I2291">
            <v>200210</v>
          </cell>
          <cell r="J2291">
            <v>41550</v>
          </cell>
          <cell r="K2291">
            <v>41604</v>
          </cell>
          <cell r="L2291" t="str">
            <v>A vencer</v>
          </cell>
          <cell r="M2291">
            <v>580.79999999999995</v>
          </cell>
          <cell r="N2291">
            <v>580.79999999999995</v>
          </cell>
          <cell r="O2291">
            <v>580.79999999999995</v>
          </cell>
          <cell r="P2291" t="str">
            <v>Segundo Raquel, falta arquivo NF, em análise.</v>
          </cell>
          <cell r="Q2291" t="str">
            <v>Cliente Xérox - Marcos Tondato</v>
          </cell>
          <cell r="R2291" t="str">
            <v>Título no cliente-aguardando Provisão</v>
          </cell>
          <cell r="S2291" t="e">
            <v>#N/A</v>
          </cell>
          <cell r="T2291" t="e">
            <v>#N/A</v>
          </cell>
          <cell r="U2291">
            <v>1125950</v>
          </cell>
          <cell r="V2291" t="e">
            <v>#N/A</v>
          </cell>
          <cell r="W2291" t="e">
            <v>#N/A</v>
          </cell>
          <cell r="X2291" t="e">
            <v>#N/A</v>
          </cell>
          <cell r="Y2291" t="e">
            <v>#N/A</v>
          </cell>
          <cell r="Z2291" t="e">
            <v>#N/A</v>
          </cell>
          <cell r="AA2291" t="e">
            <v>#N/A</v>
          </cell>
          <cell r="AB2291" t="e">
            <v>#N/A</v>
          </cell>
        </row>
        <row r="2292">
          <cell r="A2292">
            <v>1125951</v>
          </cell>
          <cell r="B2292">
            <v>2</v>
          </cell>
          <cell r="C2292" t="str">
            <v>DG</v>
          </cell>
          <cell r="D2292" t="str">
            <v>UN</v>
          </cell>
          <cell r="E2292">
            <v>1125951</v>
          </cell>
          <cell r="F2292">
            <v>1</v>
          </cell>
          <cell r="G2292">
            <v>200210</v>
          </cell>
          <cell r="H2292" t="str">
            <v>GMB</v>
          </cell>
          <cell r="I2292">
            <v>200210</v>
          </cell>
          <cell r="J2292">
            <v>41550</v>
          </cell>
          <cell r="K2292">
            <v>41604</v>
          </cell>
          <cell r="L2292" t="str">
            <v>A vencer</v>
          </cell>
          <cell r="M2292">
            <v>580.79999999999995</v>
          </cell>
          <cell r="N2292">
            <v>580.79999999999995</v>
          </cell>
          <cell r="O2292">
            <v>580.79999999999995</v>
          </cell>
          <cell r="P2292" t="str">
            <v>Segundo Raquel, falta arquivo NF, em análise.</v>
          </cell>
          <cell r="Q2292" t="str">
            <v>Cliente Xérox - Marcos Tondato</v>
          </cell>
          <cell r="R2292" t="str">
            <v>Título no cliente-aguardando Provisão</v>
          </cell>
          <cell r="S2292" t="e">
            <v>#N/A</v>
          </cell>
          <cell r="T2292" t="e">
            <v>#N/A</v>
          </cell>
          <cell r="U2292">
            <v>1125951</v>
          </cell>
          <cell r="V2292" t="e">
            <v>#N/A</v>
          </cell>
          <cell r="W2292" t="e">
            <v>#N/A</v>
          </cell>
          <cell r="X2292" t="e">
            <v>#N/A</v>
          </cell>
          <cell r="Y2292" t="e">
            <v>#N/A</v>
          </cell>
          <cell r="Z2292" t="e">
            <v>#N/A</v>
          </cell>
          <cell r="AA2292" t="e">
            <v>#N/A</v>
          </cell>
          <cell r="AB2292" t="e">
            <v>#N/A</v>
          </cell>
        </row>
        <row r="2293">
          <cell r="A2293">
            <v>1125952</v>
          </cell>
          <cell r="B2293">
            <v>2</v>
          </cell>
          <cell r="C2293" t="str">
            <v>DG</v>
          </cell>
          <cell r="D2293" t="str">
            <v>UN</v>
          </cell>
          <cell r="E2293">
            <v>1125952</v>
          </cell>
          <cell r="F2293">
            <v>1</v>
          </cell>
          <cell r="G2293">
            <v>200210</v>
          </cell>
          <cell r="H2293" t="str">
            <v>GMB</v>
          </cell>
          <cell r="I2293">
            <v>200210</v>
          </cell>
          <cell r="J2293">
            <v>41550</v>
          </cell>
          <cell r="K2293">
            <v>41604</v>
          </cell>
          <cell r="L2293" t="str">
            <v>A vencer</v>
          </cell>
          <cell r="M2293">
            <v>580.79999999999995</v>
          </cell>
          <cell r="N2293">
            <v>580.79999999999995</v>
          </cell>
          <cell r="O2293">
            <v>580.79999999999995</v>
          </cell>
          <cell r="P2293" t="str">
            <v>Segundo Raquel, falta arquivo NF, em análise.</v>
          </cell>
          <cell r="Q2293" t="str">
            <v>Cliente Xérox - Marcos Tondato</v>
          </cell>
          <cell r="R2293" t="str">
            <v>Título no cliente-aguardando Provisão</v>
          </cell>
          <cell r="S2293" t="e">
            <v>#N/A</v>
          </cell>
          <cell r="T2293" t="e">
            <v>#N/A</v>
          </cell>
          <cell r="U2293">
            <v>1125952</v>
          </cell>
          <cell r="V2293" t="e">
            <v>#N/A</v>
          </cell>
          <cell r="W2293" t="e">
            <v>#N/A</v>
          </cell>
          <cell r="X2293" t="e">
            <v>#N/A</v>
          </cell>
          <cell r="Y2293" t="e">
            <v>#N/A</v>
          </cell>
          <cell r="Z2293" t="e">
            <v>#N/A</v>
          </cell>
          <cell r="AA2293" t="e">
            <v>#N/A</v>
          </cell>
          <cell r="AB2293" t="e">
            <v>#N/A</v>
          </cell>
        </row>
        <row r="2294">
          <cell r="A2294">
            <v>1125953</v>
          </cell>
          <cell r="B2294">
            <v>2</v>
          </cell>
          <cell r="C2294" t="str">
            <v>DG</v>
          </cell>
          <cell r="D2294" t="str">
            <v>UN</v>
          </cell>
          <cell r="E2294">
            <v>1125953</v>
          </cell>
          <cell r="F2294">
            <v>1</v>
          </cell>
          <cell r="G2294">
            <v>200210</v>
          </cell>
          <cell r="H2294" t="str">
            <v>GMB</v>
          </cell>
          <cell r="I2294">
            <v>200210</v>
          </cell>
          <cell r="J2294">
            <v>41550</v>
          </cell>
          <cell r="K2294">
            <v>41604</v>
          </cell>
          <cell r="L2294" t="str">
            <v>A vencer</v>
          </cell>
          <cell r="M2294">
            <v>580.79999999999995</v>
          </cell>
          <cell r="N2294">
            <v>580.79999999999995</v>
          </cell>
          <cell r="O2294">
            <v>580.79999999999995</v>
          </cell>
          <cell r="P2294" t="str">
            <v>Segundo Raquel, falta arquivo NF, em análise.</v>
          </cell>
          <cell r="Q2294" t="str">
            <v>Cliente Xérox - Marcos Tondato</v>
          </cell>
          <cell r="R2294" t="str">
            <v>Título no cliente-aguardando Provisão</v>
          </cell>
          <cell r="S2294" t="e">
            <v>#N/A</v>
          </cell>
          <cell r="T2294" t="e">
            <v>#N/A</v>
          </cell>
          <cell r="U2294">
            <v>1125953</v>
          </cell>
          <cell r="V2294" t="e">
            <v>#N/A</v>
          </cell>
          <cell r="W2294" t="e">
            <v>#N/A</v>
          </cell>
          <cell r="X2294" t="e">
            <v>#N/A</v>
          </cell>
          <cell r="Y2294" t="e">
            <v>#N/A</v>
          </cell>
          <cell r="Z2294" t="e">
            <v>#N/A</v>
          </cell>
          <cell r="AA2294" t="e">
            <v>#N/A</v>
          </cell>
          <cell r="AB2294" t="e">
            <v>#N/A</v>
          </cell>
        </row>
        <row r="2295">
          <cell r="A2295">
            <v>1125954</v>
          </cell>
          <cell r="B2295">
            <v>2</v>
          </cell>
          <cell r="C2295" t="str">
            <v>DG</v>
          </cell>
          <cell r="D2295" t="str">
            <v>UN</v>
          </cell>
          <cell r="E2295">
            <v>1125954</v>
          </cell>
          <cell r="F2295">
            <v>1</v>
          </cell>
          <cell r="G2295">
            <v>200210</v>
          </cell>
          <cell r="H2295" t="str">
            <v>GMB</v>
          </cell>
          <cell r="I2295">
            <v>200210</v>
          </cell>
          <cell r="J2295">
            <v>41550</v>
          </cell>
          <cell r="K2295">
            <v>41604</v>
          </cell>
          <cell r="L2295" t="str">
            <v>A vencer</v>
          </cell>
          <cell r="M2295">
            <v>580.79999999999995</v>
          </cell>
          <cell r="N2295">
            <v>580.79999999999995</v>
          </cell>
          <cell r="O2295">
            <v>580.79999999999995</v>
          </cell>
          <cell r="P2295" t="str">
            <v>Título no cliente-aguardando Provisão</v>
          </cell>
          <cell r="Q2295" t="str">
            <v>Cliente Xérox</v>
          </cell>
          <cell r="R2295" t="str">
            <v>Título no cliente-aguardando Provisão</v>
          </cell>
          <cell r="S2295" t="e">
            <v>#N/A</v>
          </cell>
          <cell r="T2295" t="e">
            <v>#N/A</v>
          </cell>
          <cell r="U2295" t="e">
            <v>#N/A</v>
          </cell>
          <cell r="V2295" t="e">
            <v>#N/A</v>
          </cell>
          <cell r="W2295" t="e">
            <v>#N/A</v>
          </cell>
          <cell r="X2295" t="e">
            <v>#N/A</v>
          </cell>
          <cell r="Y2295" t="e">
            <v>#N/A</v>
          </cell>
          <cell r="Z2295" t="e">
            <v>#N/A</v>
          </cell>
          <cell r="AA2295" t="e">
            <v>#N/A</v>
          </cell>
          <cell r="AB2295" t="e">
            <v>#N/A</v>
          </cell>
        </row>
        <row r="2296">
          <cell r="A2296">
            <v>1125955</v>
          </cell>
          <cell r="B2296">
            <v>2</v>
          </cell>
          <cell r="C2296" t="str">
            <v>DG</v>
          </cell>
          <cell r="D2296" t="str">
            <v>UN</v>
          </cell>
          <cell r="E2296">
            <v>1125955</v>
          </cell>
          <cell r="F2296">
            <v>1</v>
          </cell>
          <cell r="G2296">
            <v>200210</v>
          </cell>
          <cell r="H2296" t="str">
            <v>GMB</v>
          </cell>
          <cell r="I2296">
            <v>200210</v>
          </cell>
          <cell r="J2296">
            <v>41550</v>
          </cell>
          <cell r="K2296">
            <v>41604</v>
          </cell>
          <cell r="L2296" t="str">
            <v>A vencer</v>
          </cell>
          <cell r="M2296">
            <v>580.79999999999995</v>
          </cell>
          <cell r="N2296">
            <v>580.79999999999995</v>
          </cell>
          <cell r="O2296">
            <v>580.79999999999995</v>
          </cell>
          <cell r="P2296" t="str">
            <v>Títulos provisionados e pagos em 18/10/2013. Analisar títulos liquidados.</v>
          </cell>
          <cell r="Q2296" t="str">
            <v>GMB - Atendimento</v>
          </cell>
          <cell r="R2296" t="str">
            <v>Título no cliente-aguardando Provisão</v>
          </cell>
          <cell r="S2296" t="e">
            <v>#N/A</v>
          </cell>
          <cell r="T2296" t="e">
            <v>#N/A</v>
          </cell>
          <cell r="U2296" t="e">
            <v>#N/A</v>
          </cell>
          <cell r="V2296" t="e">
            <v>#N/A</v>
          </cell>
          <cell r="W2296" t="e">
            <v>#N/A</v>
          </cell>
          <cell r="X2296" t="e">
            <v>#N/A</v>
          </cell>
          <cell r="Y2296">
            <v>1125955</v>
          </cell>
          <cell r="Z2296">
            <v>41564</v>
          </cell>
          <cell r="AA2296">
            <v>41565</v>
          </cell>
          <cell r="AB2296">
            <v>41565</v>
          </cell>
        </row>
        <row r="2297">
          <cell r="A2297">
            <v>1125956</v>
          </cell>
          <cell r="B2297">
            <v>2</v>
          </cell>
          <cell r="C2297" t="str">
            <v>DG</v>
          </cell>
          <cell r="D2297" t="str">
            <v>UN</v>
          </cell>
          <cell r="E2297">
            <v>1125956</v>
          </cell>
          <cell r="F2297">
            <v>1</v>
          </cell>
          <cell r="G2297">
            <v>200210</v>
          </cell>
          <cell r="H2297" t="str">
            <v>GMB</v>
          </cell>
          <cell r="I2297">
            <v>200210</v>
          </cell>
          <cell r="J2297">
            <v>41550</v>
          </cell>
          <cell r="K2297">
            <v>41604</v>
          </cell>
          <cell r="L2297" t="str">
            <v>A vencer</v>
          </cell>
          <cell r="M2297">
            <v>580.79999999999995</v>
          </cell>
          <cell r="N2297">
            <v>580.79999999999995</v>
          </cell>
          <cell r="O2297">
            <v>580.79999999999995</v>
          </cell>
          <cell r="P2297" t="str">
            <v>Títulos provisionados e pagos em 18/10/2013. Analisar títulos liquidados.</v>
          </cell>
          <cell r="Q2297" t="str">
            <v>GMB - Atendimento</v>
          </cell>
          <cell r="R2297" t="str">
            <v>Título no cliente-aguardando Provisão</v>
          </cell>
          <cell r="S2297" t="e">
            <v>#N/A</v>
          </cell>
          <cell r="T2297" t="e">
            <v>#N/A</v>
          </cell>
          <cell r="U2297" t="e">
            <v>#N/A</v>
          </cell>
          <cell r="V2297" t="e">
            <v>#N/A</v>
          </cell>
          <cell r="W2297" t="e">
            <v>#N/A</v>
          </cell>
          <cell r="X2297" t="e">
            <v>#N/A</v>
          </cell>
          <cell r="Y2297">
            <v>1125956</v>
          </cell>
          <cell r="Z2297">
            <v>41564</v>
          </cell>
          <cell r="AA2297">
            <v>41565</v>
          </cell>
          <cell r="AB2297">
            <v>41565</v>
          </cell>
        </row>
        <row r="2298">
          <cell r="A2298">
            <v>1125957</v>
          </cell>
          <cell r="B2298">
            <v>2</v>
          </cell>
          <cell r="C2298" t="str">
            <v>DG</v>
          </cell>
          <cell r="D2298" t="str">
            <v>UN</v>
          </cell>
          <cell r="E2298">
            <v>1125957</v>
          </cell>
          <cell r="F2298">
            <v>1</v>
          </cell>
          <cell r="G2298">
            <v>200210</v>
          </cell>
          <cell r="H2298" t="str">
            <v>GMB</v>
          </cell>
          <cell r="I2298">
            <v>200210</v>
          </cell>
          <cell r="J2298">
            <v>41550</v>
          </cell>
          <cell r="K2298">
            <v>41604</v>
          </cell>
          <cell r="L2298" t="str">
            <v>A vencer</v>
          </cell>
          <cell r="M2298">
            <v>580.79999999999995</v>
          </cell>
          <cell r="N2298">
            <v>580.79999999999995</v>
          </cell>
          <cell r="O2298">
            <v>580.79999999999995</v>
          </cell>
          <cell r="P2298" t="str">
            <v>Títulos provisionados e pagos em 18/10/2013. Analisar títulos liquidados.</v>
          </cell>
          <cell r="Q2298" t="str">
            <v>GMB - Atendimento</v>
          </cell>
          <cell r="R2298" t="str">
            <v>Título no cliente-aguardando Provisão</v>
          </cell>
          <cell r="S2298" t="e">
            <v>#N/A</v>
          </cell>
          <cell r="T2298" t="e">
            <v>#N/A</v>
          </cell>
          <cell r="U2298" t="e">
            <v>#N/A</v>
          </cell>
          <cell r="V2298" t="e">
            <v>#N/A</v>
          </cell>
          <cell r="W2298" t="e">
            <v>#N/A</v>
          </cell>
          <cell r="X2298" t="e">
            <v>#N/A</v>
          </cell>
          <cell r="Y2298">
            <v>1125957</v>
          </cell>
          <cell r="Z2298">
            <v>41564</v>
          </cell>
          <cell r="AA2298">
            <v>41565</v>
          </cell>
          <cell r="AB2298">
            <v>41565</v>
          </cell>
        </row>
        <row r="2299">
          <cell r="A2299">
            <v>1125958</v>
          </cell>
          <cell r="B2299">
            <v>2</v>
          </cell>
          <cell r="C2299" t="str">
            <v>DG</v>
          </cell>
          <cell r="D2299" t="str">
            <v>UN</v>
          </cell>
          <cell r="E2299">
            <v>1125958</v>
          </cell>
          <cell r="F2299">
            <v>1</v>
          </cell>
          <cell r="G2299">
            <v>200210</v>
          </cell>
          <cell r="H2299" t="str">
            <v>GMB</v>
          </cell>
          <cell r="I2299">
            <v>200210</v>
          </cell>
          <cell r="J2299">
            <v>41550</v>
          </cell>
          <cell r="K2299">
            <v>41604</v>
          </cell>
          <cell r="L2299" t="str">
            <v>A vencer</v>
          </cell>
          <cell r="M2299">
            <v>580.79999999999995</v>
          </cell>
          <cell r="N2299">
            <v>580.79999999999995</v>
          </cell>
          <cell r="O2299">
            <v>580.79999999999995</v>
          </cell>
          <cell r="P2299" t="str">
            <v>Títulos provisionados e pagos em 18/10/2013. Analisar títulos liquidados.</v>
          </cell>
          <cell r="Q2299" t="str">
            <v>GMB - Atendimento</v>
          </cell>
          <cell r="R2299" t="str">
            <v>Título no cliente-aguardando Provisão</v>
          </cell>
          <cell r="S2299" t="e">
            <v>#N/A</v>
          </cell>
          <cell r="T2299" t="e">
            <v>#N/A</v>
          </cell>
          <cell r="U2299" t="e">
            <v>#N/A</v>
          </cell>
          <cell r="V2299" t="e">
            <v>#N/A</v>
          </cell>
          <cell r="W2299" t="e">
            <v>#N/A</v>
          </cell>
          <cell r="X2299" t="e">
            <v>#N/A</v>
          </cell>
          <cell r="Y2299">
            <v>1125958</v>
          </cell>
          <cell r="Z2299">
            <v>41564</v>
          </cell>
          <cell r="AA2299">
            <v>41565</v>
          </cell>
          <cell r="AB2299">
            <v>41565</v>
          </cell>
        </row>
        <row r="2300">
          <cell r="A2300">
            <v>1125959</v>
          </cell>
          <cell r="B2300">
            <v>2</v>
          </cell>
          <cell r="C2300" t="str">
            <v>DG</v>
          </cell>
          <cell r="D2300" t="str">
            <v>UN</v>
          </cell>
          <cell r="E2300">
            <v>1125959</v>
          </cell>
          <cell r="F2300">
            <v>1</v>
          </cell>
          <cell r="G2300">
            <v>200210</v>
          </cell>
          <cell r="H2300" t="str">
            <v>GMB</v>
          </cell>
          <cell r="I2300">
            <v>200210</v>
          </cell>
          <cell r="J2300">
            <v>41550</v>
          </cell>
          <cell r="K2300">
            <v>41604</v>
          </cell>
          <cell r="L2300" t="str">
            <v>A vencer</v>
          </cell>
          <cell r="M2300">
            <v>580.79999999999995</v>
          </cell>
          <cell r="N2300">
            <v>580.79999999999995</v>
          </cell>
          <cell r="O2300">
            <v>580.79999999999995</v>
          </cell>
          <cell r="P2300" t="str">
            <v>Títulos provisionados e pagos em 18/10/2013. Analisar títulos liquidados.</v>
          </cell>
          <cell r="Q2300" t="str">
            <v>GMB - Atendimento</v>
          </cell>
          <cell r="R2300" t="str">
            <v>Título no cliente-aguardando Provisão</v>
          </cell>
          <cell r="S2300" t="e">
            <v>#N/A</v>
          </cell>
          <cell r="T2300" t="e">
            <v>#N/A</v>
          </cell>
          <cell r="U2300" t="e">
            <v>#N/A</v>
          </cell>
          <cell r="V2300" t="e">
            <v>#N/A</v>
          </cell>
          <cell r="W2300" t="e">
            <v>#N/A</v>
          </cell>
          <cell r="X2300" t="e">
            <v>#N/A</v>
          </cell>
          <cell r="Y2300">
            <v>1125959</v>
          </cell>
          <cell r="Z2300">
            <v>41564</v>
          </cell>
          <cell r="AA2300">
            <v>41565</v>
          </cell>
          <cell r="AB2300">
            <v>41565</v>
          </cell>
        </row>
        <row r="2301">
          <cell r="A2301">
            <v>1125960</v>
          </cell>
          <cell r="B2301">
            <v>2</v>
          </cell>
          <cell r="C2301" t="str">
            <v>DG</v>
          </cell>
          <cell r="D2301" t="str">
            <v>UN</v>
          </cell>
          <cell r="E2301">
            <v>1125960</v>
          </cell>
          <cell r="F2301">
            <v>1</v>
          </cell>
          <cell r="G2301">
            <v>200210</v>
          </cell>
          <cell r="H2301" t="str">
            <v>GMB</v>
          </cell>
          <cell r="I2301">
            <v>200210</v>
          </cell>
          <cell r="J2301">
            <v>41550</v>
          </cell>
          <cell r="K2301">
            <v>41604</v>
          </cell>
          <cell r="L2301" t="str">
            <v>A vencer</v>
          </cell>
          <cell r="M2301">
            <v>580.79999999999995</v>
          </cell>
          <cell r="N2301">
            <v>580.79999999999995</v>
          </cell>
          <cell r="O2301">
            <v>580.79999999999995</v>
          </cell>
          <cell r="P2301" t="str">
            <v>Títulos provisionados e pagos em 18/10/2013. Analisar títulos liquidados.</v>
          </cell>
          <cell r="Q2301" t="str">
            <v>GMB - Atendimento</v>
          </cell>
          <cell r="R2301" t="str">
            <v>Título no cliente-aguardando Provisão</v>
          </cell>
          <cell r="S2301" t="e">
            <v>#N/A</v>
          </cell>
          <cell r="T2301" t="e">
            <v>#N/A</v>
          </cell>
          <cell r="U2301" t="e">
            <v>#N/A</v>
          </cell>
          <cell r="V2301" t="e">
            <v>#N/A</v>
          </cell>
          <cell r="W2301" t="e">
            <v>#N/A</v>
          </cell>
          <cell r="X2301" t="e">
            <v>#N/A</v>
          </cell>
          <cell r="Y2301">
            <v>1125960</v>
          </cell>
          <cell r="Z2301">
            <v>41564</v>
          </cell>
          <cell r="AA2301">
            <v>41565</v>
          </cell>
          <cell r="AB2301">
            <v>41565</v>
          </cell>
        </row>
        <row r="2302">
          <cell r="A2302">
            <v>1125961</v>
          </cell>
          <cell r="B2302">
            <v>2</v>
          </cell>
          <cell r="C2302" t="str">
            <v>DG</v>
          </cell>
          <cell r="D2302" t="str">
            <v>UN</v>
          </cell>
          <cell r="E2302">
            <v>1125961</v>
          </cell>
          <cell r="F2302">
            <v>1</v>
          </cell>
          <cell r="G2302">
            <v>200210</v>
          </cell>
          <cell r="H2302" t="str">
            <v>GMB</v>
          </cell>
          <cell r="I2302">
            <v>200210</v>
          </cell>
          <cell r="J2302">
            <v>41550</v>
          </cell>
          <cell r="K2302">
            <v>41604</v>
          </cell>
          <cell r="L2302" t="str">
            <v>A vencer</v>
          </cell>
          <cell r="M2302">
            <v>580.79999999999995</v>
          </cell>
          <cell r="N2302">
            <v>580.79999999999995</v>
          </cell>
          <cell r="O2302">
            <v>580.79999999999995</v>
          </cell>
          <cell r="P2302" t="str">
            <v>Títulos provisionados e pagos em 18/10/2013. Analisar títulos liquidados.</v>
          </cell>
          <cell r="Q2302" t="str">
            <v>GMB - Atendimento</v>
          </cell>
          <cell r="R2302" t="str">
            <v>Título no cliente-aguardando Provisão</v>
          </cell>
          <cell r="S2302" t="e">
            <v>#N/A</v>
          </cell>
          <cell r="T2302" t="e">
            <v>#N/A</v>
          </cell>
          <cell r="U2302" t="e">
            <v>#N/A</v>
          </cell>
          <cell r="V2302" t="e">
            <v>#N/A</v>
          </cell>
          <cell r="W2302" t="e">
            <v>#N/A</v>
          </cell>
          <cell r="X2302" t="e">
            <v>#N/A</v>
          </cell>
          <cell r="Y2302">
            <v>1125961</v>
          </cell>
          <cell r="Z2302">
            <v>41564</v>
          </cell>
          <cell r="AA2302">
            <v>41565</v>
          </cell>
          <cell r="AB2302">
            <v>41565</v>
          </cell>
        </row>
        <row r="2303">
          <cell r="A2303">
            <v>1125962</v>
          </cell>
          <cell r="B2303">
            <v>2</v>
          </cell>
          <cell r="C2303" t="str">
            <v>DG</v>
          </cell>
          <cell r="D2303" t="str">
            <v>UN</v>
          </cell>
          <cell r="E2303">
            <v>1125962</v>
          </cell>
          <cell r="F2303">
            <v>1</v>
          </cell>
          <cell r="G2303">
            <v>200210</v>
          </cell>
          <cell r="H2303" t="str">
            <v>GMB</v>
          </cell>
          <cell r="I2303">
            <v>200210</v>
          </cell>
          <cell r="J2303">
            <v>41550</v>
          </cell>
          <cell r="K2303">
            <v>41604</v>
          </cell>
          <cell r="L2303" t="str">
            <v>A vencer</v>
          </cell>
          <cell r="M2303">
            <v>580.79999999999995</v>
          </cell>
          <cell r="N2303">
            <v>580.79999999999995</v>
          </cell>
          <cell r="O2303">
            <v>580.79999999999995</v>
          </cell>
          <cell r="P2303" t="str">
            <v>Títulos provisionados e pagos em 18/10/2013. Analisar títulos liquidados.</v>
          </cell>
          <cell r="Q2303" t="str">
            <v>GMB - Atendimento</v>
          </cell>
          <cell r="R2303" t="str">
            <v>Título no cliente-aguardando Provisão</v>
          </cell>
          <cell r="S2303" t="e">
            <v>#N/A</v>
          </cell>
          <cell r="T2303" t="e">
            <v>#N/A</v>
          </cell>
          <cell r="U2303" t="e">
            <v>#N/A</v>
          </cell>
          <cell r="V2303" t="e">
            <v>#N/A</v>
          </cell>
          <cell r="W2303" t="e">
            <v>#N/A</v>
          </cell>
          <cell r="X2303" t="e">
            <v>#N/A</v>
          </cell>
          <cell r="Y2303">
            <v>1125962</v>
          </cell>
          <cell r="Z2303">
            <v>41564</v>
          </cell>
          <cell r="AA2303">
            <v>41565</v>
          </cell>
          <cell r="AB2303">
            <v>41565</v>
          </cell>
        </row>
        <row r="2304">
          <cell r="A2304">
            <v>1125963</v>
          </cell>
          <cell r="B2304">
            <v>2</v>
          </cell>
          <cell r="C2304" t="str">
            <v>DG</v>
          </cell>
          <cell r="D2304" t="str">
            <v>UN</v>
          </cell>
          <cell r="E2304">
            <v>1125963</v>
          </cell>
          <cell r="F2304">
            <v>1</v>
          </cell>
          <cell r="G2304">
            <v>200210</v>
          </cell>
          <cell r="H2304" t="str">
            <v>GMB</v>
          </cell>
          <cell r="I2304">
            <v>200210</v>
          </cell>
          <cell r="J2304">
            <v>41550</v>
          </cell>
          <cell r="K2304">
            <v>41604</v>
          </cell>
          <cell r="L2304" t="str">
            <v>A vencer</v>
          </cell>
          <cell r="M2304">
            <v>580.79999999999995</v>
          </cell>
          <cell r="N2304">
            <v>580.79999999999995</v>
          </cell>
          <cell r="O2304">
            <v>580.79999999999995</v>
          </cell>
          <cell r="P2304" t="str">
            <v>Títulos provisionados e pagos em 18/10/2013. Analisar títulos liquidados.</v>
          </cell>
          <cell r="Q2304" t="str">
            <v>GMB - Atendimento</v>
          </cell>
          <cell r="R2304" t="str">
            <v>Título no cliente-aguardando Provisão</v>
          </cell>
          <cell r="S2304" t="e">
            <v>#N/A</v>
          </cell>
          <cell r="T2304" t="e">
            <v>#N/A</v>
          </cell>
          <cell r="U2304" t="e">
            <v>#N/A</v>
          </cell>
          <cell r="V2304" t="e">
            <v>#N/A</v>
          </cell>
          <cell r="W2304" t="e">
            <v>#N/A</v>
          </cell>
          <cell r="X2304" t="e">
            <v>#N/A</v>
          </cell>
          <cell r="Y2304">
            <v>1125963</v>
          </cell>
          <cell r="Z2304">
            <v>41564</v>
          </cell>
          <cell r="AA2304">
            <v>41565</v>
          </cell>
          <cell r="AB2304">
            <v>41565</v>
          </cell>
        </row>
        <row r="2305">
          <cell r="A2305">
            <v>1125964</v>
          </cell>
          <cell r="B2305">
            <v>2</v>
          </cell>
          <cell r="C2305" t="str">
            <v>DG</v>
          </cell>
          <cell r="D2305" t="str">
            <v>UN</v>
          </cell>
          <cell r="E2305">
            <v>1125964</v>
          </cell>
          <cell r="F2305">
            <v>1</v>
          </cell>
          <cell r="G2305">
            <v>200210</v>
          </cell>
          <cell r="H2305" t="str">
            <v>GMB</v>
          </cell>
          <cell r="I2305">
            <v>200210</v>
          </cell>
          <cell r="J2305">
            <v>41550</v>
          </cell>
          <cell r="K2305">
            <v>41604</v>
          </cell>
          <cell r="L2305" t="str">
            <v>A vencer</v>
          </cell>
          <cell r="M2305">
            <v>580.79999999999995</v>
          </cell>
          <cell r="N2305">
            <v>580.79999999999995</v>
          </cell>
          <cell r="O2305">
            <v>580.79999999999995</v>
          </cell>
          <cell r="P2305" t="str">
            <v>Falta de carimbo - devolvida pela ACS em 22/10/2013 e encaminhada para operação em 24/10/2013</v>
          </cell>
          <cell r="Q2305" t="str">
            <v>Operação</v>
          </cell>
          <cell r="R2305" t="str">
            <v>Título no cliente-aguardando Provisão</v>
          </cell>
          <cell r="S2305" t="e">
            <v>#N/A</v>
          </cell>
          <cell r="T2305" t="e">
            <v>#N/A</v>
          </cell>
          <cell r="U2305" t="e">
            <v>#N/A</v>
          </cell>
          <cell r="V2305" t="e">
            <v>#N/A</v>
          </cell>
          <cell r="W2305">
            <v>1125964</v>
          </cell>
          <cell r="X2305" t="e">
            <v>#N/A</v>
          </cell>
          <cell r="Y2305" t="e">
            <v>#N/A</v>
          </cell>
          <cell r="Z2305" t="e">
            <v>#N/A</v>
          </cell>
          <cell r="AA2305" t="e">
            <v>#N/A</v>
          </cell>
          <cell r="AB2305" t="e">
            <v>#N/A</v>
          </cell>
        </row>
        <row r="2306">
          <cell r="A2306">
            <v>1125965</v>
          </cell>
          <cell r="B2306">
            <v>2</v>
          </cell>
          <cell r="C2306" t="str">
            <v>DG</v>
          </cell>
          <cell r="D2306" t="str">
            <v>UN</v>
          </cell>
          <cell r="E2306">
            <v>1125965</v>
          </cell>
          <cell r="F2306">
            <v>1</v>
          </cell>
          <cell r="G2306">
            <v>200210</v>
          </cell>
          <cell r="H2306" t="str">
            <v>GMB</v>
          </cell>
          <cell r="I2306">
            <v>200210</v>
          </cell>
          <cell r="J2306">
            <v>41550</v>
          </cell>
          <cell r="K2306">
            <v>41604</v>
          </cell>
          <cell r="L2306" t="str">
            <v>A vencer</v>
          </cell>
          <cell r="M2306">
            <v>580.79999999999995</v>
          </cell>
          <cell r="N2306">
            <v>580.79999999999995</v>
          </cell>
          <cell r="O2306">
            <v>580.79999999999995</v>
          </cell>
          <cell r="P2306" t="str">
            <v>Títulos provisionados e pagos em 18/10/2013. Analisar títulos liquidados.</v>
          </cell>
          <cell r="Q2306" t="str">
            <v>GMB - Atendimento</v>
          </cell>
          <cell r="R2306" t="str">
            <v>Título no cliente-aguardando Provisão</v>
          </cell>
          <cell r="S2306" t="e">
            <v>#N/A</v>
          </cell>
          <cell r="T2306" t="e">
            <v>#N/A</v>
          </cell>
          <cell r="U2306" t="e">
            <v>#N/A</v>
          </cell>
          <cell r="V2306" t="e">
            <v>#N/A</v>
          </cell>
          <cell r="W2306" t="e">
            <v>#N/A</v>
          </cell>
          <cell r="X2306" t="e">
            <v>#N/A</v>
          </cell>
          <cell r="Y2306">
            <v>1125965</v>
          </cell>
          <cell r="Z2306">
            <v>41564</v>
          </cell>
          <cell r="AA2306">
            <v>41565</v>
          </cell>
          <cell r="AB2306">
            <v>41565</v>
          </cell>
        </row>
        <row r="2307">
          <cell r="A2307">
            <v>1125966</v>
          </cell>
          <cell r="B2307">
            <v>2</v>
          </cell>
          <cell r="C2307" t="str">
            <v>DG</v>
          </cell>
          <cell r="D2307" t="str">
            <v>UN</v>
          </cell>
          <cell r="E2307">
            <v>1125966</v>
          </cell>
          <cell r="F2307">
            <v>1</v>
          </cell>
          <cell r="G2307">
            <v>200210</v>
          </cell>
          <cell r="H2307" t="str">
            <v>GMB</v>
          </cell>
          <cell r="I2307">
            <v>200210</v>
          </cell>
          <cell r="J2307">
            <v>41550</v>
          </cell>
          <cell r="K2307">
            <v>41604</v>
          </cell>
          <cell r="L2307" t="str">
            <v>A vencer</v>
          </cell>
          <cell r="M2307">
            <v>580.79999999999995</v>
          </cell>
          <cell r="N2307">
            <v>580.79999999999995</v>
          </cell>
          <cell r="O2307">
            <v>580.79999999999995</v>
          </cell>
          <cell r="P2307" t="str">
            <v>Títulos provisionados e pagos em 18/10/2013. Analisar títulos liquidados.</v>
          </cell>
          <cell r="Q2307" t="str">
            <v>GMB - Atendimento</v>
          </cell>
          <cell r="R2307" t="str">
            <v>Título no cliente-aguardando Provisão</v>
          </cell>
          <cell r="S2307" t="e">
            <v>#N/A</v>
          </cell>
          <cell r="T2307" t="e">
            <v>#N/A</v>
          </cell>
          <cell r="U2307" t="e">
            <v>#N/A</v>
          </cell>
          <cell r="V2307" t="e">
            <v>#N/A</v>
          </cell>
          <cell r="W2307" t="e">
            <v>#N/A</v>
          </cell>
          <cell r="X2307" t="e">
            <v>#N/A</v>
          </cell>
          <cell r="Y2307">
            <v>1125966</v>
          </cell>
          <cell r="Z2307">
            <v>41564</v>
          </cell>
          <cell r="AA2307">
            <v>41565</v>
          </cell>
          <cell r="AB2307">
            <v>41565</v>
          </cell>
        </row>
        <row r="2308">
          <cell r="A2308">
            <v>1125967</v>
          </cell>
          <cell r="B2308">
            <v>2</v>
          </cell>
          <cell r="C2308" t="str">
            <v>DG</v>
          </cell>
          <cell r="D2308" t="str">
            <v>UN</v>
          </cell>
          <cell r="E2308">
            <v>1125967</v>
          </cell>
          <cell r="F2308">
            <v>1</v>
          </cell>
          <cell r="G2308">
            <v>200210</v>
          </cell>
          <cell r="H2308" t="str">
            <v>GMB</v>
          </cell>
          <cell r="I2308">
            <v>200210</v>
          </cell>
          <cell r="J2308">
            <v>41550</v>
          </cell>
          <cell r="K2308">
            <v>41604</v>
          </cell>
          <cell r="L2308" t="str">
            <v>A vencer</v>
          </cell>
          <cell r="M2308">
            <v>580.79999999999995</v>
          </cell>
          <cell r="N2308">
            <v>580.79999999999995</v>
          </cell>
          <cell r="O2308">
            <v>580.79999999999995</v>
          </cell>
          <cell r="P2308" t="str">
            <v>Títulos provisionados e pagos em 18/10/2013. Analisar títulos liquidados.</v>
          </cell>
          <cell r="Q2308" t="str">
            <v>GMB - Atendimento</v>
          </cell>
          <cell r="R2308" t="str">
            <v>Título no cliente-aguardando Provisão</v>
          </cell>
          <cell r="S2308" t="e">
            <v>#N/A</v>
          </cell>
          <cell r="T2308" t="e">
            <v>#N/A</v>
          </cell>
          <cell r="U2308" t="e">
            <v>#N/A</v>
          </cell>
          <cell r="V2308" t="e">
            <v>#N/A</v>
          </cell>
          <cell r="W2308" t="e">
            <v>#N/A</v>
          </cell>
          <cell r="X2308" t="e">
            <v>#N/A</v>
          </cell>
          <cell r="Y2308">
            <v>1125967</v>
          </cell>
          <cell r="Z2308">
            <v>41564</v>
          </cell>
          <cell r="AA2308">
            <v>41565</v>
          </cell>
          <cell r="AB2308">
            <v>41565</v>
          </cell>
        </row>
        <row r="2309">
          <cell r="A2309">
            <v>1125968</v>
          </cell>
          <cell r="B2309">
            <v>2</v>
          </cell>
          <cell r="C2309" t="str">
            <v>DG</v>
          </cell>
          <cell r="D2309" t="str">
            <v>UN</v>
          </cell>
          <cell r="E2309">
            <v>1125968</v>
          </cell>
          <cell r="F2309">
            <v>1</v>
          </cell>
          <cell r="G2309">
            <v>200210</v>
          </cell>
          <cell r="H2309" t="str">
            <v>GMB</v>
          </cell>
          <cell r="I2309">
            <v>200210</v>
          </cell>
          <cell r="J2309">
            <v>41550</v>
          </cell>
          <cell r="K2309">
            <v>41604</v>
          </cell>
          <cell r="L2309" t="str">
            <v>A vencer</v>
          </cell>
          <cell r="M2309">
            <v>580.79999999999995</v>
          </cell>
          <cell r="N2309">
            <v>580.79999999999995</v>
          </cell>
          <cell r="O2309">
            <v>580.79999999999995</v>
          </cell>
          <cell r="P2309" t="str">
            <v>Títulos provisionados e pagos em 18/10/2013. Analisar títulos liquidados.</v>
          </cell>
          <cell r="Q2309" t="str">
            <v>GMB - Atendimento</v>
          </cell>
          <cell r="R2309" t="str">
            <v>Título no cliente-aguardando Provisão</v>
          </cell>
          <cell r="S2309" t="e">
            <v>#N/A</v>
          </cell>
          <cell r="T2309" t="e">
            <v>#N/A</v>
          </cell>
          <cell r="U2309" t="e">
            <v>#N/A</v>
          </cell>
          <cell r="V2309" t="e">
            <v>#N/A</v>
          </cell>
          <cell r="W2309" t="e">
            <v>#N/A</v>
          </cell>
          <cell r="X2309" t="e">
            <v>#N/A</v>
          </cell>
          <cell r="Y2309">
            <v>1125968</v>
          </cell>
          <cell r="Z2309">
            <v>41564</v>
          </cell>
          <cell r="AA2309">
            <v>41565</v>
          </cell>
          <cell r="AB2309">
            <v>41565</v>
          </cell>
        </row>
        <row r="2310">
          <cell r="A2310">
            <v>1125969</v>
          </cell>
          <cell r="B2310">
            <v>2</v>
          </cell>
          <cell r="C2310" t="str">
            <v>DG</v>
          </cell>
          <cell r="D2310" t="str">
            <v>UN</v>
          </cell>
          <cell r="E2310">
            <v>1125969</v>
          </cell>
          <cell r="F2310">
            <v>1</v>
          </cell>
          <cell r="G2310">
            <v>200210</v>
          </cell>
          <cell r="H2310" t="str">
            <v>GMB</v>
          </cell>
          <cell r="I2310">
            <v>200210</v>
          </cell>
          <cell r="J2310">
            <v>41550</v>
          </cell>
          <cell r="K2310">
            <v>41604</v>
          </cell>
          <cell r="L2310" t="str">
            <v>A vencer</v>
          </cell>
          <cell r="M2310">
            <v>116.16</v>
          </cell>
          <cell r="N2310">
            <v>116.16</v>
          </cell>
          <cell r="O2310">
            <v>116.16</v>
          </cell>
          <cell r="P2310" t="str">
            <v>Títulos provisionados e pagos em 18/10/2013. Analisar títulos liquidados.</v>
          </cell>
          <cell r="Q2310" t="str">
            <v>GMB - Atendimento</v>
          </cell>
          <cell r="R2310" t="str">
            <v>Título no cliente-aguardando Provisão</v>
          </cell>
          <cell r="S2310" t="e">
            <v>#N/A</v>
          </cell>
          <cell r="T2310" t="e">
            <v>#N/A</v>
          </cell>
          <cell r="U2310" t="e">
            <v>#N/A</v>
          </cell>
          <cell r="V2310" t="e">
            <v>#N/A</v>
          </cell>
          <cell r="W2310" t="e">
            <v>#N/A</v>
          </cell>
          <cell r="X2310" t="e">
            <v>#N/A</v>
          </cell>
          <cell r="Y2310">
            <v>1125969</v>
          </cell>
          <cell r="Z2310">
            <v>41564</v>
          </cell>
          <cell r="AA2310">
            <v>41565</v>
          </cell>
          <cell r="AB2310">
            <v>41565</v>
          </cell>
        </row>
        <row r="2311">
          <cell r="A2311">
            <v>1125977</v>
          </cell>
          <cell r="B2311">
            <v>2</v>
          </cell>
          <cell r="C2311" t="str">
            <v>DG</v>
          </cell>
          <cell r="D2311" t="str">
            <v>UN</v>
          </cell>
          <cell r="E2311">
            <v>1125977</v>
          </cell>
          <cell r="F2311">
            <v>1</v>
          </cell>
          <cell r="G2311">
            <v>200210</v>
          </cell>
          <cell r="H2311" t="str">
            <v>GMB</v>
          </cell>
          <cell r="I2311">
            <v>200210</v>
          </cell>
          <cell r="J2311">
            <v>41550</v>
          </cell>
          <cell r="K2311">
            <v>41604</v>
          </cell>
          <cell r="L2311" t="str">
            <v>A vencer</v>
          </cell>
          <cell r="M2311">
            <v>366.72</v>
          </cell>
          <cell r="N2311">
            <v>366.72</v>
          </cell>
          <cell r="O2311">
            <v>366.72</v>
          </cell>
          <cell r="P2311" t="str">
            <v>Títulos provisionados e pagos em 18/10/2013. Analisar títulos liquidados.</v>
          </cell>
          <cell r="Q2311" t="str">
            <v>GMB - Atendimento</v>
          </cell>
          <cell r="R2311" t="str">
            <v>Título no cliente-aguardando Provisão</v>
          </cell>
          <cell r="S2311" t="e">
            <v>#N/A</v>
          </cell>
          <cell r="T2311" t="e">
            <v>#N/A</v>
          </cell>
          <cell r="U2311" t="e">
            <v>#N/A</v>
          </cell>
          <cell r="V2311" t="e">
            <v>#N/A</v>
          </cell>
          <cell r="W2311" t="e">
            <v>#N/A</v>
          </cell>
          <cell r="X2311" t="e">
            <v>#N/A</v>
          </cell>
          <cell r="Y2311">
            <v>1125977</v>
          </cell>
          <cell r="Z2311">
            <v>41564</v>
          </cell>
          <cell r="AA2311">
            <v>41565</v>
          </cell>
          <cell r="AB2311">
            <v>41565</v>
          </cell>
        </row>
        <row r="2312">
          <cell r="A2312">
            <v>1125979</v>
          </cell>
          <cell r="B2312">
            <v>2</v>
          </cell>
          <cell r="C2312" t="str">
            <v>DG</v>
          </cell>
          <cell r="D2312" t="str">
            <v>UN</v>
          </cell>
          <cell r="E2312">
            <v>1125979</v>
          </cell>
          <cell r="F2312">
            <v>1</v>
          </cell>
          <cell r="G2312">
            <v>200210</v>
          </cell>
          <cell r="H2312" t="str">
            <v>GMB</v>
          </cell>
          <cell r="I2312">
            <v>200210</v>
          </cell>
          <cell r="J2312">
            <v>41550</v>
          </cell>
          <cell r="K2312">
            <v>41604</v>
          </cell>
          <cell r="L2312" t="str">
            <v>A vencer</v>
          </cell>
          <cell r="M2312">
            <v>580.79999999999995</v>
          </cell>
          <cell r="N2312">
            <v>580.79999999999995</v>
          </cell>
          <cell r="O2312">
            <v>580.79999999999995</v>
          </cell>
          <cell r="P2312" t="str">
            <v>Título no cliente-aguardando Provisão</v>
          </cell>
          <cell r="Q2312" t="str">
            <v>Cliente Xérox</v>
          </cell>
          <cell r="R2312" t="str">
            <v>Título no cliente-aguardando Provisão</v>
          </cell>
          <cell r="S2312" t="e">
            <v>#N/A</v>
          </cell>
          <cell r="T2312" t="e">
            <v>#N/A</v>
          </cell>
          <cell r="U2312" t="e">
            <v>#N/A</v>
          </cell>
          <cell r="V2312" t="e">
            <v>#N/A</v>
          </cell>
          <cell r="W2312" t="e">
            <v>#N/A</v>
          </cell>
          <cell r="X2312" t="e">
            <v>#N/A</v>
          </cell>
          <cell r="Y2312" t="e">
            <v>#N/A</v>
          </cell>
          <cell r="Z2312" t="e">
            <v>#N/A</v>
          </cell>
          <cell r="AA2312" t="e">
            <v>#N/A</v>
          </cell>
          <cell r="AB2312" t="e">
            <v>#N/A</v>
          </cell>
        </row>
        <row r="2313">
          <cell r="A2313">
            <v>1125980</v>
          </cell>
          <cell r="B2313">
            <v>2</v>
          </cell>
          <cell r="C2313" t="str">
            <v>DG</v>
          </cell>
          <cell r="D2313" t="str">
            <v>UN</v>
          </cell>
          <cell r="E2313">
            <v>1125980</v>
          </cell>
          <cell r="F2313">
            <v>1</v>
          </cell>
          <cell r="G2313">
            <v>200210</v>
          </cell>
          <cell r="H2313" t="str">
            <v>GMB</v>
          </cell>
          <cell r="I2313">
            <v>200210</v>
          </cell>
          <cell r="J2313">
            <v>41550</v>
          </cell>
          <cell r="K2313">
            <v>41604</v>
          </cell>
          <cell r="L2313" t="str">
            <v>A vencer</v>
          </cell>
          <cell r="M2313">
            <v>580.79999999999995</v>
          </cell>
          <cell r="N2313">
            <v>580.79999999999995</v>
          </cell>
          <cell r="O2313">
            <v>580.79999999999995</v>
          </cell>
          <cell r="P2313" t="str">
            <v>Título no cliente-aguardando Provisão</v>
          </cell>
          <cell r="Q2313" t="str">
            <v>Cliente Xérox</v>
          </cell>
          <cell r="R2313" t="str">
            <v>Título no cliente-aguardando Provisão</v>
          </cell>
          <cell r="S2313" t="e">
            <v>#N/A</v>
          </cell>
          <cell r="T2313" t="e">
            <v>#N/A</v>
          </cell>
          <cell r="U2313" t="e">
            <v>#N/A</v>
          </cell>
          <cell r="V2313" t="e">
            <v>#N/A</v>
          </cell>
          <cell r="W2313" t="e">
            <v>#N/A</v>
          </cell>
          <cell r="X2313" t="e">
            <v>#N/A</v>
          </cell>
          <cell r="Y2313" t="e">
            <v>#N/A</v>
          </cell>
          <cell r="Z2313" t="e">
            <v>#N/A</v>
          </cell>
          <cell r="AA2313" t="e">
            <v>#N/A</v>
          </cell>
          <cell r="AB2313" t="e">
            <v>#N/A</v>
          </cell>
        </row>
        <row r="2314">
          <cell r="A2314">
            <v>1125981</v>
          </cell>
          <cell r="B2314">
            <v>2</v>
          </cell>
          <cell r="C2314" t="str">
            <v>DG</v>
          </cell>
          <cell r="D2314" t="str">
            <v>UN</v>
          </cell>
          <cell r="E2314">
            <v>1125981</v>
          </cell>
          <cell r="F2314">
            <v>1</v>
          </cell>
          <cell r="G2314">
            <v>200210</v>
          </cell>
          <cell r="H2314" t="str">
            <v>GMB</v>
          </cell>
          <cell r="I2314">
            <v>200210</v>
          </cell>
          <cell r="J2314">
            <v>41550</v>
          </cell>
          <cell r="K2314">
            <v>41604</v>
          </cell>
          <cell r="L2314" t="str">
            <v>A vencer</v>
          </cell>
          <cell r="M2314">
            <v>580.79999999999995</v>
          </cell>
          <cell r="N2314">
            <v>580.79999999999995</v>
          </cell>
          <cell r="O2314">
            <v>580.79999999999995</v>
          </cell>
          <cell r="P2314" t="str">
            <v>Título no cliente-aguardando Provisão</v>
          </cell>
          <cell r="Q2314" t="str">
            <v>Cliente Xérox</v>
          </cell>
          <cell r="R2314" t="str">
            <v>Título no cliente-aguardando Provisão</v>
          </cell>
          <cell r="S2314" t="e">
            <v>#N/A</v>
          </cell>
          <cell r="T2314" t="e">
            <v>#N/A</v>
          </cell>
          <cell r="U2314" t="e">
            <v>#N/A</v>
          </cell>
          <cell r="V2314" t="e">
            <v>#N/A</v>
          </cell>
          <cell r="W2314" t="e">
            <v>#N/A</v>
          </cell>
          <cell r="X2314" t="e">
            <v>#N/A</v>
          </cell>
          <cell r="Y2314" t="e">
            <v>#N/A</v>
          </cell>
          <cell r="Z2314" t="e">
            <v>#N/A</v>
          </cell>
          <cell r="AA2314" t="e">
            <v>#N/A</v>
          </cell>
          <cell r="AB2314" t="e">
            <v>#N/A</v>
          </cell>
        </row>
        <row r="2315">
          <cell r="A2315">
            <v>1125982</v>
          </cell>
          <cell r="B2315">
            <v>2</v>
          </cell>
          <cell r="C2315" t="str">
            <v>DG</v>
          </cell>
          <cell r="D2315" t="str">
            <v>UN</v>
          </cell>
          <cell r="E2315">
            <v>1125982</v>
          </cell>
          <cell r="F2315">
            <v>1</v>
          </cell>
          <cell r="G2315">
            <v>200210</v>
          </cell>
          <cell r="H2315" t="str">
            <v>GMB</v>
          </cell>
          <cell r="I2315">
            <v>200210</v>
          </cell>
          <cell r="J2315">
            <v>41550</v>
          </cell>
          <cell r="K2315">
            <v>41604</v>
          </cell>
          <cell r="L2315" t="str">
            <v>A vencer</v>
          </cell>
          <cell r="M2315">
            <v>580.79999999999995</v>
          </cell>
          <cell r="N2315">
            <v>580.79999999999995</v>
          </cell>
          <cell r="O2315">
            <v>580.79999999999995</v>
          </cell>
          <cell r="P2315" t="str">
            <v>Título no cliente-aguardando Provisão</v>
          </cell>
          <cell r="Q2315" t="str">
            <v>Cliente Xérox</v>
          </cell>
          <cell r="R2315" t="str">
            <v>Título no cliente-aguardando Provisão</v>
          </cell>
          <cell r="S2315" t="e">
            <v>#N/A</v>
          </cell>
          <cell r="T2315" t="e">
            <v>#N/A</v>
          </cell>
          <cell r="U2315" t="e">
            <v>#N/A</v>
          </cell>
          <cell r="V2315" t="e">
            <v>#N/A</v>
          </cell>
          <cell r="W2315" t="e">
            <v>#N/A</v>
          </cell>
          <cell r="X2315" t="e">
            <v>#N/A</v>
          </cell>
          <cell r="Y2315" t="e">
            <v>#N/A</v>
          </cell>
          <cell r="Z2315" t="e">
            <v>#N/A</v>
          </cell>
          <cell r="AA2315" t="e">
            <v>#N/A</v>
          </cell>
          <cell r="AB2315" t="e">
            <v>#N/A</v>
          </cell>
        </row>
        <row r="2316">
          <cell r="A2316">
            <v>1125983</v>
          </cell>
          <cell r="B2316">
            <v>2</v>
          </cell>
          <cell r="C2316" t="str">
            <v>DG</v>
          </cell>
          <cell r="D2316" t="str">
            <v>UN</v>
          </cell>
          <cell r="E2316">
            <v>1125983</v>
          </cell>
          <cell r="F2316">
            <v>1</v>
          </cell>
          <cell r="G2316">
            <v>200210</v>
          </cell>
          <cell r="H2316" t="str">
            <v>GMB</v>
          </cell>
          <cell r="I2316">
            <v>200210</v>
          </cell>
          <cell r="J2316">
            <v>41550</v>
          </cell>
          <cell r="K2316">
            <v>41604</v>
          </cell>
          <cell r="L2316" t="str">
            <v>A vencer</v>
          </cell>
          <cell r="M2316">
            <v>580.79999999999995</v>
          </cell>
          <cell r="N2316">
            <v>580.79999999999995</v>
          </cell>
          <cell r="O2316">
            <v>580.79999999999995</v>
          </cell>
          <cell r="P2316" t="str">
            <v>Título no cliente-aguardando Provisão</v>
          </cell>
          <cell r="Q2316" t="str">
            <v>Cliente Xérox</v>
          </cell>
          <cell r="R2316" t="str">
            <v>Título no cliente-aguardando Provisão</v>
          </cell>
          <cell r="S2316" t="e">
            <v>#N/A</v>
          </cell>
          <cell r="T2316" t="e">
            <v>#N/A</v>
          </cell>
          <cell r="U2316" t="e">
            <v>#N/A</v>
          </cell>
          <cell r="V2316" t="e">
            <v>#N/A</v>
          </cell>
          <cell r="W2316" t="e">
            <v>#N/A</v>
          </cell>
          <cell r="X2316" t="e">
            <v>#N/A</v>
          </cell>
          <cell r="Y2316" t="e">
            <v>#N/A</v>
          </cell>
          <cell r="Z2316" t="e">
            <v>#N/A</v>
          </cell>
          <cell r="AA2316" t="e">
            <v>#N/A</v>
          </cell>
          <cell r="AB2316" t="e">
            <v>#N/A</v>
          </cell>
        </row>
        <row r="2317">
          <cell r="A2317">
            <v>1125984</v>
          </cell>
          <cell r="B2317">
            <v>2</v>
          </cell>
          <cell r="C2317" t="str">
            <v>DG</v>
          </cell>
          <cell r="D2317" t="str">
            <v>UN</v>
          </cell>
          <cell r="E2317">
            <v>1125984</v>
          </cell>
          <cell r="F2317">
            <v>1</v>
          </cell>
          <cell r="G2317">
            <v>200210</v>
          </cell>
          <cell r="H2317" t="str">
            <v>GMB</v>
          </cell>
          <cell r="I2317">
            <v>200210</v>
          </cell>
          <cell r="J2317">
            <v>41550</v>
          </cell>
          <cell r="K2317">
            <v>41604</v>
          </cell>
          <cell r="L2317" t="str">
            <v>A vencer</v>
          </cell>
          <cell r="M2317">
            <v>580.79999999999995</v>
          </cell>
          <cell r="N2317">
            <v>580.79999999999995</v>
          </cell>
          <cell r="O2317">
            <v>580.79999999999995</v>
          </cell>
          <cell r="P2317" t="str">
            <v>Título no cliente-aguardando Provisão</v>
          </cell>
          <cell r="Q2317" t="str">
            <v>Cliente Xérox</v>
          </cell>
          <cell r="R2317" t="str">
            <v>Título no cliente-aguardando Provisão</v>
          </cell>
          <cell r="S2317" t="e">
            <v>#N/A</v>
          </cell>
          <cell r="T2317" t="e">
            <v>#N/A</v>
          </cell>
          <cell r="U2317" t="e">
            <v>#N/A</v>
          </cell>
          <cell r="V2317" t="e">
            <v>#N/A</v>
          </cell>
          <cell r="W2317" t="e">
            <v>#N/A</v>
          </cell>
          <cell r="X2317" t="e">
            <v>#N/A</v>
          </cell>
          <cell r="Y2317" t="e">
            <v>#N/A</v>
          </cell>
          <cell r="Z2317" t="e">
            <v>#N/A</v>
          </cell>
          <cell r="AA2317" t="e">
            <v>#N/A</v>
          </cell>
          <cell r="AB2317" t="e">
            <v>#N/A</v>
          </cell>
        </row>
        <row r="2318">
          <cell r="A2318">
            <v>1125985</v>
          </cell>
          <cell r="B2318">
            <v>2</v>
          </cell>
          <cell r="C2318" t="str">
            <v>DG</v>
          </cell>
          <cell r="D2318" t="str">
            <v>UN</v>
          </cell>
          <cell r="E2318">
            <v>1125985</v>
          </cell>
          <cell r="F2318">
            <v>1</v>
          </cell>
          <cell r="G2318">
            <v>200210</v>
          </cell>
          <cell r="H2318" t="str">
            <v>GMB</v>
          </cell>
          <cell r="I2318">
            <v>200210</v>
          </cell>
          <cell r="J2318">
            <v>41550</v>
          </cell>
          <cell r="K2318">
            <v>41604</v>
          </cell>
          <cell r="L2318" t="str">
            <v>A vencer</v>
          </cell>
          <cell r="M2318">
            <v>580.79999999999995</v>
          </cell>
          <cell r="N2318">
            <v>580.79999999999995</v>
          </cell>
          <cell r="O2318">
            <v>580.79999999999995</v>
          </cell>
          <cell r="P2318" t="str">
            <v>Título no cliente-aguardando Provisão</v>
          </cell>
          <cell r="Q2318" t="str">
            <v>Cliente Xérox</v>
          </cell>
          <cell r="R2318" t="str">
            <v>Título no cliente-aguardando Provisão</v>
          </cell>
          <cell r="S2318" t="e">
            <v>#N/A</v>
          </cell>
          <cell r="T2318" t="e">
            <v>#N/A</v>
          </cell>
          <cell r="U2318" t="e">
            <v>#N/A</v>
          </cell>
          <cell r="V2318" t="e">
            <v>#N/A</v>
          </cell>
          <cell r="W2318" t="e">
            <v>#N/A</v>
          </cell>
          <cell r="X2318" t="e">
            <v>#N/A</v>
          </cell>
          <cell r="Y2318" t="e">
            <v>#N/A</v>
          </cell>
          <cell r="Z2318" t="e">
            <v>#N/A</v>
          </cell>
          <cell r="AA2318" t="e">
            <v>#N/A</v>
          </cell>
          <cell r="AB2318" t="e">
            <v>#N/A</v>
          </cell>
        </row>
        <row r="2319">
          <cell r="A2319">
            <v>1125986</v>
          </cell>
          <cell r="B2319">
            <v>2</v>
          </cell>
          <cell r="C2319" t="str">
            <v>DG</v>
          </cell>
          <cell r="D2319" t="str">
            <v>UN</v>
          </cell>
          <cell r="E2319">
            <v>1125986</v>
          </cell>
          <cell r="F2319">
            <v>1</v>
          </cell>
          <cell r="G2319">
            <v>200210</v>
          </cell>
          <cell r="H2319" t="str">
            <v>GMB</v>
          </cell>
          <cell r="I2319">
            <v>200210</v>
          </cell>
          <cell r="J2319">
            <v>41550</v>
          </cell>
          <cell r="K2319">
            <v>41604</v>
          </cell>
          <cell r="L2319" t="str">
            <v>A vencer</v>
          </cell>
          <cell r="M2319">
            <v>580.79999999999995</v>
          </cell>
          <cell r="N2319">
            <v>580.79999999999995</v>
          </cell>
          <cell r="O2319">
            <v>580.79999999999995</v>
          </cell>
          <cell r="P2319" t="str">
            <v>Título no cliente-aguardando Provisão</v>
          </cell>
          <cell r="Q2319" t="str">
            <v>Cliente Xérox</v>
          </cell>
          <cell r="R2319" t="str">
            <v>Título no cliente-aguardando Provisão</v>
          </cell>
          <cell r="S2319" t="e">
            <v>#N/A</v>
          </cell>
          <cell r="T2319" t="e">
            <v>#N/A</v>
          </cell>
          <cell r="U2319" t="e">
            <v>#N/A</v>
          </cell>
          <cell r="V2319" t="e">
            <v>#N/A</v>
          </cell>
          <cell r="W2319" t="e">
            <v>#N/A</v>
          </cell>
          <cell r="X2319" t="e">
            <v>#N/A</v>
          </cell>
          <cell r="Y2319" t="e">
            <v>#N/A</v>
          </cell>
          <cell r="Z2319" t="e">
            <v>#N/A</v>
          </cell>
          <cell r="AA2319" t="e">
            <v>#N/A</v>
          </cell>
          <cell r="AB2319" t="e">
            <v>#N/A</v>
          </cell>
        </row>
        <row r="2320">
          <cell r="A2320">
            <v>1125987</v>
          </cell>
          <cell r="B2320">
            <v>2</v>
          </cell>
          <cell r="C2320" t="str">
            <v>DG</v>
          </cell>
          <cell r="D2320" t="str">
            <v>UN</v>
          </cell>
          <cell r="E2320">
            <v>1125987</v>
          </cell>
          <cell r="F2320">
            <v>1</v>
          </cell>
          <cell r="G2320">
            <v>200210</v>
          </cell>
          <cell r="H2320" t="str">
            <v>GMB</v>
          </cell>
          <cell r="I2320">
            <v>200210</v>
          </cell>
          <cell r="J2320">
            <v>41550</v>
          </cell>
          <cell r="K2320">
            <v>41604</v>
          </cell>
          <cell r="L2320" t="str">
            <v>A vencer</v>
          </cell>
          <cell r="M2320">
            <v>580.79999999999995</v>
          </cell>
          <cell r="N2320">
            <v>580.79999999999995</v>
          </cell>
          <cell r="O2320">
            <v>580.79999999999995</v>
          </cell>
          <cell r="P2320" t="str">
            <v>Título no cliente-aguardando Provisão</v>
          </cell>
          <cell r="Q2320" t="str">
            <v>Cliente Xérox</v>
          </cell>
          <cell r="R2320" t="str">
            <v>Título no cliente-aguardando Provisão</v>
          </cell>
          <cell r="S2320" t="e">
            <v>#N/A</v>
          </cell>
          <cell r="T2320" t="e">
            <v>#N/A</v>
          </cell>
          <cell r="U2320" t="e">
            <v>#N/A</v>
          </cell>
          <cell r="V2320" t="e">
            <v>#N/A</v>
          </cell>
          <cell r="W2320" t="e">
            <v>#N/A</v>
          </cell>
          <cell r="X2320" t="e">
            <v>#N/A</v>
          </cell>
          <cell r="Y2320" t="e">
            <v>#N/A</v>
          </cell>
          <cell r="Z2320" t="e">
            <v>#N/A</v>
          </cell>
          <cell r="AA2320" t="e">
            <v>#N/A</v>
          </cell>
          <cell r="AB2320" t="e">
            <v>#N/A</v>
          </cell>
        </row>
        <row r="2321">
          <cell r="A2321">
            <v>1125988</v>
          </cell>
          <cell r="B2321">
            <v>2</v>
          </cell>
          <cell r="C2321" t="str">
            <v>DG</v>
          </cell>
          <cell r="D2321" t="str">
            <v>UN</v>
          </cell>
          <cell r="E2321">
            <v>1125988</v>
          </cell>
          <cell r="F2321">
            <v>1</v>
          </cell>
          <cell r="G2321">
            <v>200210</v>
          </cell>
          <cell r="H2321" t="str">
            <v>GMB</v>
          </cell>
          <cell r="I2321">
            <v>200210</v>
          </cell>
          <cell r="J2321">
            <v>41550</v>
          </cell>
          <cell r="K2321">
            <v>41604</v>
          </cell>
          <cell r="L2321" t="str">
            <v>A vencer</v>
          </cell>
          <cell r="M2321">
            <v>580.79999999999995</v>
          </cell>
          <cell r="N2321">
            <v>580.79999999999995</v>
          </cell>
          <cell r="O2321">
            <v>580.79999999999995</v>
          </cell>
          <cell r="P2321" t="str">
            <v>Título no cliente-aguardando Provisão</v>
          </cell>
          <cell r="Q2321" t="str">
            <v>Cliente Xérox</v>
          </cell>
          <cell r="R2321" t="str">
            <v>Título no cliente-aguardando Provisão</v>
          </cell>
          <cell r="S2321" t="e">
            <v>#N/A</v>
          </cell>
          <cell r="T2321" t="e">
            <v>#N/A</v>
          </cell>
          <cell r="U2321" t="e">
            <v>#N/A</v>
          </cell>
          <cell r="V2321" t="e">
            <v>#N/A</v>
          </cell>
          <cell r="W2321" t="e">
            <v>#N/A</v>
          </cell>
          <cell r="X2321" t="e">
            <v>#N/A</v>
          </cell>
          <cell r="Y2321" t="e">
            <v>#N/A</v>
          </cell>
          <cell r="Z2321" t="e">
            <v>#N/A</v>
          </cell>
          <cell r="AA2321" t="e">
            <v>#N/A</v>
          </cell>
          <cell r="AB2321" t="e">
            <v>#N/A</v>
          </cell>
        </row>
        <row r="2322">
          <cell r="A2322">
            <v>1125989</v>
          </cell>
          <cell r="B2322">
            <v>2</v>
          </cell>
          <cell r="C2322" t="str">
            <v>DG</v>
          </cell>
          <cell r="D2322" t="str">
            <v>UN</v>
          </cell>
          <cell r="E2322">
            <v>1125989</v>
          </cell>
          <cell r="F2322">
            <v>1</v>
          </cell>
          <cell r="G2322">
            <v>200210</v>
          </cell>
          <cell r="H2322" t="str">
            <v>GMB</v>
          </cell>
          <cell r="I2322">
            <v>200210</v>
          </cell>
          <cell r="J2322">
            <v>41550</v>
          </cell>
          <cell r="K2322">
            <v>41604</v>
          </cell>
          <cell r="L2322" t="str">
            <v>A vencer</v>
          </cell>
          <cell r="M2322">
            <v>580.79999999999995</v>
          </cell>
          <cell r="N2322">
            <v>580.79999999999995</v>
          </cell>
          <cell r="O2322">
            <v>580.79999999999995</v>
          </cell>
          <cell r="P2322" t="str">
            <v>Título no cliente-aguardando Provisão</v>
          </cell>
          <cell r="Q2322" t="str">
            <v>Cliente Xérox</v>
          </cell>
          <cell r="R2322" t="str">
            <v>Título no cliente-aguardando Provisão</v>
          </cell>
          <cell r="S2322" t="e">
            <v>#N/A</v>
          </cell>
          <cell r="T2322" t="e">
            <v>#N/A</v>
          </cell>
          <cell r="U2322" t="e">
            <v>#N/A</v>
          </cell>
          <cell r="V2322" t="e">
            <v>#N/A</v>
          </cell>
          <cell r="W2322" t="e">
            <v>#N/A</v>
          </cell>
          <cell r="X2322" t="e">
            <v>#N/A</v>
          </cell>
          <cell r="Y2322" t="e">
            <v>#N/A</v>
          </cell>
          <cell r="Z2322" t="e">
            <v>#N/A</v>
          </cell>
          <cell r="AA2322" t="e">
            <v>#N/A</v>
          </cell>
          <cell r="AB2322" t="e">
            <v>#N/A</v>
          </cell>
        </row>
        <row r="2323">
          <cell r="A2323">
            <v>1125990</v>
          </cell>
          <cell r="B2323">
            <v>2</v>
          </cell>
          <cell r="C2323" t="str">
            <v>DG</v>
          </cell>
          <cell r="D2323" t="str">
            <v>UN</v>
          </cell>
          <cell r="E2323">
            <v>1125990</v>
          </cell>
          <cell r="F2323">
            <v>1</v>
          </cell>
          <cell r="G2323">
            <v>200210</v>
          </cell>
          <cell r="H2323" t="str">
            <v>GMB</v>
          </cell>
          <cell r="I2323">
            <v>200210</v>
          </cell>
          <cell r="J2323">
            <v>41550</v>
          </cell>
          <cell r="K2323">
            <v>41604</v>
          </cell>
          <cell r="L2323" t="str">
            <v>A vencer</v>
          </cell>
          <cell r="M2323">
            <v>580.79999999999995</v>
          </cell>
          <cell r="N2323">
            <v>580.79999999999995</v>
          </cell>
          <cell r="O2323">
            <v>580.79999999999995</v>
          </cell>
          <cell r="P2323" t="str">
            <v>Título no cliente-aguardando Provisão</v>
          </cell>
          <cell r="Q2323" t="str">
            <v>Cliente Xérox</v>
          </cell>
          <cell r="R2323" t="str">
            <v>Título no cliente-aguardando Provisão</v>
          </cell>
          <cell r="S2323" t="e">
            <v>#N/A</v>
          </cell>
          <cell r="T2323" t="e">
            <v>#N/A</v>
          </cell>
          <cell r="U2323" t="e">
            <v>#N/A</v>
          </cell>
          <cell r="V2323" t="e">
            <v>#N/A</v>
          </cell>
          <cell r="W2323" t="e">
            <v>#N/A</v>
          </cell>
          <cell r="X2323" t="e">
            <v>#N/A</v>
          </cell>
          <cell r="Y2323" t="e">
            <v>#N/A</v>
          </cell>
          <cell r="Z2323" t="e">
            <v>#N/A</v>
          </cell>
          <cell r="AA2323" t="e">
            <v>#N/A</v>
          </cell>
          <cell r="AB2323" t="e">
            <v>#N/A</v>
          </cell>
        </row>
        <row r="2324">
          <cell r="A2324">
            <v>1125991</v>
          </cell>
          <cell r="B2324">
            <v>2</v>
          </cell>
          <cell r="C2324" t="str">
            <v>DG</v>
          </cell>
          <cell r="D2324" t="str">
            <v>UN</v>
          </cell>
          <cell r="E2324">
            <v>1125991</v>
          </cell>
          <cell r="F2324">
            <v>1</v>
          </cell>
          <cell r="G2324">
            <v>200210</v>
          </cell>
          <cell r="H2324" t="str">
            <v>GMB</v>
          </cell>
          <cell r="I2324">
            <v>200210</v>
          </cell>
          <cell r="J2324">
            <v>41550</v>
          </cell>
          <cell r="K2324">
            <v>41604</v>
          </cell>
          <cell r="L2324" t="str">
            <v>A vencer</v>
          </cell>
          <cell r="M2324">
            <v>580.79999999999995</v>
          </cell>
          <cell r="N2324">
            <v>580.79999999999995</v>
          </cell>
          <cell r="O2324">
            <v>580.79999999999995</v>
          </cell>
          <cell r="P2324" t="str">
            <v>Título no cliente-aguardando Provisão</v>
          </cell>
          <cell r="Q2324" t="str">
            <v>Cliente Xérox</v>
          </cell>
          <cell r="R2324" t="str">
            <v>Título no cliente-aguardando Provisão</v>
          </cell>
          <cell r="S2324" t="e">
            <v>#N/A</v>
          </cell>
          <cell r="T2324" t="e">
            <v>#N/A</v>
          </cell>
          <cell r="U2324" t="e">
            <v>#N/A</v>
          </cell>
          <cell r="V2324" t="e">
            <v>#N/A</v>
          </cell>
          <cell r="W2324" t="e">
            <v>#N/A</v>
          </cell>
          <cell r="X2324" t="e">
            <v>#N/A</v>
          </cell>
          <cell r="Y2324" t="e">
            <v>#N/A</v>
          </cell>
          <cell r="Z2324" t="e">
            <v>#N/A</v>
          </cell>
          <cell r="AA2324" t="e">
            <v>#N/A</v>
          </cell>
          <cell r="AB2324" t="e">
            <v>#N/A</v>
          </cell>
        </row>
        <row r="2325">
          <cell r="A2325">
            <v>1125992</v>
          </cell>
          <cell r="B2325">
            <v>2</v>
          </cell>
          <cell r="C2325" t="str">
            <v>DG</v>
          </cell>
          <cell r="D2325" t="str">
            <v>UN</v>
          </cell>
          <cell r="E2325">
            <v>1125992</v>
          </cell>
          <cell r="F2325">
            <v>1</v>
          </cell>
          <cell r="G2325">
            <v>200210</v>
          </cell>
          <cell r="H2325" t="str">
            <v>GMB</v>
          </cell>
          <cell r="I2325">
            <v>200210</v>
          </cell>
          <cell r="J2325">
            <v>41550</v>
          </cell>
          <cell r="K2325">
            <v>41604</v>
          </cell>
          <cell r="L2325" t="str">
            <v>A vencer</v>
          </cell>
          <cell r="M2325">
            <v>580.79999999999995</v>
          </cell>
          <cell r="N2325">
            <v>580.79999999999995</v>
          </cell>
          <cell r="O2325">
            <v>580.79999999999995</v>
          </cell>
          <cell r="P2325" t="str">
            <v>Título no cliente-aguardando Provisão</v>
          </cell>
          <cell r="Q2325" t="str">
            <v>Cliente Xérox</v>
          </cell>
          <cell r="R2325" t="str">
            <v>Título no cliente-aguardando Provisão</v>
          </cell>
          <cell r="S2325" t="e">
            <v>#N/A</v>
          </cell>
          <cell r="T2325" t="e">
            <v>#N/A</v>
          </cell>
          <cell r="U2325" t="e">
            <v>#N/A</v>
          </cell>
          <cell r="V2325" t="e">
            <v>#N/A</v>
          </cell>
          <cell r="W2325" t="e">
            <v>#N/A</v>
          </cell>
          <cell r="X2325" t="e">
            <v>#N/A</v>
          </cell>
          <cell r="Y2325" t="e">
            <v>#N/A</v>
          </cell>
          <cell r="Z2325" t="e">
            <v>#N/A</v>
          </cell>
          <cell r="AA2325" t="e">
            <v>#N/A</v>
          </cell>
          <cell r="AB2325" t="e">
            <v>#N/A</v>
          </cell>
        </row>
        <row r="2326">
          <cell r="A2326">
            <v>1125993</v>
          </cell>
          <cell r="B2326">
            <v>2</v>
          </cell>
          <cell r="C2326" t="str">
            <v>DG</v>
          </cell>
          <cell r="D2326" t="str">
            <v>UN</v>
          </cell>
          <cell r="E2326">
            <v>1125993</v>
          </cell>
          <cell r="F2326">
            <v>1</v>
          </cell>
          <cell r="G2326">
            <v>200210</v>
          </cell>
          <cell r="H2326" t="str">
            <v>GMB</v>
          </cell>
          <cell r="I2326">
            <v>200210</v>
          </cell>
          <cell r="J2326">
            <v>41550</v>
          </cell>
          <cell r="K2326">
            <v>41604</v>
          </cell>
          <cell r="L2326" t="str">
            <v>A vencer</v>
          </cell>
          <cell r="M2326">
            <v>580.79999999999995</v>
          </cell>
          <cell r="N2326">
            <v>580.79999999999995</v>
          </cell>
          <cell r="O2326">
            <v>580.79999999999995</v>
          </cell>
          <cell r="P2326" t="str">
            <v>Título no cliente-aguardando Provisão</v>
          </cell>
          <cell r="Q2326" t="str">
            <v>Cliente Xérox</v>
          </cell>
          <cell r="R2326" t="str">
            <v>Título no cliente-aguardando Provisão</v>
          </cell>
          <cell r="S2326" t="e">
            <v>#N/A</v>
          </cell>
          <cell r="T2326" t="e">
            <v>#N/A</v>
          </cell>
          <cell r="U2326" t="e">
            <v>#N/A</v>
          </cell>
          <cell r="V2326" t="e">
            <v>#N/A</v>
          </cell>
          <cell r="W2326" t="e">
            <v>#N/A</v>
          </cell>
          <cell r="X2326" t="e">
            <v>#N/A</v>
          </cell>
          <cell r="Y2326" t="e">
            <v>#N/A</v>
          </cell>
          <cell r="Z2326" t="e">
            <v>#N/A</v>
          </cell>
          <cell r="AA2326" t="e">
            <v>#N/A</v>
          </cell>
          <cell r="AB2326" t="e">
            <v>#N/A</v>
          </cell>
        </row>
        <row r="2327">
          <cell r="A2327">
            <v>1125994</v>
          </cell>
          <cell r="B2327">
            <v>2</v>
          </cell>
          <cell r="C2327" t="str">
            <v>DG</v>
          </cell>
          <cell r="D2327" t="str">
            <v>UN</v>
          </cell>
          <cell r="E2327">
            <v>1125994</v>
          </cell>
          <cell r="F2327">
            <v>1</v>
          </cell>
          <cell r="G2327">
            <v>200210</v>
          </cell>
          <cell r="H2327" t="str">
            <v>GMB</v>
          </cell>
          <cell r="I2327">
            <v>200210</v>
          </cell>
          <cell r="J2327">
            <v>41550</v>
          </cell>
          <cell r="K2327">
            <v>41604</v>
          </cell>
          <cell r="L2327" t="str">
            <v>A vencer</v>
          </cell>
          <cell r="M2327">
            <v>106.48</v>
          </cell>
          <cell r="N2327">
            <v>106.48</v>
          </cell>
          <cell r="O2327">
            <v>106.48</v>
          </cell>
          <cell r="P2327" t="str">
            <v>Título no cliente-aguardando Provisão</v>
          </cell>
          <cell r="Q2327" t="str">
            <v>Cliente Xérox</v>
          </cell>
          <cell r="R2327" t="str">
            <v>Título no cliente-aguardando Provisão</v>
          </cell>
          <cell r="S2327" t="e">
            <v>#N/A</v>
          </cell>
          <cell r="T2327" t="e">
            <v>#N/A</v>
          </cell>
          <cell r="U2327" t="e">
            <v>#N/A</v>
          </cell>
          <cell r="V2327" t="e">
            <v>#N/A</v>
          </cell>
          <cell r="W2327" t="e">
            <v>#N/A</v>
          </cell>
          <cell r="X2327" t="e">
            <v>#N/A</v>
          </cell>
          <cell r="Y2327" t="e">
            <v>#N/A</v>
          </cell>
          <cell r="Z2327" t="e">
            <v>#N/A</v>
          </cell>
          <cell r="AA2327" t="e">
            <v>#N/A</v>
          </cell>
          <cell r="AB2327" t="e">
            <v>#N/A</v>
          </cell>
        </row>
        <row r="2328">
          <cell r="A2328">
            <v>1125995</v>
          </cell>
          <cell r="B2328">
            <v>2</v>
          </cell>
          <cell r="C2328" t="str">
            <v>DG</v>
          </cell>
          <cell r="D2328" t="str">
            <v>UN</v>
          </cell>
          <cell r="E2328">
            <v>1125995</v>
          </cell>
          <cell r="F2328">
            <v>1</v>
          </cell>
          <cell r="G2328">
            <v>200210</v>
          </cell>
          <cell r="H2328" t="str">
            <v>GMB</v>
          </cell>
          <cell r="I2328">
            <v>200210</v>
          </cell>
          <cell r="J2328">
            <v>41550</v>
          </cell>
          <cell r="K2328">
            <v>41604</v>
          </cell>
          <cell r="L2328" t="str">
            <v>A vencer</v>
          </cell>
          <cell r="M2328">
            <v>565.36</v>
          </cell>
          <cell r="N2328">
            <v>565.36</v>
          </cell>
          <cell r="O2328">
            <v>565.36</v>
          </cell>
          <cell r="P2328" t="str">
            <v>Títulos provisionados e pagos em 22/10/2013. Analisar títulos liquidados.</v>
          </cell>
          <cell r="Q2328" t="str">
            <v>GMB - Atendimento</v>
          </cell>
          <cell r="R2328" t="str">
            <v>Título no cliente-aguardando Provisão</v>
          </cell>
          <cell r="S2328" t="e">
            <v>#N/A</v>
          </cell>
          <cell r="T2328" t="e">
            <v>#N/A</v>
          </cell>
          <cell r="U2328" t="e">
            <v>#N/A</v>
          </cell>
          <cell r="V2328" t="e">
            <v>#N/A</v>
          </cell>
          <cell r="W2328" t="e">
            <v>#N/A</v>
          </cell>
          <cell r="X2328" t="e">
            <v>#N/A</v>
          </cell>
          <cell r="Y2328">
            <v>1125995</v>
          </cell>
          <cell r="Z2328">
            <v>41568</v>
          </cell>
          <cell r="AA2328">
            <v>41569</v>
          </cell>
          <cell r="AB2328">
            <v>41569</v>
          </cell>
        </row>
        <row r="2329">
          <cell r="A2329">
            <v>1126020</v>
          </cell>
          <cell r="B2329">
            <v>2</v>
          </cell>
          <cell r="C2329" t="str">
            <v>DG</v>
          </cell>
          <cell r="D2329" t="str">
            <v>UN</v>
          </cell>
          <cell r="E2329">
            <v>1126020</v>
          </cell>
          <cell r="F2329">
            <v>1</v>
          </cell>
          <cell r="G2329">
            <v>200210</v>
          </cell>
          <cell r="H2329" t="str">
            <v>GMB</v>
          </cell>
          <cell r="I2329">
            <v>200210</v>
          </cell>
          <cell r="J2329">
            <v>41550</v>
          </cell>
          <cell r="K2329">
            <v>41604</v>
          </cell>
          <cell r="L2329" t="str">
            <v>A vencer</v>
          </cell>
          <cell r="M2329">
            <v>580.79999999999995</v>
          </cell>
          <cell r="N2329">
            <v>580.79999999999995</v>
          </cell>
          <cell r="O2329">
            <v>580.79999999999995</v>
          </cell>
          <cell r="P2329" t="str">
            <v>Título no cliente-aguardando Provisão</v>
          </cell>
          <cell r="Q2329" t="str">
            <v>Cliente Xérox</v>
          </cell>
          <cell r="R2329" t="str">
            <v>Título no cliente-aguardando Provisão</v>
          </cell>
          <cell r="S2329" t="e">
            <v>#N/A</v>
          </cell>
          <cell r="T2329" t="e">
            <v>#N/A</v>
          </cell>
          <cell r="U2329" t="e">
            <v>#N/A</v>
          </cell>
          <cell r="V2329" t="e">
            <v>#N/A</v>
          </cell>
          <cell r="W2329" t="e">
            <v>#N/A</v>
          </cell>
          <cell r="X2329" t="e">
            <v>#N/A</v>
          </cell>
          <cell r="Y2329" t="e">
            <v>#N/A</v>
          </cell>
          <cell r="Z2329" t="e">
            <v>#N/A</v>
          </cell>
          <cell r="AA2329" t="e">
            <v>#N/A</v>
          </cell>
          <cell r="AB2329" t="e">
            <v>#N/A</v>
          </cell>
        </row>
        <row r="2330">
          <cell r="A2330">
            <v>1126021</v>
          </cell>
          <cell r="B2330">
            <v>2</v>
          </cell>
          <cell r="C2330" t="str">
            <v>DG</v>
          </cell>
          <cell r="D2330" t="str">
            <v>UN</v>
          </cell>
          <cell r="E2330">
            <v>1126021</v>
          </cell>
          <cell r="F2330">
            <v>1</v>
          </cell>
          <cell r="G2330">
            <v>200210</v>
          </cell>
          <cell r="H2330" t="str">
            <v>GMB</v>
          </cell>
          <cell r="I2330">
            <v>200210</v>
          </cell>
          <cell r="J2330">
            <v>41550</v>
          </cell>
          <cell r="K2330">
            <v>41604</v>
          </cell>
          <cell r="L2330" t="str">
            <v>A vencer</v>
          </cell>
          <cell r="M2330">
            <v>580.79999999999995</v>
          </cell>
          <cell r="N2330">
            <v>580.79999999999995</v>
          </cell>
          <cell r="O2330">
            <v>580.79999999999995</v>
          </cell>
          <cell r="P2330" t="str">
            <v>Título no cliente-aguardando Provisão</v>
          </cell>
          <cell r="Q2330" t="str">
            <v>Cliente Xérox</v>
          </cell>
          <cell r="R2330" t="str">
            <v>Título no cliente-aguardando Provisão</v>
          </cell>
          <cell r="S2330" t="e">
            <v>#N/A</v>
          </cell>
          <cell r="T2330" t="e">
            <v>#N/A</v>
          </cell>
          <cell r="U2330" t="e">
            <v>#N/A</v>
          </cell>
          <cell r="V2330" t="e">
            <v>#N/A</v>
          </cell>
          <cell r="W2330" t="e">
            <v>#N/A</v>
          </cell>
          <cell r="X2330" t="e">
            <v>#N/A</v>
          </cell>
          <cell r="Y2330" t="e">
            <v>#N/A</v>
          </cell>
          <cell r="Z2330" t="e">
            <v>#N/A</v>
          </cell>
          <cell r="AA2330" t="e">
            <v>#N/A</v>
          </cell>
          <cell r="AB2330" t="e">
            <v>#N/A</v>
          </cell>
        </row>
        <row r="2331">
          <cell r="A2331">
            <v>1126022</v>
          </cell>
          <cell r="B2331">
            <v>2</v>
          </cell>
          <cell r="C2331" t="str">
            <v>DG</v>
          </cell>
          <cell r="D2331" t="str">
            <v>UN</v>
          </cell>
          <cell r="E2331">
            <v>1126022</v>
          </cell>
          <cell r="F2331">
            <v>1</v>
          </cell>
          <cell r="G2331">
            <v>200210</v>
          </cell>
          <cell r="H2331" t="str">
            <v>GMB</v>
          </cell>
          <cell r="I2331">
            <v>200210</v>
          </cell>
          <cell r="J2331">
            <v>41550</v>
          </cell>
          <cell r="K2331">
            <v>41604</v>
          </cell>
          <cell r="L2331" t="str">
            <v>A vencer</v>
          </cell>
          <cell r="M2331">
            <v>580.79999999999995</v>
          </cell>
          <cell r="N2331">
            <v>580.79999999999995</v>
          </cell>
          <cell r="O2331">
            <v>580.79999999999995</v>
          </cell>
          <cell r="P2331" t="str">
            <v>Título no cliente-aguardando Provisão</v>
          </cell>
          <cell r="Q2331" t="str">
            <v>Cliente Xérox</v>
          </cell>
          <cell r="R2331" t="str">
            <v>Título no cliente-aguardando Provisão</v>
          </cell>
          <cell r="S2331" t="e">
            <v>#N/A</v>
          </cell>
          <cell r="T2331" t="e">
            <v>#N/A</v>
          </cell>
          <cell r="U2331" t="e">
            <v>#N/A</v>
          </cell>
          <cell r="V2331" t="e">
            <v>#N/A</v>
          </cell>
          <cell r="W2331" t="e">
            <v>#N/A</v>
          </cell>
          <cell r="X2331" t="e">
            <v>#N/A</v>
          </cell>
          <cell r="Y2331" t="e">
            <v>#N/A</v>
          </cell>
          <cell r="Z2331" t="e">
            <v>#N/A</v>
          </cell>
          <cell r="AA2331" t="e">
            <v>#N/A</v>
          </cell>
          <cell r="AB2331" t="e">
            <v>#N/A</v>
          </cell>
        </row>
        <row r="2332">
          <cell r="A2332">
            <v>1126023</v>
          </cell>
          <cell r="B2332">
            <v>2</v>
          </cell>
          <cell r="C2332" t="str">
            <v>DG</v>
          </cell>
          <cell r="D2332" t="str">
            <v>UN</v>
          </cell>
          <cell r="E2332">
            <v>1126023</v>
          </cell>
          <cell r="F2332">
            <v>1</v>
          </cell>
          <cell r="G2332">
            <v>200210</v>
          </cell>
          <cell r="H2332" t="str">
            <v>GMB</v>
          </cell>
          <cell r="I2332">
            <v>200210</v>
          </cell>
          <cell r="J2332">
            <v>41550</v>
          </cell>
          <cell r="K2332">
            <v>41604</v>
          </cell>
          <cell r="L2332" t="str">
            <v>A vencer</v>
          </cell>
          <cell r="M2332">
            <v>580.79999999999995</v>
          </cell>
          <cell r="N2332">
            <v>580.79999999999995</v>
          </cell>
          <cell r="O2332">
            <v>580.79999999999995</v>
          </cell>
          <cell r="P2332" t="str">
            <v>Título no cliente-aguardando Provisão</v>
          </cell>
          <cell r="Q2332" t="str">
            <v>Cliente Xérox</v>
          </cell>
          <cell r="R2332" t="str">
            <v>Título no cliente-aguardando Provisão</v>
          </cell>
          <cell r="S2332" t="e">
            <v>#N/A</v>
          </cell>
          <cell r="T2332" t="e">
            <v>#N/A</v>
          </cell>
          <cell r="U2332" t="e">
            <v>#N/A</v>
          </cell>
          <cell r="V2332" t="e">
            <v>#N/A</v>
          </cell>
          <cell r="W2332" t="e">
            <v>#N/A</v>
          </cell>
          <cell r="X2332" t="e">
            <v>#N/A</v>
          </cell>
          <cell r="Y2332" t="e">
            <v>#N/A</v>
          </cell>
          <cell r="Z2332" t="e">
            <v>#N/A</v>
          </cell>
          <cell r="AA2332" t="e">
            <v>#N/A</v>
          </cell>
          <cell r="AB2332" t="e">
            <v>#N/A</v>
          </cell>
        </row>
        <row r="2333">
          <cell r="A2333">
            <v>1126024</v>
          </cell>
          <cell r="B2333">
            <v>2</v>
          </cell>
          <cell r="C2333" t="str">
            <v>DG</v>
          </cell>
          <cell r="D2333" t="str">
            <v>UN</v>
          </cell>
          <cell r="E2333">
            <v>1126024</v>
          </cell>
          <cell r="F2333">
            <v>1</v>
          </cell>
          <cell r="G2333">
            <v>200210</v>
          </cell>
          <cell r="H2333" t="str">
            <v>GMB</v>
          </cell>
          <cell r="I2333">
            <v>200210</v>
          </cell>
          <cell r="J2333">
            <v>41550</v>
          </cell>
          <cell r="K2333">
            <v>41604</v>
          </cell>
          <cell r="L2333" t="str">
            <v>A vencer</v>
          </cell>
          <cell r="M2333">
            <v>580.79999999999995</v>
          </cell>
          <cell r="N2333">
            <v>580.79999999999995</v>
          </cell>
          <cell r="O2333">
            <v>580.79999999999995</v>
          </cell>
          <cell r="P2333" t="str">
            <v>Título no cliente-aguardando Provisão</v>
          </cell>
          <cell r="Q2333" t="str">
            <v>Cliente Xérox</v>
          </cell>
          <cell r="R2333" t="str">
            <v>Título no cliente-aguardando Provisão</v>
          </cell>
          <cell r="S2333" t="e">
            <v>#N/A</v>
          </cell>
          <cell r="T2333" t="e">
            <v>#N/A</v>
          </cell>
          <cell r="U2333" t="e">
            <v>#N/A</v>
          </cell>
          <cell r="V2333" t="e">
            <v>#N/A</v>
          </cell>
          <cell r="W2333" t="e">
            <v>#N/A</v>
          </cell>
          <cell r="X2333" t="e">
            <v>#N/A</v>
          </cell>
          <cell r="Y2333" t="e">
            <v>#N/A</v>
          </cell>
          <cell r="Z2333" t="e">
            <v>#N/A</v>
          </cell>
          <cell r="AA2333" t="e">
            <v>#N/A</v>
          </cell>
          <cell r="AB2333" t="e">
            <v>#N/A</v>
          </cell>
        </row>
        <row r="2334">
          <cell r="A2334">
            <v>1126025</v>
          </cell>
          <cell r="B2334">
            <v>2</v>
          </cell>
          <cell r="C2334" t="str">
            <v>DG</v>
          </cell>
          <cell r="D2334" t="str">
            <v>UN</v>
          </cell>
          <cell r="E2334">
            <v>1126025</v>
          </cell>
          <cell r="F2334">
            <v>1</v>
          </cell>
          <cell r="G2334">
            <v>200210</v>
          </cell>
          <cell r="H2334" t="str">
            <v>GMB</v>
          </cell>
          <cell r="I2334">
            <v>200210</v>
          </cell>
          <cell r="J2334">
            <v>41550</v>
          </cell>
          <cell r="K2334">
            <v>41604</v>
          </cell>
          <cell r="L2334" t="str">
            <v>A vencer</v>
          </cell>
          <cell r="M2334">
            <v>580.79999999999995</v>
          </cell>
          <cell r="N2334">
            <v>580.79999999999995</v>
          </cell>
          <cell r="O2334">
            <v>580.79999999999995</v>
          </cell>
          <cell r="P2334" t="str">
            <v>Título no cliente-aguardando Provisão</v>
          </cell>
          <cell r="Q2334" t="str">
            <v>Cliente Xérox</v>
          </cell>
          <cell r="R2334" t="str">
            <v>Título no cliente-aguardando Provisão</v>
          </cell>
          <cell r="S2334" t="e">
            <v>#N/A</v>
          </cell>
          <cell r="T2334" t="e">
            <v>#N/A</v>
          </cell>
          <cell r="U2334" t="e">
            <v>#N/A</v>
          </cell>
          <cell r="V2334" t="e">
            <v>#N/A</v>
          </cell>
          <cell r="W2334" t="e">
            <v>#N/A</v>
          </cell>
          <cell r="X2334" t="e">
            <v>#N/A</v>
          </cell>
          <cell r="Y2334" t="e">
            <v>#N/A</v>
          </cell>
          <cell r="Z2334" t="e">
            <v>#N/A</v>
          </cell>
          <cell r="AA2334" t="e">
            <v>#N/A</v>
          </cell>
          <cell r="AB2334" t="e">
            <v>#N/A</v>
          </cell>
        </row>
        <row r="2335">
          <cell r="A2335">
            <v>1126026</v>
          </cell>
          <cell r="B2335">
            <v>2</v>
          </cell>
          <cell r="C2335" t="str">
            <v>DG</v>
          </cell>
          <cell r="D2335" t="str">
            <v>UN</v>
          </cell>
          <cell r="E2335">
            <v>1126026</v>
          </cell>
          <cell r="F2335">
            <v>1</v>
          </cell>
          <cell r="G2335">
            <v>200210</v>
          </cell>
          <cell r="H2335" t="str">
            <v>GMB</v>
          </cell>
          <cell r="I2335">
            <v>200210</v>
          </cell>
          <cell r="J2335">
            <v>41550</v>
          </cell>
          <cell r="K2335">
            <v>41604</v>
          </cell>
          <cell r="L2335" t="str">
            <v>A vencer</v>
          </cell>
          <cell r="M2335">
            <v>580.79999999999995</v>
          </cell>
          <cell r="N2335">
            <v>580.79999999999995</v>
          </cell>
          <cell r="O2335">
            <v>580.79999999999995</v>
          </cell>
          <cell r="P2335" t="str">
            <v>Título no cliente-aguardando Provisão</v>
          </cell>
          <cell r="Q2335" t="str">
            <v>Cliente Xérox</v>
          </cell>
          <cell r="R2335" t="str">
            <v>Título no cliente-aguardando Provisão</v>
          </cell>
          <cell r="S2335" t="e">
            <v>#N/A</v>
          </cell>
          <cell r="T2335" t="e">
            <v>#N/A</v>
          </cell>
          <cell r="U2335" t="e">
            <v>#N/A</v>
          </cell>
          <cell r="V2335" t="e">
            <v>#N/A</v>
          </cell>
          <cell r="W2335" t="e">
            <v>#N/A</v>
          </cell>
          <cell r="X2335" t="e">
            <v>#N/A</v>
          </cell>
          <cell r="Y2335" t="e">
            <v>#N/A</v>
          </cell>
          <cell r="Z2335" t="e">
            <v>#N/A</v>
          </cell>
          <cell r="AA2335" t="e">
            <v>#N/A</v>
          </cell>
          <cell r="AB2335" t="e">
            <v>#N/A</v>
          </cell>
        </row>
        <row r="2336">
          <cell r="A2336">
            <v>1126027</v>
          </cell>
          <cell r="B2336">
            <v>2</v>
          </cell>
          <cell r="C2336" t="str">
            <v>DG</v>
          </cell>
          <cell r="D2336" t="str">
            <v>UN</v>
          </cell>
          <cell r="E2336">
            <v>1126027</v>
          </cell>
          <cell r="F2336">
            <v>1</v>
          </cell>
          <cell r="G2336">
            <v>200210</v>
          </cell>
          <cell r="H2336" t="str">
            <v>GMB</v>
          </cell>
          <cell r="I2336">
            <v>200210</v>
          </cell>
          <cell r="J2336">
            <v>41550</v>
          </cell>
          <cell r="K2336">
            <v>41604</v>
          </cell>
          <cell r="L2336" t="str">
            <v>A vencer</v>
          </cell>
          <cell r="M2336">
            <v>580.79999999999995</v>
          </cell>
          <cell r="N2336">
            <v>580.79999999999995</v>
          </cell>
          <cell r="O2336">
            <v>580.79999999999995</v>
          </cell>
          <cell r="P2336" t="str">
            <v>Título no cliente-aguardando Provisão</v>
          </cell>
          <cell r="Q2336" t="str">
            <v>Cliente Xérox</v>
          </cell>
          <cell r="R2336" t="str">
            <v>Título no cliente-aguardando Provisão</v>
          </cell>
          <cell r="S2336" t="e">
            <v>#N/A</v>
          </cell>
          <cell r="T2336" t="e">
            <v>#N/A</v>
          </cell>
          <cell r="U2336" t="e">
            <v>#N/A</v>
          </cell>
          <cell r="V2336" t="e">
            <v>#N/A</v>
          </cell>
          <cell r="W2336" t="e">
            <v>#N/A</v>
          </cell>
          <cell r="X2336" t="e">
            <v>#N/A</v>
          </cell>
          <cell r="Y2336" t="e">
            <v>#N/A</v>
          </cell>
          <cell r="Z2336" t="e">
            <v>#N/A</v>
          </cell>
          <cell r="AA2336" t="e">
            <v>#N/A</v>
          </cell>
          <cell r="AB2336" t="e">
            <v>#N/A</v>
          </cell>
        </row>
        <row r="2337">
          <cell r="A2337">
            <v>1126028</v>
          </cell>
          <cell r="B2337">
            <v>2</v>
          </cell>
          <cell r="C2337" t="str">
            <v>DG</v>
          </cell>
          <cell r="D2337" t="str">
            <v>UN</v>
          </cell>
          <cell r="E2337">
            <v>1126028</v>
          </cell>
          <cell r="F2337">
            <v>1</v>
          </cell>
          <cell r="G2337">
            <v>200210</v>
          </cell>
          <cell r="H2337" t="str">
            <v>GMB</v>
          </cell>
          <cell r="I2337">
            <v>200210</v>
          </cell>
          <cell r="J2337">
            <v>41550</v>
          </cell>
          <cell r="K2337">
            <v>41604</v>
          </cell>
          <cell r="L2337" t="str">
            <v>A vencer</v>
          </cell>
          <cell r="M2337">
            <v>580.79999999999995</v>
          </cell>
          <cell r="N2337">
            <v>580.79999999999995</v>
          </cell>
          <cell r="O2337">
            <v>580.79999999999995</v>
          </cell>
          <cell r="P2337" t="str">
            <v>Título no cliente-aguardando Provisão</v>
          </cell>
          <cell r="Q2337" t="str">
            <v>Cliente Xérox</v>
          </cell>
          <cell r="R2337" t="str">
            <v>Título no cliente-aguardando Provisão</v>
          </cell>
          <cell r="S2337" t="e">
            <v>#N/A</v>
          </cell>
          <cell r="T2337" t="e">
            <v>#N/A</v>
          </cell>
          <cell r="U2337" t="e">
            <v>#N/A</v>
          </cell>
          <cell r="V2337" t="e">
            <v>#N/A</v>
          </cell>
          <cell r="W2337" t="e">
            <v>#N/A</v>
          </cell>
          <cell r="X2337" t="e">
            <v>#N/A</v>
          </cell>
          <cell r="Y2337" t="e">
            <v>#N/A</v>
          </cell>
          <cell r="Z2337" t="e">
            <v>#N/A</v>
          </cell>
          <cell r="AA2337" t="e">
            <v>#N/A</v>
          </cell>
          <cell r="AB2337" t="e">
            <v>#N/A</v>
          </cell>
        </row>
        <row r="2338">
          <cell r="A2338">
            <v>1126029</v>
          </cell>
          <cell r="B2338">
            <v>2</v>
          </cell>
          <cell r="C2338" t="str">
            <v>DG</v>
          </cell>
          <cell r="D2338" t="str">
            <v>UN</v>
          </cell>
          <cell r="E2338">
            <v>1126029</v>
          </cell>
          <cell r="F2338">
            <v>1</v>
          </cell>
          <cell r="G2338">
            <v>200210</v>
          </cell>
          <cell r="H2338" t="str">
            <v>GMB</v>
          </cell>
          <cell r="I2338">
            <v>200210</v>
          </cell>
          <cell r="J2338">
            <v>41550</v>
          </cell>
          <cell r="K2338">
            <v>41604</v>
          </cell>
          <cell r="L2338" t="str">
            <v>A vencer</v>
          </cell>
          <cell r="M2338">
            <v>193.6</v>
          </cell>
          <cell r="N2338">
            <v>193.6</v>
          </cell>
          <cell r="O2338">
            <v>193.6</v>
          </cell>
          <cell r="P2338" t="str">
            <v>Título no cliente-aguardando Provisão</v>
          </cell>
          <cell r="Q2338" t="str">
            <v>Cliente Xérox</v>
          </cell>
          <cell r="R2338" t="str">
            <v>Título no cliente-aguardando Provisão</v>
          </cell>
          <cell r="S2338" t="e">
            <v>#N/A</v>
          </cell>
          <cell r="T2338" t="e">
            <v>#N/A</v>
          </cell>
          <cell r="U2338" t="e">
            <v>#N/A</v>
          </cell>
          <cell r="V2338" t="e">
            <v>#N/A</v>
          </cell>
          <cell r="W2338" t="e">
            <v>#N/A</v>
          </cell>
          <cell r="X2338" t="e">
            <v>#N/A</v>
          </cell>
          <cell r="Y2338" t="e">
            <v>#N/A</v>
          </cell>
          <cell r="Z2338" t="e">
            <v>#N/A</v>
          </cell>
          <cell r="AA2338" t="e">
            <v>#N/A</v>
          </cell>
          <cell r="AB2338" t="e">
            <v>#N/A</v>
          </cell>
        </row>
        <row r="2339">
          <cell r="A2339">
            <v>1126030</v>
          </cell>
          <cell r="B2339">
            <v>2</v>
          </cell>
          <cell r="C2339" t="str">
            <v>DG</v>
          </cell>
          <cell r="D2339" t="str">
            <v>UN</v>
          </cell>
          <cell r="E2339">
            <v>1126030</v>
          </cell>
          <cell r="F2339">
            <v>1</v>
          </cell>
          <cell r="G2339">
            <v>200210</v>
          </cell>
          <cell r="H2339" t="str">
            <v>GMB</v>
          </cell>
          <cell r="I2339">
            <v>200210</v>
          </cell>
          <cell r="J2339">
            <v>41550</v>
          </cell>
          <cell r="K2339">
            <v>41604</v>
          </cell>
          <cell r="L2339" t="str">
            <v>A vencer</v>
          </cell>
          <cell r="M2339">
            <v>244.48</v>
          </cell>
          <cell r="N2339">
            <v>244.48</v>
          </cell>
          <cell r="O2339">
            <v>244.48</v>
          </cell>
          <cell r="P2339" t="str">
            <v>Título no cliente-aguardando Provisão</v>
          </cell>
          <cell r="Q2339" t="str">
            <v>Cliente Xérox</v>
          </cell>
          <cell r="R2339" t="str">
            <v>Título no cliente-aguardando Provisão</v>
          </cell>
          <cell r="S2339" t="e">
            <v>#N/A</v>
          </cell>
          <cell r="T2339" t="e">
            <v>#N/A</v>
          </cell>
          <cell r="U2339" t="e">
            <v>#N/A</v>
          </cell>
          <cell r="V2339" t="e">
            <v>#N/A</v>
          </cell>
          <cell r="W2339" t="e">
            <v>#N/A</v>
          </cell>
          <cell r="X2339" t="e">
            <v>#N/A</v>
          </cell>
          <cell r="Y2339" t="e">
            <v>#N/A</v>
          </cell>
          <cell r="Z2339" t="e">
            <v>#N/A</v>
          </cell>
          <cell r="AA2339" t="e">
            <v>#N/A</v>
          </cell>
          <cell r="AB2339" t="e">
            <v>#N/A</v>
          </cell>
        </row>
        <row r="2340">
          <cell r="A2340">
            <v>1126031</v>
          </cell>
          <cell r="B2340">
            <v>2</v>
          </cell>
          <cell r="C2340" t="str">
            <v>DG</v>
          </cell>
          <cell r="D2340" t="str">
            <v>UN</v>
          </cell>
          <cell r="E2340">
            <v>1126031</v>
          </cell>
          <cell r="F2340">
            <v>1</v>
          </cell>
          <cell r="G2340">
            <v>200210</v>
          </cell>
          <cell r="H2340" t="str">
            <v>GMB</v>
          </cell>
          <cell r="I2340">
            <v>200210</v>
          </cell>
          <cell r="J2340">
            <v>41550</v>
          </cell>
          <cell r="K2340">
            <v>41604</v>
          </cell>
          <cell r="L2340" t="str">
            <v>A vencer</v>
          </cell>
          <cell r="M2340">
            <v>580.79999999999995</v>
          </cell>
          <cell r="N2340">
            <v>580.79999999999995</v>
          </cell>
          <cell r="O2340">
            <v>580.79999999999995</v>
          </cell>
          <cell r="P2340" t="str">
            <v>Título no cliente-aguardando Provisão</v>
          </cell>
          <cell r="Q2340" t="str">
            <v>Cliente Xérox</v>
          </cell>
          <cell r="R2340" t="str">
            <v>Título no cliente-aguardando Provisão</v>
          </cell>
          <cell r="S2340" t="e">
            <v>#N/A</v>
          </cell>
          <cell r="T2340" t="e">
            <v>#N/A</v>
          </cell>
          <cell r="U2340" t="e">
            <v>#N/A</v>
          </cell>
          <cell r="V2340" t="e">
            <v>#N/A</v>
          </cell>
          <cell r="W2340" t="e">
            <v>#N/A</v>
          </cell>
          <cell r="X2340" t="e">
            <v>#N/A</v>
          </cell>
          <cell r="Y2340" t="e">
            <v>#N/A</v>
          </cell>
          <cell r="Z2340" t="e">
            <v>#N/A</v>
          </cell>
          <cell r="AA2340" t="e">
            <v>#N/A</v>
          </cell>
          <cell r="AB2340" t="e">
            <v>#N/A</v>
          </cell>
        </row>
        <row r="2341">
          <cell r="A2341">
            <v>1126032</v>
          </cell>
          <cell r="B2341">
            <v>2</v>
          </cell>
          <cell r="C2341" t="str">
            <v>DG</v>
          </cell>
          <cell r="D2341" t="str">
            <v>UN</v>
          </cell>
          <cell r="E2341">
            <v>1126032</v>
          </cell>
          <cell r="F2341">
            <v>1</v>
          </cell>
          <cell r="G2341">
            <v>200210</v>
          </cell>
          <cell r="H2341" t="str">
            <v>GMB</v>
          </cell>
          <cell r="I2341">
            <v>200210</v>
          </cell>
          <cell r="J2341">
            <v>41550</v>
          </cell>
          <cell r="K2341">
            <v>41604</v>
          </cell>
          <cell r="L2341" t="str">
            <v>A vencer</v>
          </cell>
          <cell r="M2341">
            <v>580.79999999999995</v>
          </cell>
          <cell r="N2341">
            <v>580.79999999999995</v>
          </cell>
          <cell r="O2341">
            <v>580.79999999999995</v>
          </cell>
          <cell r="P2341" t="str">
            <v>Título no cliente-aguardando Provisão</v>
          </cell>
          <cell r="Q2341" t="str">
            <v>Cliente Xérox</v>
          </cell>
          <cell r="R2341" t="str">
            <v>Título no cliente-aguardando Provisão</v>
          </cell>
          <cell r="S2341" t="e">
            <v>#N/A</v>
          </cell>
          <cell r="T2341" t="e">
            <v>#N/A</v>
          </cell>
          <cell r="U2341" t="e">
            <v>#N/A</v>
          </cell>
          <cell r="V2341" t="e">
            <v>#N/A</v>
          </cell>
          <cell r="W2341" t="e">
            <v>#N/A</v>
          </cell>
          <cell r="X2341" t="e">
            <v>#N/A</v>
          </cell>
          <cell r="Y2341" t="e">
            <v>#N/A</v>
          </cell>
          <cell r="Z2341" t="e">
            <v>#N/A</v>
          </cell>
          <cell r="AA2341" t="e">
            <v>#N/A</v>
          </cell>
          <cell r="AB2341" t="e">
            <v>#N/A</v>
          </cell>
        </row>
        <row r="2342">
          <cell r="A2342">
            <v>1126033</v>
          </cell>
          <cell r="B2342">
            <v>2</v>
          </cell>
          <cell r="C2342" t="str">
            <v>DG</v>
          </cell>
          <cell r="D2342" t="str">
            <v>UN</v>
          </cell>
          <cell r="E2342">
            <v>1126033</v>
          </cell>
          <cell r="F2342">
            <v>1</v>
          </cell>
          <cell r="G2342">
            <v>200210</v>
          </cell>
          <cell r="H2342" t="str">
            <v>GMB</v>
          </cell>
          <cell r="I2342">
            <v>200210</v>
          </cell>
          <cell r="J2342">
            <v>41550</v>
          </cell>
          <cell r="K2342">
            <v>41604</v>
          </cell>
          <cell r="L2342" t="str">
            <v>A vencer</v>
          </cell>
          <cell r="M2342">
            <v>580.79999999999995</v>
          </cell>
          <cell r="N2342">
            <v>580.79999999999995</v>
          </cell>
          <cell r="O2342">
            <v>580.79999999999995</v>
          </cell>
          <cell r="P2342" t="str">
            <v>Título no cliente-aguardando Provisão</v>
          </cell>
          <cell r="Q2342" t="str">
            <v>Cliente Xérox</v>
          </cell>
          <cell r="R2342" t="str">
            <v>Título no cliente-aguardando Provisão</v>
          </cell>
          <cell r="S2342" t="e">
            <v>#N/A</v>
          </cell>
          <cell r="T2342" t="e">
            <v>#N/A</v>
          </cell>
          <cell r="U2342" t="e">
            <v>#N/A</v>
          </cell>
          <cell r="V2342" t="e">
            <v>#N/A</v>
          </cell>
          <cell r="W2342" t="e">
            <v>#N/A</v>
          </cell>
          <cell r="X2342" t="e">
            <v>#N/A</v>
          </cell>
          <cell r="Y2342" t="e">
            <v>#N/A</v>
          </cell>
          <cell r="Z2342" t="e">
            <v>#N/A</v>
          </cell>
          <cell r="AA2342" t="e">
            <v>#N/A</v>
          </cell>
          <cell r="AB2342" t="e">
            <v>#N/A</v>
          </cell>
        </row>
        <row r="2343">
          <cell r="A2343">
            <v>1126034</v>
          </cell>
          <cell r="B2343">
            <v>2</v>
          </cell>
          <cell r="C2343" t="str">
            <v>DG</v>
          </cell>
          <cell r="D2343" t="str">
            <v>UN</v>
          </cell>
          <cell r="E2343">
            <v>1126034</v>
          </cell>
          <cell r="F2343">
            <v>1</v>
          </cell>
          <cell r="G2343">
            <v>200210</v>
          </cell>
          <cell r="H2343" t="str">
            <v>GMB</v>
          </cell>
          <cell r="I2343">
            <v>200210</v>
          </cell>
          <cell r="J2343">
            <v>41550</v>
          </cell>
          <cell r="K2343">
            <v>41604</v>
          </cell>
          <cell r="L2343" t="str">
            <v>A vencer</v>
          </cell>
          <cell r="M2343">
            <v>580.79999999999995</v>
          </cell>
          <cell r="N2343">
            <v>580.79999999999995</v>
          </cell>
          <cell r="O2343">
            <v>580.79999999999995</v>
          </cell>
          <cell r="P2343" t="str">
            <v>Título no cliente-aguardando Provisão</v>
          </cell>
          <cell r="Q2343" t="str">
            <v>Cliente Xérox</v>
          </cell>
          <cell r="R2343" t="str">
            <v>Título no cliente-aguardando Provisão</v>
          </cell>
          <cell r="S2343" t="e">
            <v>#N/A</v>
          </cell>
          <cell r="T2343" t="e">
            <v>#N/A</v>
          </cell>
          <cell r="U2343" t="e">
            <v>#N/A</v>
          </cell>
          <cell r="V2343" t="e">
            <v>#N/A</v>
          </cell>
          <cell r="W2343" t="e">
            <v>#N/A</v>
          </cell>
          <cell r="X2343" t="e">
            <v>#N/A</v>
          </cell>
          <cell r="Y2343" t="e">
            <v>#N/A</v>
          </cell>
          <cell r="Z2343" t="e">
            <v>#N/A</v>
          </cell>
          <cell r="AA2343" t="e">
            <v>#N/A</v>
          </cell>
          <cell r="AB2343" t="e">
            <v>#N/A</v>
          </cell>
        </row>
        <row r="2344">
          <cell r="A2344">
            <v>1126035</v>
          </cell>
          <cell r="B2344">
            <v>2</v>
          </cell>
          <cell r="C2344" t="str">
            <v>DG</v>
          </cell>
          <cell r="D2344" t="str">
            <v>UN</v>
          </cell>
          <cell r="E2344">
            <v>1126035</v>
          </cell>
          <cell r="F2344">
            <v>1</v>
          </cell>
          <cell r="G2344">
            <v>200210</v>
          </cell>
          <cell r="H2344" t="str">
            <v>GMB</v>
          </cell>
          <cell r="I2344">
            <v>200210</v>
          </cell>
          <cell r="J2344">
            <v>41550</v>
          </cell>
          <cell r="K2344">
            <v>41604</v>
          </cell>
          <cell r="L2344" t="str">
            <v>A vencer</v>
          </cell>
          <cell r="M2344">
            <v>580.79999999999995</v>
          </cell>
          <cell r="N2344">
            <v>580.79999999999995</v>
          </cell>
          <cell r="O2344">
            <v>580.79999999999995</v>
          </cell>
          <cell r="P2344" t="str">
            <v>Título no cliente-aguardando Provisão</v>
          </cell>
          <cell r="Q2344" t="str">
            <v>Cliente Xérox</v>
          </cell>
          <cell r="R2344" t="str">
            <v>Título no cliente-aguardando Provisão</v>
          </cell>
          <cell r="S2344" t="e">
            <v>#N/A</v>
          </cell>
          <cell r="T2344" t="e">
            <v>#N/A</v>
          </cell>
          <cell r="U2344" t="e">
            <v>#N/A</v>
          </cell>
          <cell r="V2344" t="e">
            <v>#N/A</v>
          </cell>
          <cell r="W2344" t="e">
            <v>#N/A</v>
          </cell>
          <cell r="X2344" t="e">
            <v>#N/A</v>
          </cell>
          <cell r="Y2344" t="e">
            <v>#N/A</v>
          </cell>
          <cell r="Z2344" t="e">
            <v>#N/A</v>
          </cell>
          <cell r="AA2344" t="e">
            <v>#N/A</v>
          </cell>
          <cell r="AB2344" t="e">
            <v>#N/A</v>
          </cell>
        </row>
        <row r="2345">
          <cell r="A2345">
            <v>1126036</v>
          </cell>
          <cell r="B2345">
            <v>2</v>
          </cell>
          <cell r="C2345" t="str">
            <v>DG</v>
          </cell>
          <cell r="D2345" t="str">
            <v>UN</v>
          </cell>
          <cell r="E2345">
            <v>1126036</v>
          </cell>
          <cell r="F2345">
            <v>1</v>
          </cell>
          <cell r="G2345">
            <v>200210</v>
          </cell>
          <cell r="H2345" t="str">
            <v>GMB</v>
          </cell>
          <cell r="I2345">
            <v>200210</v>
          </cell>
          <cell r="J2345">
            <v>41550</v>
          </cell>
          <cell r="K2345">
            <v>41604</v>
          </cell>
          <cell r="L2345" t="str">
            <v>A vencer</v>
          </cell>
          <cell r="M2345">
            <v>135.52000000000001</v>
          </cell>
          <cell r="N2345">
            <v>135.52000000000001</v>
          </cell>
          <cell r="O2345">
            <v>135.52000000000001</v>
          </cell>
          <cell r="P2345" t="str">
            <v>Título no cliente-aguardando Provisão</v>
          </cell>
          <cell r="Q2345" t="str">
            <v>Cliente Xérox</v>
          </cell>
          <cell r="R2345" t="str">
            <v>Título no cliente-aguardando Provisão</v>
          </cell>
          <cell r="S2345" t="e">
            <v>#N/A</v>
          </cell>
          <cell r="T2345" t="e">
            <v>#N/A</v>
          </cell>
          <cell r="U2345" t="e">
            <v>#N/A</v>
          </cell>
          <cell r="V2345" t="e">
            <v>#N/A</v>
          </cell>
          <cell r="W2345" t="e">
            <v>#N/A</v>
          </cell>
          <cell r="X2345" t="e">
            <v>#N/A</v>
          </cell>
          <cell r="Y2345" t="e">
            <v>#N/A</v>
          </cell>
          <cell r="Z2345" t="e">
            <v>#N/A</v>
          </cell>
          <cell r="AA2345" t="e">
            <v>#N/A</v>
          </cell>
          <cell r="AB2345" t="e">
            <v>#N/A</v>
          </cell>
        </row>
        <row r="2346">
          <cell r="A2346">
            <v>1126038</v>
          </cell>
          <cell r="B2346">
            <v>2</v>
          </cell>
          <cell r="C2346" t="str">
            <v>DG</v>
          </cell>
          <cell r="D2346" t="str">
            <v>UN</v>
          </cell>
          <cell r="E2346">
            <v>1126038</v>
          </cell>
          <cell r="F2346">
            <v>1</v>
          </cell>
          <cell r="G2346">
            <v>200210</v>
          </cell>
          <cell r="H2346" t="str">
            <v>GMB</v>
          </cell>
          <cell r="I2346">
            <v>200210</v>
          </cell>
          <cell r="J2346">
            <v>41550</v>
          </cell>
          <cell r="K2346">
            <v>41604</v>
          </cell>
          <cell r="L2346" t="str">
            <v>A vencer</v>
          </cell>
          <cell r="M2346">
            <v>580.79999999999995</v>
          </cell>
          <cell r="N2346">
            <v>580.79999999999995</v>
          </cell>
          <cell r="O2346">
            <v>580.79999999999995</v>
          </cell>
          <cell r="P2346" t="str">
            <v>Título no cliente-aguardando Provisão</v>
          </cell>
          <cell r="Q2346" t="str">
            <v>Cliente Xérox</v>
          </cell>
          <cell r="R2346" t="str">
            <v>Título no cliente-aguardando Provisão</v>
          </cell>
          <cell r="S2346" t="e">
            <v>#N/A</v>
          </cell>
          <cell r="T2346" t="e">
            <v>#N/A</v>
          </cell>
          <cell r="U2346" t="e">
            <v>#N/A</v>
          </cell>
          <cell r="V2346" t="e">
            <v>#N/A</v>
          </cell>
          <cell r="W2346" t="e">
            <v>#N/A</v>
          </cell>
          <cell r="X2346" t="e">
            <v>#N/A</v>
          </cell>
          <cell r="Y2346" t="e">
            <v>#N/A</v>
          </cell>
          <cell r="Z2346" t="e">
            <v>#N/A</v>
          </cell>
          <cell r="AA2346" t="e">
            <v>#N/A</v>
          </cell>
          <cell r="AB2346" t="e">
            <v>#N/A</v>
          </cell>
        </row>
        <row r="2347">
          <cell r="A2347">
            <v>1126039</v>
          </cell>
          <cell r="B2347">
            <v>2</v>
          </cell>
          <cell r="C2347" t="str">
            <v>DG</v>
          </cell>
          <cell r="D2347" t="str">
            <v>UN</v>
          </cell>
          <cell r="E2347">
            <v>1126039</v>
          </cell>
          <cell r="F2347">
            <v>1</v>
          </cell>
          <cell r="G2347">
            <v>200210</v>
          </cell>
          <cell r="H2347" t="str">
            <v>GMB</v>
          </cell>
          <cell r="I2347">
            <v>200210</v>
          </cell>
          <cell r="J2347">
            <v>41550</v>
          </cell>
          <cell r="K2347">
            <v>41604</v>
          </cell>
          <cell r="L2347" t="str">
            <v>A vencer</v>
          </cell>
          <cell r="M2347">
            <v>580.79999999999995</v>
          </cell>
          <cell r="N2347">
            <v>580.79999999999995</v>
          </cell>
          <cell r="O2347">
            <v>580.79999999999995</v>
          </cell>
          <cell r="P2347" t="str">
            <v>Título no cliente-aguardando Provisão</v>
          </cell>
          <cell r="Q2347" t="str">
            <v>Cliente Xérox</v>
          </cell>
          <cell r="R2347" t="str">
            <v>Título no cliente-aguardando Provisão</v>
          </cell>
          <cell r="S2347" t="e">
            <v>#N/A</v>
          </cell>
          <cell r="T2347" t="e">
            <v>#N/A</v>
          </cell>
          <cell r="U2347" t="e">
            <v>#N/A</v>
          </cell>
          <cell r="V2347" t="e">
            <v>#N/A</v>
          </cell>
          <cell r="W2347" t="e">
            <v>#N/A</v>
          </cell>
          <cell r="X2347" t="e">
            <v>#N/A</v>
          </cell>
          <cell r="Y2347" t="e">
            <v>#N/A</v>
          </cell>
          <cell r="Z2347" t="e">
            <v>#N/A</v>
          </cell>
          <cell r="AA2347" t="e">
            <v>#N/A</v>
          </cell>
          <cell r="AB2347" t="e">
            <v>#N/A</v>
          </cell>
        </row>
        <row r="2348">
          <cell r="A2348">
            <v>1126040</v>
          </cell>
          <cell r="B2348">
            <v>2</v>
          </cell>
          <cell r="C2348" t="str">
            <v>DG</v>
          </cell>
          <cell r="D2348" t="str">
            <v>UN</v>
          </cell>
          <cell r="E2348">
            <v>1126040</v>
          </cell>
          <cell r="F2348">
            <v>1</v>
          </cell>
          <cell r="G2348">
            <v>200210</v>
          </cell>
          <cell r="H2348" t="str">
            <v>GMB</v>
          </cell>
          <cell r="I2348">
            <v>200210</v>
          </cell>
          <cell r="J2348">
            <v>41550</v>
          </cell>
          <cell r="K2348">
            <v>41604</v>
          </cell>
          <cell r="L2348" t="str">
            <v>A vencer</v>
          </cell>
          <cell r="M2348">
            <v>580.79999999999995</v>
          </cell>
          <cell r="N2348">
            <v>580.79999999999995</v>
          </cell>
          <cell r="O2348">
            <v>580.79999999999995</v>
          </cell>
          <cell r="P2348" t="str">
            <v>Título no cliente-aguardando Provisão</v>
          </cell>
          <cell r="Q2348" t="str">
            <v>Cliente Xérox</v>
          </cell>
          <cell r="R2348" t="str">
            <v>Título no cliente-aguardando Provisão</v>
          </cell>
          <cell r="S2348" t="e">
            <v>#N/A</v>
          </cell>
          <cell r="T2348" t="e">
            <v>#N/A</v>
          </cell>
          <cell r="U2348" t="e">
            <v>#N/A</v>
          </cell>
          <cell r="V2348" t="e">
            <v>#N/A</v>
          </cell>
          <cell r="W2348" t="e">
            <v>#N/A</v>
          </cell>
          <cell r="X2348" t="e">
            <v>#N/A</v>
          </cell>
          <cell r="Y2348" t="e">
            <v>#N/A</v>
          </cell>
          <cell r="Z2348" t="e">
            <v>#N/A</v>
          </cell>
          <cell r="AA2348" t="e">
            <v>#N/A</v>
          </cell>
          <cell r="AB2348" t="e">
            <v>#N/A</v>
          </cell>
        </row>
        <row r="2349">
          <cell r="A2349">
            <v>1126041</v>
          </cell>
          <cell r="B2349">
            <v>2</v>
          </cell>
          <cell r="C2349" t="str">
            <v>DG</v>
          </cell>
          <cell r="D2349" t="str">
            <v>UN</v>
          </cell>
          <cell r="E2349">
            <v>1126041</v>
          </cell>
          <cell r="F2349">
            <v>1</v>
          </cell>
          <cell r="G2349">
            <v>200210</v>
          </cell>
          <cell r="H2349" t="str">
            <v>GMB</v>
          </cell>
          <cell r="I2349">
            <v>200210</v>
          </cell>
          <cell r="J2349">
            <v>41550</v>
          </cell>
          <cell r="K2349">
            <v>41604</v>
          </cell>
          <cell r="L2349" t="str">
            <v>A vencer</v>
          </cell>
          <cell r="M2349">
            <v>580.79999999999995</v>
          </cell>
          <cell r="N2349">
            <v>580.79999999999995</v>
          </cell>
          <cell r="O2349">
            <v>580.79999999999995</v>
          </cell>
          <cell r="P2349" t="str">
            <v>Título no cliente-aguardando Provisão</v>
          </cell>
          <cell r="Q2349" t="str">
            <v>Cliente Xérox</v>
          </cell>
          <cell r="R2349" t="str">
            <v>Título no cliente-aguardando Provisão</v>
          </cell>
          <cell r="S2349" t="e">
            <v>#N/A</v>
          </cell>
          <cell r="T2349" t="e">
            <v>#N/A</v>
          </cell>
          <cell r="U2349" t="e">
            <v>#N/A</v>
          </cell>
          <cell r="V2349" t="e">
            <v>#N/A</v>
          </cell>
          <cell r="W2349" t="e">
            <v>#N/A</v>
          </cell>
          <cell r="X2349" t="e">
            <v>#N/A</v>
          </cell>
          <cell r="Y2349" t="e">
            <v>#N/A</v>
          </cell>
          <cell r="Z2349" t="e">
            <v>#N/A</v>
          </cell>
          <cell r="AA2349" t="e">
            <v>#N/A</v>
          </cell>
          <cell r="AB2349" t="e">
            <v>#N/A</v>
          </cell>
        </row>
        <row r="2350">
          <cell r="A2350">
            <v>1126042</v>
          </cell>
          <cell r="B2350">
            <v>2</v>
          </cell>
          <cell r="C2350" t="str">
            <v>DG</v>
          </cell>
          <cell r="D2350" t="str">
            <v>UN</v>
          </cell>
          <cell r="E2350">
            <v>1126042</v>
          </cell>
          <cell r="F2350">
            <v>1</v>
          </cell>
          <cell r="G2350">
            <v>200210</v>
          </cell>
          <cell r="H2350" t="str">
            <v>GMB</v>
          </cell>
          <cell r="I2350">
            <v>200210</v>
          </cell>
          <cell r="J2350">
            <v>41550</v>
          </cell>
          <cell r="K2350">
            <v>41604</v>
          </cell>
          <cell r="L2350" t="str">
            <v>A vencer</v>
          </cell>
          <cell r="M2350">
            <v>580.79999999999995</v>
          </cell>
          <cell r="N2350">
            <v>580.79999999999995</v>
          </cell>
          <cell r="O2350">
            <v>580.79999999999995</v>
          </cell>
          <cell r="P2350" t="str">
            <v>Título no cliente-aguardando Provisão</v>
          </cell>
          <cell r="Q2350" t="str">
            <v>Cliente Xérox</v>
          </cell>
          <cell r="R2350" t="str">
            <v>Título no cliente-aguardando Provisão</v>
          </cell>
          <cell r="S2350" t="e">
            <v>#N/A</v>
          </cell>
          <cell r="T2350" t="e">
            <v>#N/A</v>
          </cell>
          <cell r="U2350" t="e">
            <v>#N/A</v>
          </cell>
          <cell r="V2350" t="e">
            <v>#N/A</v>
          </cell>
          <cell r="W2350" t="e">
            <v>#N/A</v>
          </cell>
          <cell r="X2350" t="e">
            <v>#N/A</v>
          </cell>
          <cell r="Y2350" t="e">
            <v>#N/A</v>
          </cell>
          <cell r="Z2350" t="e">
            <v>#N/A</v>
          </cell>
          <cell r="AA2350" t="e">
            <v>#N/A</v>
          </cell>
          <cell r="AB2350" t="e">
            <v>#N/A</v>
          </cell>
        </row>
        <row r="2351">
          <cell r="A2351">
            <v>1126043</v>
          </cell>
          <cell r="B2351">
            <v>2</v>
          </cell>
          <cell r="C2351" t="str">
            <v>DG</v>
          </cell>
          <cell r="D2351" t="str">
            <v>UN</v>
          </cell>
          <cell r="E2351">
            <v>1126043</v>
          </cell>
          <cell r="F2351">
            <v>1</v>
          </cell>
          <cell r="G2351">
            <v>200210</v>
          </cell>
          <cell r="H2351" t="str">
            <v>GMB</v>
          </cell>
          <cell r="I2351">
            <v>200210</v>
          </cell>
          <cell r="J2351">
            <v>41550</v>
          </cell>
          <cell r="K2351">
            <v>41604</v>
          </cell>
          <cell r="L2351" t="str">
            <v>A vencer</v>
          </cell>
          <cell r="M2351">
            <v>580.79999999999995</v>
          </cell>
          <cell r="N2351">
            <v>580.79999999999995</v>
          </cell>
          <cell r="O2351">
            <v>580.79999999999995</v>
          </cell>
          <cell r="P2351" t="str">
            <v>Título no cliente-aguardando Provisão</v>
          </cell>
          <cell r="Q2351" t="str">
            <v>Cliente Xérox</v>
          </cell>
          <cell r="R2351" t="str">
            <v>Título no cliente-aguardando Provisão</v>
          </cell>
          <cell r="S2351" t="e">
            <v>#N/A</v>
          </cell>
          <cell r="T2351" t="e">
            <v>#N/A</v>
          </cell>
          <cell r="U2351" t="e">
            <v>#N/A</v>
          </cell>
          <cell r="V2351" t="e">
            <v>#N/A</v>
          </cell>
          <cell r="W2351" t="e">
            <v>#N/A</v>
          </cell>
          <cell r="X2351" t="e">
            <v>#N/A</v>
          </cell>
          <cell r="Y2351" t="e">
            <v>#N/A</v>
          </cell>
          <cell r="Z2351" t="e">
            <v>#N/A</v>
          </cell>
          <cell r="AA2351" t="e">
            <v>#N/A</v>
          </cell>
          <cell r="AB2351" t="e">
            <v>#N/A</v>
          </cell>
        </row>
        <row r="2352">
          <cell r="A2352">
            <v>1126044</v>
          </cell>
          <cell r="B2352">
            <v>2</v>
          </cell>
          <cell r="C2352" t="str">
            <v>DG</v>
          </cell>
          <cell r="D2352" t="str">
            <v>UN</v>
          </cell>
          <cell r="E2352">
            <v>1126044</v>
          </cell>
          <cell r="F2352">
            <v>1</v>
          </cell>
          <cell r="G2352">
            <v>200210</v>
          </cell>
          <cell r="H2352" t="str">
            <v>GMB</v>
          </cell>
          <cell r="I2352">
            <v>200210</v>
          </cell>
          <cell r="J2352">
            <v>41550</v>
          </cell>
          <cell r="K2352">
            <v>41604</v>
          </cell>
          <cell r="L2352" t="str">
            <v>A vencer</v>
          </cell>
          <cell r="M2352">
            <v>580.79999999999995</v>
          </cell>
          <cell r="N2352">
            <v>580.79999999999995</v>
          </cell>
          <cell r="O2352">
            <v>580.79999999999995</v>
          </cell>
          <cell r="P2352" t="str">
            <v>Título no cliente-aguardando Provisão</v>
          </cell>
          <cell r="Q2352" t="str">
            <v>Cliente Xérox</v>
          </cell>
          <cell r="R2352" t="str">
            <v>Título no cliente-aguardando Provisão</v>
          </cell>
          <cell r="S2352" t="e">
            <v>#N/A</v>
          </cell>
          <cell r="T2352" t="e">
            <v>#N/A</v>
          </cell>
          <cell r="U2352" t="e">
            <v>#N/A</v>
          </cell>
          <cell r="V2352" t="e">
            <v>#N/A</v>
          </cell>
          <cell r="W2352" t="e">
            <v>#N/A</v>
          </cell>
          <cell r="X2352" t="e">
            <v>#N/A</v>
          </cell>
          <cell r="Y2352" t="e">
            <v>#N/A</v>
          </cell>
          <cell r="Z2352" t="e">
            <v>#N/A</v>
          </cell>
          <cell r="AA2352" t="e">
            <v>#N/A</v>
          </cell>
          <cell r="AB2352" t="e">
            <v>#N/A</v>
          </cell>
        </row>
        <row r="2353">
          <cell r="A2353">
            <v>1126045</v>
          </cell>
          <cell r="B2353">
            <v>2</v>
          </cell>
          <cell r="C2353" t="str">
            <v>DG</v>
          </cell>
          <cell r="D2353" t="str">
            <v>UN</v>
          </cell>
          <cell r="E2353">
            <v>1126045</v>
          </cell>
          <cell r="F2353">
            <v>1</v>
          </cell>
          <cell r="G2353">
            <v>200210</v>
          </cell>
          <cell r="H2353" t="str">
            <v>GMB</v>
          </cell>
          <cell r="I2353">
            <v>200210</v>
          </cell>
          <cell r="J2353">
            <v>41550</v>
          </cell>
          <cell r="K2353">
            <v>41604</v>
          </cell>
          <cell r="L2353" t="str">
            <v>A vencer</v>
          </cell>
          <cell r="M2353">
            <v>474.32</v>
          </cell>
          <cell r="N2353">
            <v>474.32</v>
          </cell>
          <cell r="O2353">
            <v>474.32</v>
          </cell>
          <cell r="P2353" t="str">
            <v>Título no cliente-aguardando Provisão</v>
          </cell>
          <cell r="Q2353" t="str">
            <v>Cliente Xérox</v>
          </cell>
          <cell r="R2353" t="str">
            <v>Título no cliente-aguardando Provisão</v>
          </cell>
          <cell r="S2353" t="e">
            <v>#N/A</v>
          </cell>
          <cell r="T2353" t="e">
            <v>#N/A</v>
          </cell>
          <cell r="U2353" t="e">
            <v>#N/A</v>
          </cell>
          <cell r="V2353" t="e">
            <v>#N/A</v>
          </cell>
          <cell r="W2353" t="e">
            <v>#N/A</v>
          </cell>
          <cell r="X2353" t="e">
            <v>#N/A</v>
          </cell>
          <cell r="Y2353" t="e">
            <v>#N/A</v>
          </cell>
          <cell r="Z2353" t="e">
            <v>#N/A</v>
          </cell>
          <cell r="AA2353" t="e">
            <v>#N/A</v>
          </cell>
          <cell r="AB2353" t="e">
            <v>#N/A</v>
          </cell>
        </row>
        <row r="2354">
          <cell r="A2354">
            <v>1126046</v>
          </cell>
          <cell r="B2354">
            <v>2</v>
          </cell>
          <cell r="C2354" t="str">
            <v>DG</v>
          </cell>
          <cell r="D2354" t="str">
            <v>UN</v>
          </cell>
          <cell r="E2354">
            <v>1126046</v>
          </cell>
          <cell r="F2354">
            <v>1</v>
          </cell>
          <cell r="G2354">
            <v>200210</v>
          </cell>
          <cell r="H2354" t="str">
            <v>GMB</v>
          </cell>
          <cell r="I2354">
            <v>200210</v>
          </cell>
          <cell r="J2354">
            <v>41550</v>
          </cell>
          <cell r="K2354">
            <v>41604</v>
          </cell>
          <cell r="L2354" t="str">
            <v>A vencer</v>
          </cell>
          <cell r="M2354">
            <v>427.84</v>
          </cell>
          <cell r="N2354">
            <v>427.84</v>
          </cell>
          <cell r="O2354">
            <v>427.84</v>
          </cell>
          <cell r="P2354" t="str">
            <v>Título no cliente-aguardando Provisão</v>
          </cell>
          <cell r="Q2354" t="str">
            <v>Cliente Xérox</v>
          </cell>
          <cell r="R2354" t="str">
            <v>Título no cliente-aguardando Provisão</v>
          </cell>
          <cell r="S2354" t="e">
            <v>#N/A</v>
          </cell>
          <cell r="T2354" t="e">
            <v>#N/A</v>
          </cell>
          <cell r="U2354" t="e">
            <v>#N/A</v>
          </cell>
          <cell r="V2354" t="e">
            <v>#N/A</v>
          </cell>
          <cell r="W2354" t="e">
            <v>#N/A</v>
          </cell>
          <cell r="X2354" t="e">
            <v>#N/A</v>
          </cell>
          <cell r="Y2354" t="e">
            <v>#N/A</v>
          </cell>
          <cell r="Z2354" t="e">
            <v>#N/A</v>
          </cell>
          <cell r="AA2354" t="e">
            <v>#N/A</v>
          </cell>
          <cell r="AB2354" t="e">
            <v>#N/A</v>
          </cell>
        </row>
        <row r="2355">
          <cell r="A2355">
            <v>1126047</v>
          </cell>
          <cell r="B2355">
            <v>2</v>
          </cell>
          <cell r="C2355" t="str">
            <v>DG</v>
          </cell>
          <cell r="D2355" t="str">
            <v>UN</v>
          </cell>
          <cell r="E2355">
            <v>1126047</v>
          </cell>
          <cell r="F2355">
            <v>1</v>
          </cell>
          <cell r="G2355">
            <v>200210</v>
          </cell>
          <cell r="H2355" t="str">
            <v>GMB</v>
          </cell>
          <cell r="I2355">
            <v>200210</v>
          </cell>
          <cell r="J2355">
            <v>41550</v>
          </cell>
          <cell r="K2355">
            <v>41604</v>
          </cell>
          <cell r="L2355" t="str">
            <v>A vencer</v>
          </cell>
          <cell r="M2355">
            <v>580.79999999999995</v>
          </cell>
          <cell r="N2355">
            <v>580.79999999999995</v>
          </cell>
          <cell r="O2355">
            <v>580.79999999999995</v>
          </cell>
          <cell r="P2355" t="str">
            <v>Segundo Raquel, falta arquivo NF, em análise.</v>
          </cell>
          <cell r="Q2355" t="str">
            <v>Cliente Xérox - Marcos Tondato</v>
          </cell>
          <cell r="R2355" t="str">
            <v>Título no cliente-aguardando Provisão</v>
          </cell>
          <cell r="S2355" t="e">
            <v>#N/A</v>
          </cell>
          <cell r="T2355" t="e">
            <v>#N/A</v>
          </cell>
          <cell r="U2355">
            <v>1126047</v>
          </cell>
          <cell r="V2355" t="e">
            <v>#N/A</v>
          </cell>
          <cell r="W2355" t="e">
            <v>#N/A</v>
          </cell>
          <cell r="X2355" t="e">
            <v>#N/A</v>
          </cell>
          <cell r="Y2355" t="e">
            <v>#N/A</v>
          </cell>
          <cell r="Z2355" t="e">
            <v>#N/A</v>
          </cell>
          <cell r="AA2355" t="e">
            <v>#N/A</v>
          </cell>
          <cell r="AB2355" t="e">
            <v>#N/A</v>
          </cell>
        </row>
        <row r="2356">
          <cell r="A2356">
            <v>1126048</v>
          </cell>
          <cell r="B2356">
            <v>2</v>
          </cell>
          <cell r="C2356" t="str">
            <v>DG</v>
          </cell>
          <cell r="D2356" t="str">
            <v>UN</v>
          </cell>
          <cell r="E2356">
            <v>1126048</v>
          </cell>
          <cell r="F2356">
            <v>1</v>
          </cell>
          <cell r="G2356">
            <v>200210</v>
          </cell>
          <cell r="H2356" t="str">
            <v>GMB</v>
          </cell>
          <cell r="I2356">
            <v>200210</v>
          </cell>
          <cell r="J2356">
            <v>41550</v>
          </cell>
          <cell r="K2356">
            <v>41604</v>
          </cell>
          <cell r="L2356" t="str">
            <v>A vencer</v>
          </cell>
          <cell r="M2356">
            <v>435.6</v>
          </cell>
          <cell r="N2356">
            <v>435.6</v>
          </cell>
          <cell r="O2356">
            <v>435.6</v>
          </cell>
          <cell r="P2356" t="str">
            <v>Segundo Raquel, falta arquivo NF, em análise.</v>
          </cell>
          <cell r="Q2356" t="str">
            <v>Cliente Xérox - Marcos Tondato</v>
          </cell>
          <cell r="R2356" t="str">
            <v>Título no cliente-aguardando Provisão</v>
          </cell>
          <cell r="S2356" t="e">
            <v>#N/A</v>
          </cell>
          <cell r="T2356" t="e">
            <v>#N/A</v>
          </cell>
          <cell r="U2356">
            <v>1126048</v>
          </cell>
          <cell r="V2356" t="e">
            <v>#N/A</v>
          </cell>
          <cell r="W2356" t="e">
            <v>#N/A</v>
          </cell>
          <cell r="X2356" t="e">
            <v>#N/A</v>
          </cell>
          <cell r="Y2356" t="e">
            <v>#N/A</v>
          </cell>
          <cell r="Z2356" t="e">
            <v>#N/A</v>
          </cell>
          <cell r="AA2356" t="e">
            <v>#N/A</v>
          </cell>
          <cell r="AB2356" t="e">
            <v>#N/A</v>
          </cell>
        </row>
        <row r="2357">
          <cell r="A2357">
            <v>1126049</v>
          </cell>
          <cell r="B2357">
            <v>2</v>
          </cell>
          <cell r="C2357" t="str">
            <v>DG</v>
          </cell>
          <cell r="D2357" t="str">
            <v>UN</v>
          </cell>
          <cell r="E2357">
            <v>1126049</v>
          </cell>
          <cell r="F2357">
            <v>1</v>
          </cell>
          <cell r="G2357">
            <v>200210</v>
          </cell>
          <cell r="H2357" t="str">
            <v>GMB</v>
          </cell>
          <cell r="I2357">
            <v>200210</v>
          </cell>
          <cell r="J2357">
            <v>41550</v>
          </cell>
          <cell r="K2357">
            <v>41604</v>
          </cell>
          <cell r="L2357" t="str">
            <v>A vencer</v>
          </cell>
          <cell r="M2357">
            <v>229.2</v>
          </cell>
          <cell r="N2357">
            <v>229.2</v>
          </cell>
          <cell r="O2357">
            <v>229.2</v>
          </cell>
          <cell r="P2357" t="str">
            <v>Segundo Raquel, falta arquivo NF, em análise.</v>
          </cell>
          <cell r="Q2357" t="str">
            <v>Cliente Xérox - Marcos Tondato</v>
          </cell>
          <cell r="R2357" t="str">
            <v>Título no cliente-aguardando Provisão</v>
          </cell>
          <cell r="S2357" t="e">
            <v>#N/A</v>
          </cell>
          <cell r="T2357" t="e">
            <v>#N/A</v>
          </cell>
          <cell r="U2357">
            <v>1126049</v>
          </cell>
          <cell r="V2357" t="e">
            <v>#N/A</v>
          </cell>
          <cell r="W2357" t="e">
            <v>#N/A</v>
          </cell>
          <cell r="X2357" t="e">
            <v>#N/A</v>
          </cell>
          <cell r="Y2357" t="e">
            <v>#N/A</v>
          </cell>
          <cell r="Z2357" t="e">
            <v>#N/A</v>
          </cell>
          <cell r="AA2357" t="e">
            <v>#N/A</v>
          </cell>
          <cell r="AB2357" t="e">
            <v>#N/A</v>
          </cell>
        </row>
        <row r="2358">
          <cell r="A2358">
            <v>1126051</v>
          </cell>
          <cell r="B2358">
            <v>2</v>
          </cell>
          <cell r="C2358" t="str">
            <v>DG</v>
          </cell>
          <cell r="D2358" t="str">
            <v>UN</v>
          </cell>
          <cell r="E2358">
            <v>1126051</v>
          </cell>
          <cell r="F2358">
            <v>1</v>
          </cell>
          <cell r="G2358">
            <v>200210</v>
          </cell>
          <cell r="H2358" t="str">
            <v>GMB</v>
          </cell>
          <cell r="I2358">
            <v>200210</v>
          </cell>
          <cell r="J2358">
            <v>41550</v>
          </cell>
          <cell r="K2358">
            <v>41604</v>
          </cell>
          <cell r="L2358" t="str">
            <v>A vencer</v>
          </cell>
          <cell r="M2358">
            <v>580.79999999999995</v>
          </cell>
          <cell r="N2358">
            <v>580.79999999999995</v>
          </cell>
          <cell r="O2358">
            <v>580.79999999999995</v>
          </cell>
          <cell r="P2358" t="str">
            <v>Segundo Raquel, falta arquivo NF, em análise.</v>
          </cell>
          <cell r="Q2358" t="str">
            <v>Cliente Xérox - Marcos Tondato</v>
          </cell>
          <cell r="R2358" t="str">
            <v>Título no cliente-aguardando Provisão</v>
          </cell>
          <cell r="S2358" t="e">
            <v>#N/A</v>
          </cell>
          <cell r="T2358" t="e">
            <v>#N/A</v>
          </cell>
          <cell r="U2358">
            <v>1126051</v>
          </cell>
          <cell r="V2358" t="e">
            <v>#N/A</v>
          </cell>
          <cell r="W2358" t="e">
            <v>#N/A</v>
          </cell>
          <cell r="X2358" t="e">
            <v>#N/A</v>
          </cell>
          <cell r="Y2358" t="e">
            <v>#N/A</v>
          </cell>
          <cell r="Z2358" t="e">
            <v>#N/A</v>
          </cell>
          <cell r="AA2358" t="e">
            <v>#N/A</v>
          </cell>
          <cell r="AB2358" t="e">
            <v>#N/A</v>
          </cell>
        </row>
        <row r="2359">
          <cell r="A2359">
            <v>1126052</v>
          </cell>
          <cell r="B2359">
            <v>2</v>
          </cell>
          <cell r="C2359" t="str">
            <v>DG</v>
          </cell>
          <cell r="D2359" t="str">
            <v>UN</v>
          </cell>
          <cell r="E2359">
            <v>1126052</v>
          </cell>
          <cell r="F2359">
            <v>1</v>
          </cell>
          <cell r="G2359">
            <v>200210</v>
          </cell>
          <cell r="H2359" t="str">
            <v>GMB</v>
          </cell>
          <cell r="I2359">
            <v>200210</v>
          </cell>
          <cell r="J2359">
            <v>41550</v>
          </cell>
          <cell r="K2359">
            <v>41604</v>
          </cell>
          <cell r="L2359" t="str">
            <v>A vencer</v>
          </cell>
          <cell r="M2359">
            <v>580.79999999999995</v>
          </cell>
          <cell r="N2359">
            <v>580.79999999999995</v>
          </cell>
          <cell r="O2359">
            <v>580.79999999999995</v>
          </cell>
          <cell r="P2359" t="str">
            <v>Segundo Raquel, falta arquivo NF, em análise.</v>
          </cell>
          <cell r="Q2359" t="str">
            <v>Cliente Xérox - Marcos Tondato</v>
          </cell>
          <cell r="R2359" t="str">
            <v>Título no cliente-aguardando Provisão</v>
          </cell>
          <cell r="S2359" t="e">
            <v>#N/A</v>
          </cell>
          <cell r="T2359" t="e">
            <v>#N/A</v>
          </cell>
          <cell r="U2359">
            <v>1126052</v>
          </cell>
          <cell r="V2359" t="e">
            <v>#N/A</v>
          </cell>
          <cell r="W2359" t="e">
            <v>#N/A</v>
          </cell>
          <cell r="X2359" t="e">
            <v>#N/A</v>
          </cell>
          <cell r="Y2359" t="e">
            <v>#N/A</v>
          </cell>
          <cell r="Z2359" t="e">
            <v>#N/A</v>
          </cell>
          <cell r="AA2359" t="e">
            <v>#N/A</v>
          </cell>
          <cell r="AB2359" t="e">
            <v>#N/A</v>
          </cell>
        </row>
        <row r="2360">
          <cell r="A2360">
            <v>1126053</v>
          </cell>
          <cell r="B2360">
            <v>2</v>
          </cell>
          <cell r="C2360" t="str">
            <v>DG</v>
          </cell>
          <cell r="D2360" t="str">
            <v>UN</v>
          </cell>
          <cell r="E2360">
            <v>1126053</v>
          </cell>
          <cell r="F2360">
            <v>1</v>
          </cell>
          <cell r="G2360">
            <v>200210</v>
          </cell>
          <cell r="H2360" t="str">
            <v>GMB</v>
          </cell>
          <cell r="I2360">
            <v>200210</v>
          </cell>
          <cell r="J2360">
            <v>41550</v>
          </cell>
          <cell r="K2360">
            <v>41604</v>
          </cell>
          <cell r="L2360" t="str">
            <v>A vencer</v>
          </cell>
          <cell r="M2360">
            <v>580.79999999999995</v>
          </cell>
          <cell r="N2360">
            <v>580.79999999999995</v>
          </cell>
          <cell r="O2360">
            <v>580.79999999999995</v>
          </cell>
          <cell r="P2360" t="str">
            <v>Segundo Raquel, falta arquivo NF, em análise.</v>
          </cell>
          <cell r="Q2360" t="str">
            <v>Cliente Xérox - Marcos Tondato</v>
          </cell>
          <cell r="R2360" t="str">
            <v>Título no cliente-aguardando Provisão</v>
          </cell>
          <cell r="S2360" t="e">
            <v>#N/A</v>
          </cell>
          <cell r="T2360" t="e">
            <v>#N/A</v>
          </cell>
          <cell r="U2360">
            <v>1126053</v>
          </cell>
          <cell r="V2360" t="e">
            <v>#N/A</v>
          </cell>
          <cell r="W2360" t="e">
            <v>#N/A</v>
          </cell>
          <cell r="X2360" t="e">
            <v>#N/A</v>
          </cell>
          <cell r="Y2360" t="e">
            <v>#N/A</v>
          </cell>
          <cell r="Z2360" t="e">
            <v>#N/A</v>
          </cell>
          <cell r="AA2360" t="e">
            <v>#N/A</v>
          </cell>
          <cell r="AB2360" t="e">
            <v>#N/A</v>
          </cell>
        </row>
        <row r="2361">
          <cell r="A2361">
            <v>1126054</v>
          </cell>
          <cell r="B2361">
            <v>2</v>
          </cell>
          <cell r="C2361" t="str">
            <v>DG</v>
          </cell>
          <cell r="D2361" t="str">
            <v>UN</v>
          </cell>
          <cell r="E2361">
            <v>1126054</v>
          </cell>
          <cell r="F2361">
            <v>1</v>
          </cell>
          <cell r="G2361">
            <v>200210</v>
          </cell>
          <cell r="H2361" t="str">
            <v>GMB</v>
          </cell>
          <cell r="I2361">
            <v>200210</v>
          </cell>
          <cell r="J2361">
            <v>41550</v>
          </cell>
          <cell r="K2361">
            <v>41604</v>
          </cell>
          <cell r="L2361" t="str">
            <v>A vencer</v>
          </cell>
          <cell r="M2361">
            <v>580.79999999999995</v>
          </cell>
          <cell r="N2361">
            <v>580.79999999999995</v>
          </cell>
          <cell r="O2361">
            <v>580.79999999999995</v>
          </cell>
          <cell r="P2361" t="str">
            <v>Segundo Raquel, falta arquivo NF, em análise.</v>
          </cell>
          <cell r="Q2361" t="str">
            <v>Cliente Xérox - Marcos Tondato</v>
          </cell>
          <cell r="R2361" t="str">
            <v>Título no cliente-aguardando Provisão</v>
          </cell>
          <cell r="S2361" t="e">
            <v>#N/A</v>
          </cell>
          <cell r="T2361" t="e">
            <v>#N/A</v>
          </cell>
          <cell r="U2361">
            <v>1126054</v>
          </cell>
          <cell r="V2361" t="e">
            <v>#N/A</v>
          </cell>
          <cell r="W2361" t="e">
            <v>#N/A</v>
          </cell>
          <cell r="X2361" t="e">
            <v>#N/A</v>
          </cell>
          <cell r="Y2361" t="e">
            <v>#N/A</v>
          </cell>
          <cell r="Z2361" t="e">
            <v>#N/A</v>
          </cell>
          <cell r="AA2361" t="e">
            <v>#N/A</v>
          </cell>
          <cell r="AB2361" t="e">
            <v>#N/A</v>
          </cell>
        </row>
        <row r="2362">
          <cell r="A2362">
            <v>1126055</v>
          </cell>
          <cell r="B2362">
            <v>2</v>
          </cell>
          <cell r="C2362" t="str">
            <v>DG</v>
          </cell>
          <cell r="D2362" t="str">
            <v>UN</v>
          </cell>
          <cell r="E2362">
            <v>1126055</v>
          </cell>
          <cell r="F2362">
            <v>1</v>
          </cell>
          <cell r="G2362">
            <v>200210</v>
          </cell>
          <cell r="H2362" t="str">
            <v>GMB</v>
          </cell>
          <cell r="I2362">
            <v>200210</v>
          </cell>
          <cell r="J2362">
            <v>41550</v>
          </cell>
          <cell r="K2362">
            <v>41604</v>
          </cell>
          <cell r="L2362" t="str">
            <v>A vencer</v>
          </cell>
          <cell r="M2362">
            <v>580.79999999999995</v>
          </cell>
          <cell r="N2362">
            <v>580.79999999999995</v>
          </cell>
          <cell r="O2362">
            <v>580.79999999999995</v>
          </cell>
          <cell r="P2362" t="str">
            <v>Segundo Raquel, falta arquivo NF, em análise.</v>
          </cell>
          <cell r="Q2362" t="str">
            <v>Cliente Xérox - Marcos Tondato</v>
          </cell>
          <cell r="R2362" t="str">
            <v>Título no cliente-aguardando Provisão</v>
          </cell>
          <cell r="S2362" t="e">
            <v>#N/A</v>
          </cell>
          <cell r="T2362" t="e">
            <v>#N/A</v>
          </cell>
          <cell r="U2362">
            <v>1126055</v>
          </cell>
          <cell r="V2362" t="e">
            <v>#N/A</v>
          </cell>
          <cell r="W2362" t="e">
            <v>#N/A</v>
          </cell>
          <cell r="X2362" t="e">
            <v>#N/A</v>
          </cell>
          <cell r="Y2362" t="e">
            <v>#N/A</v>
          </cell>
          <cell r="Z2362" t="e">
            <v>#N/A</v>
          </cell>
          <cell r="AA2362" t="e">
            <v>#N/A</v>
          </cell>
          <cell r="AB2362" t="e">
            <v>#N/A</v>
          </cell>
        </row>
        <row r="2363">
          <cell r="A2363">
            <v>1126056</v>
          </cell>
          <cell r="B2363">
            <v>2</v>
          </cell>
          <cell r="C2363" t="str">
            <v>DG</v>
          </cell>
          <cell r="D2363" t="str">
            <v>UN</v>
          </cell>
          <cell r="E2363">
            <v>1126056</v>
          </cell>
          <cell r="F2363">
            <v>1</v>
          </cell>
          <cell r="G2363">
            <v>200210</v>
          </cell>
          <cell r="H2363" t="str">
            <v>GMB</v>
          </cell>
          <cell r="I2363">
            <v>200210</v>
          </cell>
          <cell r="J2363">
            <v>41550</v>
          </cell>
          <cell r="K2363">
            <v>41604</v>
          </cell>
          <cell r="L2363" t="str">
            <v>A vencer</v>
          </cell>
          <cell r="M2363">
            <v>580.79999999999995</v>
          </cell>
          <cell r="N2363">
            <v>580.79999999999995</v>
          </cell>
          <cell r="O2363">
            <v>580.79999999999995</v>
          </cell>
          <cell r="P2363" t="str">
            <v>Segundo Raquel, falta arquivo NF, em análise.</v>
          </cell>
          <cell r="Q2363" t="str">
            <v>Cliente Xérox - Marcos Tondato</v>
          </cell>
          <cell r="R2363" t="str">
            <v>Título no cliente-aguardando Provisão</v>
          </cell>
          <cell r="S2363" t="e">
            <v>#N/A</v>
          </cell>
          <cell r="T2363" t="e">
            <v>#N/A</v>
          </cell>
          <cell r="U2363">
            <v>1126056</v>
          </cell>
          <cell r="V2363" t="e">
            <v>#N/A</v>
          </cell>
          <cell r="W2363" t="e">
            <v>#N/A</v>
          </cell>
          <cell r="X2363" t="e">
            <v>#N/A</v>
          </cell>
          <cell r="Y2363" t="e">
            <v>#N/A</v>
          </cell>
          <cell r="Z2363" t="e">
            <v>#N/A</v>
          </cell>
          <cell r="AA2363" t="e">
            <v>#N/A</v>
          </cell>
          <cell r="AB2363" t="e">
            <v>#N/A</v>
          </cell>
        </row>
        <row r="2364">
          <cell r="A2364">
            <v>1126057</v>
          </cell>
          <cell r="B2364">
            <v>2</v>
          </cell>
          <cell r="C2364" t="str">
            <v>DG</v>
          </cell>
          <cell r="D2364" t="str">
            <v>UN</v>
          </cell>
          <cell r="E2364">
            <v>1126057</v>
          </cell>
          <cell r="F2364">
            <v>1</v>
          </cell>
          <cell r="G2364">
            <v>200210</v>
          </cell>
          <cell r="H2364" t="str">
            <v>GMB</v>
          </cell>
          <cell r="I2364">
            <v>200210</v>
          </cell>
          <cell r="J2364">
            <v>41550</v>
          </cell>
          <cell r="K2364">
            <v>41604</v>
          </cell>
          <cell r="L2364" t="str">
            <v>A vencer</v>
          </cell>
          <cell r="M2364">
            <v>580.79999999999995</v>
          </cell>
          <cell r="N2364">
            <v>580.79999999999995</v>
          </cell>
          <cell r="O2364">
            <v>580.79999999999995</v>
          </cell>
          <cell r="P2364" t="str">
            <v>Segundo Raquel, falta arquivo NF, em análise.</v>
          </cell>
          <cell r="Q2364" t="str">
            <v>Cliente Xérox - Marcos Tondato</v>
          </cell>
          <cell r="R2364" t="str">
            <v>Título no cliente-aguardando Provisão</v>
          </cell>
          <cell r="S2364" t="e">
            <v>#N/A</v>
          </cell>
          <cell r="T2364" t="e">
            <v>#N/A</v>
          </cell>
          <cell r="U2364">
            <v>1126057</v>
          </cell>
          <cell r="V2364" t="e">
            <v>#N/A</v>
          </cell>
          <cell r="W2364" t="e">
            <v>#N/A</v>
          </cell>
          <cell r="X2364" t="e">
            <v>#N/A</v>
          </cell>
          <cell r="Y2364" t="e">
            <v>#N/A</v>
          </cell>
          <cell r="Z2364" t="e">
            <v>#N/A</v>
          </cell>
          <cell r="AA2364" t="e">
            <v>#N/A</v>
          </cell>
          <cell r="AB2364" t="e">
            <v>#N/A</v>
          </cell>
        </row>
        <row r="2365">
          <cell r="A2365">
            <v>1126058</v>
          </cell>
          <cell r="B2365">
            <v>2</v>
          </cell>
          <cell r="C2365" t="str">
            <v>DG</v>
          </cell>
          <cell r="D2365" t="str">
            <v>UN</v>
          </cell>
          <cell r="E2365">
            <v>1126058</v>
          </cell>
          <cell r="F2365">
            <v>1</v>
          </cell>
          <cell r="G2365">
            <v>200210</v>
          </cell>
          <cell r="H2365" t="str">
            <v>GMB</v>
          </cell>
          <cell r="I2365">
            <v>200210</v>
          </cell>
          <cell r="J2365">
            <v>41550</v>
          </cell>
          <cell r="K2365">
            <v>41604</v>
          </cell>
          <cell r="L2365" t="str">
            <v>A vencer</v>
          </cell>
          <cell r="M2365">
            <v>580.79999999999995</v>
          </cell>
          <cell r="N2365">
            <v>580.79999999999995</v>
          </cell>
          <cell r="O2365">
            <v>580.79999999999995</v>
          </cell>
          <cell r="P2365" t="str">
            <v>Segundo Raquel, falta arquivo NF, em análise.</v>
          </cell>
          <cell r="Q2365" t="str">
            <v>Cliente Xérox - Marcos Tondato</v>
          </cell>
          <cell r="R2365" t="str">
            <v>Título no cliente-aguardando Provisão</v>
          </cell>
          <cell r="S2365" t="e">
            <v>#N/A</v>
          </cell>
          <cell r="T2365" t="e">
            <v>#N/A</v>
          </cell>
          <cell r="U2365">
            <v>1126058</v>
          </cell>
          <cell r="V2365" t="e">
            <v>#N/A</v>
          </cell>
          <cell r="W2365" t="e">
            <v>#N/A</v>
          </cell>
          <cell r="X2365" t="e">
            <v>#N/A</v>
          </cell>
          <cell r="Y2365" t="e">
            <v>#N/A</v>
          </cell>
          <cell r="Z2365" t="e">
            <v>#N/A</v>
          </cell>
          <cell r="AA2365" t="e">
            <v>#N/A</v>
          </cell>
          <cell r="AB2365" t="e">
            <v>#N/A</v>
          </cell>
        </row>
        <row r="2366">
          <cell r="A2366">
            <v>1126059</v>
          </cell>
          <cell r="B2366">
            <v>2</v>
          </cell>
          <cell r="C2366" t="str">
            <v>DG</v>
          </cell>
          <cell r="D2366" t="str">
            <v>UN</v>
          </cell>
          <cell r="E2366">
            <v>1126059</v>
          </cell>
          <cell r="F2366">
            <v>1</v>
          </cell>
          <cell r="G2366">
            <v>200210</v>
          </cell>
          <cell r="H2366" t="str">
            <v>GMB</v>
          </cell>
          <cell r="I2366">
            <v>200210</v>
          </cell>
          <cell r="J2366">
            <v>41550</v>
          </cell>
          <cell r="K2366">
            <v>41604</v>
          </cell>
          <cell r="L2366" t="str">
            <v>A vencer</v>
          </cell>
          <cell r="M2366">
            <v>580.79999999999995</v>
          </cell>
          <cell r="N2366">
            <v>580.79999999999995</v>
          </cell>
          <cell r="O2366">
            <v>580.79999999999995</v>
          </cell>
          <cell r="P2366" t="str">
            <v>Segundo Raquel, falta arquivo NF, em análise.</v>
          </cell>
          <cell r="Q2366" t="str">
            <v>Cliente Xérox - Marcos Tondato</v>
          </cell>
          <cell r="R2366" t="str">
            <v>Título no cliente-aguardando Provisão</v>
          </cell>
          <cell r="S2366" t="e">
            <v>#N/A</v>
          </cell>
          <cell r="T2366" t="e">
            <v>#N/A</v>
          </cell>
          <cell r="U2366">
            <v>1126059</v>
          </cell>
          <cell r="V2366" t="e">
            <v>#N/A</v>
          </cell>
          <cell r="W2366" t="e">
            <v>#N/A</v>
          </cell>
          <cell r="X2366" t="e">
            <v>#N/A</v>
          </cell>
          <cell r="Y2366" t="e">
            <v>#N/A</v>
          </cell>
          <cell r="Z2366" t="e">
            <v>#N/A</v>
          </cell>
          <cell r="AA2366" t="e">
            <v>#N/A</v>
          </cell>
          <cell r="AB2366" t="e">
            <v>#N/A</v>
          </cell>
        </row>
        <row r="2367">
          <cell r="A2367">
            <v>1126060</v>
          </cell>
          <cell r="B2367">
            <v>2</v>
          </cell>
          <cell r="C2367" t="str">
            <v>DG</v>
          </cell>
          <cell r="D2367" t="str">
            <v>UN</v>
          </cell>
          <cell r="E2367">
            <v>1126060</v>
          </cell>
          <cell r="F2367">
            <v>1</v>
          </cell>
          <cell r="G2367">
            <v>200210</v>
          </cell>
          <cell r="H2367" t="str">
            <v>GMB</v>
          </cell>
          <cell r="I2367">
            <v>200210</v>
          </cell>
          <cell r="J2367">
            <v>41550</v>
          </cell>
          <cell r="K2367">
            <v>41604</v>
          </cell>
          <cell r="L2367" t="str">
            <v>A vencer</v>
          </cell>
          <cell r="M2367">
            <v>580.79999999999995</v>
          </cell>
          <cell r="N2367">
            <v>580.79999999999995</v>
          </cell>
          <cell r="O2367">
            <v>580.79999999999995</v>
          </cell>
          <cell r="P2367" t="str">
            <v>Segundo Raquel, falta arquivo NF, em análise.</v>
          </cell>
          <cell r="Q2367" t="str">
            <v>Cliente Xérox - Marcos Tondato</v>
          </cell>
          <cell r="R2367" t="str">
            <v>Título no cliente-aguardando Provisão</v>
          </cell>
          <cell r="S2367" t="e">
            <v>#N/A</v>
          </cell>
          <cell r="T2367" t="e">
            <v>#N/A</v>
          </cell>
          <cell r="U2367">
            <v>1126060</v>
          </cell>
          <cell r="V2367" t="e">
            <v>#N/A</v>
          </cell>
          <cell r="W2367" t="e">
            <v>#N/A</v>
          </cell>
          <cell r="X2367" t="e">
            <v>#N/A</v>
          </cell>
          <cell r="Y2367" t="e">
            <v>#N/A</v>
          </cell>
          <cell r="Z2367" t="e">
            <v>#N/A</v>
          </cell>
          <cell r="AA2367" t="e">
            <v>#N/A</v>
          </cell>
          <cell r="AB2367" t="e">
            <v>#N/A</v>
          </cell>
        </row>
        <row r="2368">
          <cell r="A2368">
            <v>1126061</v>
          </cell>
          <cell r="B2368">
            <v>2</v>
          </cell>
          <cell r="C2368" t="str">
            <v>DG</v>
          </cell>
          <cell r="D2368" t="str">
            <v>UN</v>
          </cell>
          <cell r="E2368">
            <v>1126061</v>
          </cell>
          <cell r="F2368">
            <v>1</v>
          </cell>
          <cell r="G2368">
            <v>200210</v>
          </cell>
          <cell r="H2368" t="str">
            <v>GMB</v>
          </cell>
          <cell r="I2368">
            <v>200210</v>
          </cell>
          <cell r="J2368">
            <v>41550</v>
          </cell>
          <cell r="K2368">
            <v>41604</v>
          </cell>
          <cell r="L2368" t="str">
            <v>A vencer</v>
          </cell>
          <cell r="M2368">
            <v>580.79999999999995</v>
          </cell>
          <cell r="N2368">
            <v>580.79999999999995</v>
          </cell>
          <cell r="O2368">
            <v>580.79999999999995</v>
          </cell>
          <cell r="P2368" t="str">
            <v>Segundo Raquel, falta arquivo NF, em análise.</v>
          </cell>
          <cell r="Q2368" t="str">
            <v>Cliente Xérox - Marcos Tondato</v>
          </cell>
          <cell r="R2368" t="str">
            <v>Título no cliente-aguardando Provisão</v>
          </cell>
          <cell r="S2368" t="e">
            <v>#N/A</v>
          </cell>
          <cell r="T2368" t="e">
            <v>#N/A</v>
          </cell>
          <cell r="U2368">
            <v>1126061</v>
          </cell>
          <cell r="V2368" t="e">
            <v>#N/A</v>
          </cell>
          <cell r="W2368" t="e">
            <v>#N/A</v>
          </cell>
          <cell r="X2368" t="e">
            <v>#N/A</v>
          </cell>
          <cell r="Y2368" t="e">
            <v>#N/A</v>
          </cell>
          <cell r="Z2368" t="e">
            <v>#N/A</v>
          </cell>
          <cell r="AA2368" t="e">
            <v>#N/A</v>
          </cell>
          <cell r="AB2368" t="e">
            <v>#N/A</v>
          </cell>
        </row>
        <row r="2369">
          <cell r="A2369">
            <v>1126062</v>
          </cell>
          <cell r="B2369">
            <v>2</v>
          </cell>
          <cell r="C2369" t="str">
            <v>DG</v>
          </cell>
          <cell r="D2369" t="str">
            <v>UN</v>
          </cell>
          <cell r="E2369">
            <v>1126062</v>
          </cell>
          <cell r="F2369">
            <v>1</v>
          </cell>
          <cell r="G2369">
            <v>200210</v>
          </cell>
          <cell r="H2369" t="str">
            <v>GMB</v>
          </cell>
          <cell r="I2369">
            <v>200210</v>
          </cell>
          <cell r="J2369">
            <v>41550</v>
          </cell>
          <cell r="K2369">
            <v>41604</v>
          </cell>
          <cell r="L2369" t="str">
            <v>A vencer</v>
          </cell>
          <cell r="M2369">
            <v>580.79999999999995</v>
          </cell>
          <cell r="N2369">
            <v>580.79999999999995</v>
          </cell>
          <cell r="O2369">
            <v>580.79999999999995</v>
          </cell>
          <cell r="P2369" t="str">
            <v>Segundo Raquel, falta arquivo NF, em análise.</v>
          </cell>
          <cell r="Q2369" t="str">
            <v>Cliente Xérox - Marcos Tondato</v>
          </cell>
          <cell r="R2369" t="str">
            <v>Título no cliente-aguardando Provisão</v>
          </cell>
          <cell r="S2369" t="e">
            <v>#N/A</v>
          </cell>
          <cell r="T2369" t="e">
            <v>#N/A</v>
          </cell>
          <cell r="U2369">
            <v>1126062</v>
          </cell>
          <cell r="V2369" t="e">
            <v>#N/A</v>
          </cell>
          <cell r="W2369" t="e">
            <v>#N/A</v>
          </cell>
          <cell r="X2369" t="e">
            <v>#N/A</v>
          </cell>
          <cell r="Y2369" t="e">
            <v>#N/A</v>
          </cell>
          <cell r="Z2369" t="e">
            <v>#N/A</v>
          </cell>
          <cell r="AA2369" t="e">
            <v>#N/A</v>
          </cell>
          <cell r="AB2369" t="e">
            <v>#N/A</v>
          </cell>
        </row>
        <row r="2370">
          <cell r="A2370">
            <v>1126063</v>
          </cell>
          <cell r="B2370">
            <v>2</v>
          </cell>
          <cell r="C2370" t="str">
            <v>DG</v>
          </cell>
          <cell r="D2370" t="str">
            <v>UN</v>
          </cell>
          <cell r="E2370">
            <v>1126063</v>
          </cell>
          <cell r="F2370">
            <v>1</v>
          </cell>
          <cell r="G2370">
            <v>200210</v>
          </cell>
          <cell r="H2370" t="str">
            <v>GMB</v>
          </cell>
          <cell r="I2370">
            <v>200210</v>
          </cell>
          <cell r="J2370">
            <v>41550</v>
          </cell>
          <cell r="K2370">
            <v>41604</v>
          </cell>
          <cell r="L2370" t="str">
            <v>A vencer</v>
          </cell>
          <cell r="M2370">
            <v>580.79999999999995</v>
          </cell>
          <cell r="N2370">
            <v>580.79999999999995</v>
          </cell>
          <cell r="O2370">
            <v>580.79999999999995</v>
          </cell>
          <cell r="P2370" t="str">
            <v>Segundo Raquel, falta arquivo NF, em análise.</v>
          </cell>
          <cell r="Q2370" t="str">
            <v>Cliente Xérox - Marcos Tondato</v>
          </cell>
          <cell r="R2370" t="str">
            <v>Título no cliente-aguardando Provisão</v>
          </cell>
          <cell r="S2370" t="e">
            <v>#N/A</v>
          </cell>
          <cell r="T2370" t="e">
            <v>#N/A</v>
          </cell>
          <cell r="U2370">
            <v>1126063</v>
          </cell>
          <cell r="V2370" t="e">
            <v>#N/A</v>
          </cell>
          <cell r="W2370" t="e">
            <v>#N/A</v>
          </cell>
          <cell r="X2370" t="e">
            <v>#N/A</v>
          </cell>
          <cell r="Y2370" t="e">
            <v>#N/A</v>
          </cell>
          <cell r="Z2370" t="e">
            <v>#N/A</v>
          </cell>
          <cell r="AA2370" t="e">
            <v>#N/A</v>
          </cell>
          <cell r="AB2370" t="e">
            <v>#N/A</v>
          </cell>
        </row>
        <row r="2371">
          <cell r="A2371">
            <v>1126064</v>
          </cell>
          <cell r="B2371">
            <v>2</v>
          </cell>
          <cell r="C2371" t="str">
            <v>DG</v>
          </cell>
          <cell r="D2371" t="str">
            <v>UN</v>
          </cell>
          <cell r="E2371">
            <v>1126064</v>
          </cell>
          <cell r="F2371">
            <v>1</v>
          </cell>
          <cell r="G2371">
            <v>200210</v>
          </cell>
          <cell r="H2371" t="str">
            <v>GMB</v>
          </cell>
          <cell r="I2371">
            <v>200210</v>
          </cell>
          <cell r="J2371">
            <v>41550</v>
          </cell>
          <cell r="K2371">
            <v>41604</v>
          </cell>
          <cell r="L2371" t="str">
            <v>A vencer</v>
          </cell>
          <cell r="M2371">
            <v>580.79999999999995</v>
          </cell>
          <cell r="N2371">
            <v>580.79999999999995</v>
          </cell>
          <cell r="O2371">
            <v>580.79999999999995</v>
          </cell>
          <cell r="P2371" t="str">
            <v>Segundo Raquel, falta arquivo NF, em análise.</v>
          </cell>
          <cell r="Q2371" t="str">
            <v>Cliente Xérox - Marcos Tondato</v>
          </cell>
          <cell r="R2371" t="str">
            <v>Título no cliente-aguardando Provisão</v>
          </cell>
          <cell r="S2371" t="e">
            <v>#N/A</v>
          </cell>
          <cell r="T2371" t="e">
            <v>#N/A</v>
          </cell>
          <cell r="U2371">
            <v>1126064</v>
          </cell>
          <cell r="V2371" t="e">
            <v>#N/A</v>
          </cell>
          <cell r="W2371" t="e">
            <v>#N/A</v>
          </cell>
          <cell r="X2371" t="e">
            <v>#N/A</v>
          </cell>
          <cell r="Y2371" t="e">
            <v>#N/A</v>
          </cell>
          <cell r="Z2371" t="e">
            <v>#N/A</v>
          </cell>
          <cell r="AA2371" t="e">
            <v>#N/A</v>
          </cell>
          <cell r="AB2371" t="e">
            <v>#N/A</v>
          </cell>
        </row>
        <row r="2372">
          <cell r="A2372">
            <v>1126065</v>
          </cell>
          <cell r="B2372">
            <v>2</v>
          </cell>
          <cell r="C2372" t="str">
            <v>DG</v>
          </cell>
          <cell r="D2372" t="str">
            <v>UN</v>
          </cell>
          <cell r="E2372">
            <v>1126065</v>
          </cell>
          <cell r="F2372">
            <v>1</v>
          </cell>
          <cell r="G2372">
            <v>200210</v>
          </cell>
          <cell r="H2372" t="str">
            <v>GMB</v>
          </cell>
          <cell r="I2372">
            <v>200210</v>
          </cell>
          <cell r="J2372">
            <v>41550</v>
          </cell>
          <cell r="K2372">
            <v>41604</v>
          </cell>
          <cell r="L2372" t="str">
            <v>A vencer</v>
          </cell>
          <cell r="M2372">
            <v>580.79999999999995</v>
          </cell>
          <cell r="N2372">
            <v>580.79999999999995</v>
          </cell>
          <cell r="O2372">
            <v>580.79999999999995</v>
          </cell>
          <cell r="P2372" t="str">
            <v>Segundo Raquel, falta arquivo NF, em análise.</v>
          </cell>
          <cell r="Q2372" t="str">
            <v>Cliente Xérox - Marcos Tondato</v>
          </cell>
          <cell r="R2372" t="str">
            <v>Título no cliente-aguardando Provisão</v>
          </cell>
          <cell r="S2372" t="e">
            <v>#N/A</v>
          </cell>
          <cell r="T2372" t="e">
            <v>#N/A</v>
          </cell>
          <cell r="U2372">
            <v>1126065</v>
          </cell>
          <cell r="V2372" t="e">
            <v>#N/A</v>
          </cell>
          <cell r="W2372" t="e">
            <v>#N/A</v>
          </cell>
          <cell r="X2372" t="e">
            <v>#N/A</v>
          </cell>
          <cell r="Y2372" t="e">
            <v>#N/A</v>
          </cell>
          <cell r="Z2372" t="e">
            <v>#N/A</v>
          </cell>
          <cell r="AA2372" t="e">
            <v>#N/A</v>
          </cell>
          <cell r="AB2372" t="e">
            <v>#N/A</v>
          </cell>
        </row>
        <row r="2373">
          <cell r="A2373">
            <v>1126066</v>
          </cell>
          <cell r="B2373">
            <v>2</v>
          </cell>
          <cell r="C2373" t="str">
            <v>DG</v>
          </cell>
          <cell r="D2373" t="str">
            <v>UN</v>
          </cell>
          <cell r="E2373">
            <v>1126066</v>
          </cell>
          <cell r="F2373">
            <v>1</v>
          </cell>
          <cell r="G2373">
            <v>200210</v>
          </cell>
          <cell r="H2373" t="str">
            <v>GMB</v>
          </cell>
          <cell r="I2373">
            <v>200210</v>
          </cell>
          <cell r="J2373">
            <v>41550</v>
          </cell>
          <cell r="K2373">
            <v>41604</v>
          </cell>
          <cell r="L2373" t="str">
            <v>A vencer</v>
          </cell>
          <cell r="M2373">
            <v>580.79999999999995</v>
          </cell>
          <cell r="N2373">
            <v>580.79999999999995</v>
          </cell>
          <cell r="O2373">
            <v>580.79999999999995</v>
          </cell>
          <cell r="P2373" t="str">
            <v>Segundo Raquel, falta arquivo NF, em análise.</v>
          </cell>
          <cell r="Q2373" t="str">
            <v>Cliente Xérox - Marcos Tondato</v>
          </cell>
          <cell r="R2373" t="str">
            <v>Título no cliente-aguardando Provisão</v>
          </cell>
          <cell r="S2373" t="e">
            <v>#N/A</v>
          </cell>
          <cell r="T2373" t="e">
            <v>#N/A</v>
          </cell>
          <cell r="U2373">
            <v>1126066</v>
          </cell>
          <cell r="V2373" t="e">
            <v>#N/A</v>
          </cell>
          <cell r="W2373" t="e">
            <v>#N/A</v>
          </cell>
          <cell r="X2373" t="e">
            <v>#N/A</v>
          </cell>
          <cell r="Y2373" t="e">
            <v>#N/A</v>
          </cell>
          <cell r="Z2373" t="e">
            <v>#N/A</v>
          </cell>
          <cell r="AA2373" t="e">
            <v>#N/A</v>
          </cell>
          <cell r="AB2373" t="e">
            <v>#N/A</v>
          </cell>
        </row>
        <row r="2374">
          <cell r="A2374">
            <v>1126067</v>
          </cell>
          <cell r="B2374">
            <v>2</v>
          </cell>
          <cell r="C2374" t="str">
            <v>DG</v>
          </cell>
          <cell r="D2374" t="str">
            <v>UN</v>
          </cell>
          <cell r="E2374">
            <v>1126067</v>
          </cell>
          <cell r="F2374">
            <v>1</v>
          </cell>
          <cell r="G2374">
            <v>200210</v>
          </cell>
          <cell r="H2374" t="str">
            <v>GMB</v>
          </cell>
          <cell r="I2374">
            <v>200210</v>
          </cell>
          <cell r="J2374">
            <v>41550</v>
          </cell>
          <cell r="K2374">
            <v>41604</v>
          </cell>
          <cell r="L2374" t="str">
            <v>A vencer</v>
          </cell>
          <cell r="M2374">
            <v>580.79999999999995</v>
          </cell>
          <cell r="N2374">
            <v>580.79999999999995</v>
          </cell>
          <cell r="O2374">
            <v>580.79999999999995</v>
          </cell>
          <cell r="P2374" t="str">
            <v>Segundo Raquel, falta arquivo NF, em análise.</v>
          </cell>
          <cell r="Q2374" t="str">
            <v>Cliente Xérox - Marcos Tondato</v>
          </cell>
          <cell r="R2374" t="str">
            <v>Título no cliente-aguardando Provisão</v>
          </cell>
          <cell r="S2374" t="e">
            <v>#N/A</v>
          </cell>
          <cell r="T2374" t="e">
            <v>#N/A</v>
          </cell>
          <cell r="U2374">
            <v>1126067</v>
          </cell>
          <cell r="V2374" t="e">
            <v>#N/A</v>
          </cell>
          <cell r="W2374" t="e">
            <v>#N/A</v>
          </cell>
          <cell r="X2374" t="e">
            <v>#N/A</v>
          </cell>
          <cell r="Y2374" t="e">
            <v>#N/A</v>
          </cell>
          <cell r="Z2374" t="e">
            <v>#N/A</v>
          </cell>
          <cell r="AA2374" t="e">
            <v>#N/A</v>
          </cell>
          <cell r="AB2374" t="e">
            <v>#N/A</v>
          </cell>
        </row>
        <row r="2375">
          <cell r="A2375">
            <v>1126068</v>
          </cell>
          <cell r="B2375">
            <v>2</v>
          </cell>
          <cell r="C2375" t="str">
            <v>DG</v>
          </cell>
          <cell r="D2375" t="str">
            <v>UN</v>
          </cell>
          <cell r="E2375">
            <v>1126068</v>
          </cell>
          <cell r="F2375">
            <v>1</v>
          </cell>
          <cell r="G2375">
            <v>200210</v>
          </cell>
          <cell r="H2375" t="str">
            <v>GMB</v>
          </cell>
          <cell r="I2375">
            <v>200210</v>
          </cell>
          <cell r="J2375">
            <v>41550</v>
          </cell>
          <cell r="K2375">
            <v>41604</v>
          </cell>
          <cell r="L2375" t="str">
            <v>A vencer</v>
          </cell>
          <cell r="M2375">
            <v>580.79999999999995</v>
          </cell>
          <cell r="N2375">
            <v>580.79999999999995</v>
          </cell>
          <cell r="O2375">
            <v>580.79999999999995</v>
          </cell>
          <cell r="P2375" t="str">
            <v>Segundo Raquel, falta arquivo NF, em análise.</v>
          </cell>
          <cell r="Q2375" t="str">
            <v>Cliente Xérox - Marcos Tondato</v>
          </cell>
          <cell r="R2375" t="str">
            <v>Título no cliente-aguardando Provisão</v>
          </cell>
          <cell r="S2375" t="e">
            <v>#N/A</v>
          </cell>
          <cell r="T2375" t="e">
            <v>#N/A</v>
          </cell>
          <cell r="U2375">
            <v>1126068</v>
          </cell>
          <cell r="V2375" t="e">
            <v>#N/A</v>
          </cell>
          <cell r="W2375" t="e">
            <v>#N/A</v>
          </cell>
          <cell r="X2375" t="e">
            <v>#N/A</v>
          </cell>
          <cell r="Y2375" t="e">
            <v>#N/A</v>
          </cell>
          <cell r="Z2375" t="e">
            <v>#N/A</v>
          </cell>
          <cell r="AA2375" t="e">
            <v>#N/A</v>
          </cell>
          <cell r="AB2375" t="e">
            <v>#N/A</v>
          </cell>
        </row>
        <row r="2376">
          <cell r="A2376">
            <v>1126069</v>
          </cell>
          <cell r="B2376">
            <v>2</v>
          </cell>
          <cell r="C2376" t="str">
            <v>DG</v>
          </cell>
          <cell r="D2376" t="str">
            <v>UN</v>
          </cell>
          <cell r="E2376">
            <v>1126069</v>
          </cell>
          <cell r="F2376">
            <v>1</v>
          </cell>
          <cell r="G2376">
            <v>200210</v>
          </cell>
          <cell r="H2376" t="str">
            <v>GMB</v>
          </cell>
          <cell r="I2376">
            <v>200210</v>
          </cell>
          <cell r="J2376">
            <v>41550</v>
          </cell>
          <cell r="K2376">
            <v>41604</v>
          </cell>
          <cell r="L2376" t="str">
            <v>A vencer</v>
          </cell>
          <cell r="M2376">
            <v>580.79999999999995</v>
          </cell>
          <cell r="N2376">
            <v>580.79999999999995</v>
          </cell>
          <cell r="O2376">
            <v>580.79999999999995</v>
          </cell>
          <cell r="P2376" t="str">
            <v>Segundo Raquel, falta arquivo NF, em análise.</v>
          </cell>
          <cell r="Q2376" t="str">
            <v>Cliente Xérox - Marcos Tondato</v>
          </cell>
          <cell r="R2376" t="str">
            <v>Título no cliente-aguardando Provisão</v>
          </cell>
          <cell r="S2376" t="e">
            <v>#N/A</v>
          </cell>
          <cell r="T2376" t="e">
            <v>#N/A</v>
          </cell>
          <cell r="U2376">
            <v>1126069</v>
          </cell>
          <cell r="V2376" t="e">
            <v>#N/A</v>
          </cell>
          <cell r="W2376" t="e">
            <v>#N/A</v>
          </cell>
          <cell r="X2376" t="e">
            <v>#N/A</v>
          </cell>
          <cell r="Y2376" t="e">
            <v>#N/A</v>
          </cell>
          <cell r="Z2376" t="e">
            <v>#N/A</v>
          </cell>
          <cell r="AA2376" t="e">
            <v>#N/A</v>
          </cell>
          <cell r="AB2376" t="e">
            <v>#N/A</v>
          </cell>
        </row>
        <row r="2377">
          <cell r="A2377">
            <v>1126070</v>
          </cell>
          <cell r="B2377">
            <v>2</v>
          </cell>
          <cell r="C2377" t="str">
            <v>DG</v>
          </cell>
          <cell r="D2377" t="str">
            <v>UN</v>
          </cell>
          <cell r="E2377">
            <v>1126070</v>
          </cell>
          <cell r="F2377">
            <v>1</v>
          </cell>
          <cell r="G2377">
            <v>200210</v>
          </cell>
          <cell r="H2377" t="str">
            <v>GMB</v>
          </cell>
          <cell r="I2377">
            <v>200210</v>
          </cell>
          <cell r="J2377">
            <v>41550</v>
          </cell>
          <cell r="K2377">
            <v>41604</v>
          </cell>
          <cell r="L2377" t="str">
            <v>A vencer</v>
          </cell>
          <cell r="M2377">
            <v>580.79999999999995</v>
          </cell>
          <cell r="N2377">
            <v>580.79999999999995</v>
          </cell>
          <cell r="O2377">
            <v>580.79999999999995</v>
          </cell>
          <cell r="P2377" t="str">
            <v>Segundo Raquel, falta arquivo NF, em análise.</v>
          </cell>
          <cell r="Q2377" t="str">
            <v>Cliente Xérox - Marcos Tondato</v>
          </cell>
          <cell r="R2377" t="str">
            <v>Título no cliente-aguardando Provisão</v>
          </cell>
          <cell r="S2377" t="e">
            <v>#N/A</v>
          </cell>
          <cell r="T2377" t="e">
            <v>#N/A</v>
          </cell>
          <cell r="U2377">
            <v>1126070</v>
          </cell>
          <cell r="V2377" t="e">
            <v>#N/A</v>
          </cell>
          <cell r="W2377" t="e">
            <v>#N/A</v>
          </cell>
          <cell r="X2377" t="e">
            <v>#N/A</v>
          </cell>
          <cell r="Y2377" t="e">
            <v>#N/A</v>
          </cell>
          <cell r="Z2377" t="e">
            <v>#N/A</v>
          </cell>
          <cell r="AA2377" t="e">
            <v>#N/A</v>
          </cell>
          <cell r="AB2377" t="e">
            <v>#N/A</v>
          </cell>
        </row>
        <row r="2378">
          <cell r="A2378">
            <v>1126071</v>
          </cell>
          <cell r="B2378">
            <v>2</v>
          </cell>
          <cell r="C2378" t="str">
            <v>DG</v>
          </cell>
          <cell r="D2378" t="str">
            <v>UN</v>
          </cell>
          <cell r="E2378">
            <v>1126071</v>
          </cell>
          <cell r="F2378">
            <v>1</v>
          </cell>
          <cell r="G2378">
            <v>200210</v>
          </cell>
          <cell r="H2378" t="str">
            <v>GMB</v>
          </cell>
          <cell r="I2378">
            <v>200210</v>
          </cell>
          <cell r="J2378">
            <v>41550</v>
          </cell>
          <cell r="K2378">
            <v>41604</v>
          </cell>
          <cell r="L2378" t="str">
            <v>A vencer</v>
          </cell>
          <cell r="M2378">
            <v>406.56</v>
          </cell>
          <cell r="N2378">
            <v>406.56</v>
          </cell>
          <cell r="O2378">
            <v>406.56</v>
          </cell>
          <cell r="P2378" t="str">
            <v>Segundo Raquel, falta arquivo NF, em análise.</v>
          </cell>
          <cell r="Q2378" t="str">
            <v>Cliente Xérox - Marcos Tondato</v>
          </cell>
          <cell r="R2378" t="str">
            <v>Título no cliente-aguardando Provisão</v>
          </cell>
          <cell r="S2378" t="e">
            <v>#N/A</v>
          </cell>
          <cell r="T2378" t="e">
            <v>#N/A</v>
          </cell>
          <cell r="U2378">
            <v>1126071</v>
          </cell>
          <cell r="V2378" t="e">
            <v>#N/A</v>
          </cell>
          <cell r="W2378" t="e">
            <v>#N/A</v>
          </cell>
          <cell r="X2378" t="e">
            <v>#N/A</v>
          </cell>
          <cell r="Y2378" t="e">
            <v>#N/A</v>
          </cell>
          <cell r="Z2378" t="e">
            <v>#N/A</v>
          </cell>
          <cell r="AA2378" t="e">
            <v>#N/A</v>
          </cell>
          <cell r="AB2378" t="e">
            <v>#N/A</v>
          </cell>
        </row>
        <row r="2379">
          <cell r="A2379">
            <v>1126072</v>
          </cell>
          <cell r="B2379">
            <v>2</v>
          </cell>
          <cell r="C2379" t="str">
            <v>DG</v>
          </cell>
          <cell r="D2379" t="str">
            <v>UN</v>
          </cell>
          <cell r="E2379">
            <v>1126072</v>
          </cell>
          <cell r="F2379">
            <v>1</v>
          </cell>
          <cell r="G2379">
            <v>200210</v>
          </cell>
          <cell r="H2379" t="str">
            <v>GMB</v>
          </cell>
          <cell r="I2379">
            <v>200210</v>
          </cell>
          <cell r="J2379">
            <v>41550</v>
          </cell>
          <cell r="K2379">
            <v>41604</v>
          </cell>
          <cell r="L2379" t="str">
            <v>A vencer</v>
          </cell>
          <cell r="M2379">
            <v>45.84</v>
          </cell>
          <cell r="N2379">
            <v>45.84</v>
          </cell>
          <cell r="O2379">
            <v>45.84</v>
          </cell>
          <cell r="P2379" t="str">
            <v>Segundo Raquel, falta arquivo NF, em análise.</v>
          </cell>
          <cell r="Q2379" t="str">
            <v>Cliente Xérox - Marcos Tondato</v>
          </cell>
          <cell r="R2379" t="str">
            <v>Título no cliente-aguardando Provisão</v>
          </cell>
          <cell r="S2379" t="e">
            <v>#N/A</v>
          </cell>
          <cell r="T2379" t="e">
            <v>#N/A</v>
          </cell>
          <cell r="U2379">
            <v>1126072</v>
          </cell>
          <cell r="V2379" t="e">
            <v>#N/A</v>
          </cell>
          <cell r="W2379" t="e">
            <v>#N/A</v>
          </cell>
          <cell r="X2379" t="e">
            <v>#N/A</v>
          </cell>
          <cell r="Y2379" t="e">
            <v>#N/A</v>
          </cell>
          <cell r="Z2379" t="e">
            <v>#N/A</v>
          </cell>
          <cell r="AA2379" t="e">
            <v>#N/A</v>
          </cell>
          <cell r="AB2379" t="e">
            <v>#N/A</v>
          </cell>
        </row>
        <row r="2380">
          <cell r="A2380">
            <v>1126073</v>
          </cell>
          <cell r="B2380">
            <v>2</v>
          </cell>
          <cell r="C2380" t="str">
            <v>DG</v>
          </cell>
          <cell r="D2380" t="str">
            <v>UN</v>
          </cell>
          <cell r="E2380">
            <v>1126073</v>
          </cell>
          <cell r="F2380">
            <v>1</v>
          </cell>
          <cell r="G2380">
            <v>200210</v>
          </cell>
          <cell r="H2380" t="str">
            <v>GMB</v>
          </cell>
          <cell r="I2380">
            <v>200210</v>
          </cell>
          <cell r="J2380">
            <v>41550</v>
          </cell>
          <cell r="K2380">
            <v>41604</v>
          </cell>
          <cell r="L2380" t="str">
            <v>A vencer</v>
          </cell>
          <cell r="M2380">
            <v>580.79999999999995</v>
          </cell>
          <cell r="N2380">
            <v>580.79999999999995</v>
          </cell>
          <cell r="O2380">
            <v>580.79999999999995</v>
          </cell>
          <cell r="P2380" t="str">
            <v>Título no cliente-aguardando Provisão</v>
          </cell>
          <cell r="Q2380" t="str">
            <v>Cliente Xérox</v>
          </cell>
          <cell r="R2380" t="str">
            <v>Título no cliente-aguardando Provisão</v>
          </cell>
          <cell r="S2380" t="e">
            <v>#N/A</v>
          </cell>
          <cell r="T2380" t="e">
            <v>#N/A</v>
          </cell>
          <cell r="U2380" t="e">
            <v>#N/A</v>
          </cell>
          <cell r="V2380" t="e">
            <v>#N/A</v>
          </cell>
          <cell r="W2380" t="e">
            <v>#N/A</v>
          </cell>
          <cell r="X2380" t="e">
            <v>#N/A</v>
          </cell>
          <cell r="Y2380" t="e">
            <v>#N/A</v>
          </cell>
          <cell r="Z2380" t="e">
            <v>#N/A</v>
          </cell>
          <cell r="AA2380" t="e">
            <v>#N/A</v>
          </cell>
          <cell r="AB2380" t="e">
            <v>#N/A</v>
          </cell>
        </row>
        <row r="2381">
          <cell r="A2381">
            <v>1126074</v>
          </cell>
          <cell r="B2381">
            <v>2</v>
          </cell>
          <cell r="C2381" t="str">
            <v>DG</v>
          </cell>
          <cell r="D2381" t="str">
            <v>UN</v>
          </cell>
          <cell r="E2381">
            <v>1126074</v>
          </cell>
          <cell r="F2381">
            <v>1</v>
          </cell>
          <cell r="G2381">
            <v>200210</v>
          </cell>
          <cell r="H2381" t="str">
            <v>GMB</v>
          </cell>
          <cell r="I2381">
            <v>200210</v>
          </cell>
          <cell r="J2381">
            <v>41550</v>
          </cell>
          <cell r="K2381">
            <v>41604</v>
          </cell>
          <cell r="L2381" t="str">
            <v>A vencer</v>
          </cell>
          <cell r="M2381">
            <v>580.79999999999995</v>
          </cell>
          <cell r="N2381">
            <v>580.79999999999995</v>
          </cell>
          <cell r="O2381">
            <v>580.79999999999995</v>
          </cell>
          <cell r="P2381" t="str">
            <v>Título no cliente-aguardando Provisão</v>
          </cell>
          <cell r="Q2381" t="str">
            <v>Cliente Xérox</v>
          </cell>
          <cell r="R2381" t="str">
            <v>Título no cliente-aguardando Provisão</v>
          </cell>
          <cell r="S2381" t="e">
            <v>#N/A</v>
          </cell>
          <cell r="T2381" t="e">
            <v>#N/A</v>
          </cell>
          <cell r="U2381" t="e">
            <v>#N/A</v>
          </cell>
          <cell r="V2381" t="e">
            <v>#N/A</v>
          </cell>
          <cell r="W2381" t="e">
            <v>#N/A</v>
          </cell>
          <cell r="X2381" t="e">
            <v>#N/A</v>
          </cell>
          <cell r="Y2381" t="e">
            <v>#N/A</v>
          </cell>
          <cell r="Z2381" t="e">
            <v>#N/A</v>
          </cell>
          <cell r="AA2381" t="e">
            <v>#N/A</v>
          </cell>
          <cell r="AB2381" t="e">
            <v>#N/A</v>
          </cell>
        </row>
        <row r="2382">
          <cell r="A2382">
            <v>1126075</v>
          </cell>
          <cell r="B2382">
            <v>2</v>
          </cell>
          <cell r="C2382" t="str">
            <v>DG</v>
          </cell>
          <cell r="D2382" t="str">
            <v>UN</v>
          </cell>
          <cell r="E2382">
            <v>1126075</v>
          </cell>
          <cell r="F2382">
            <v>1</v>
          </cell>
          <cell r="G2382">
            <v>200210</v>
          </cell>
          <cell r="H2382" t="str">
            <v>GMB</v>
          </cell>
          <cell r="I2382">
            <v>200210</v>
          </cell>
          <cell r="J2382">
            <v>41550</v>
          </cell>
          <cell r="K2382">
            <v>41604</v>
          </cell>
          <cell r="L2382" t="str">
            <v>A vencer</v>
          </cell>
          <cell r="M2382">
            <v>580.79999999999995</v>
          </cell>
          <cell r="N2382">
            <v>580.79999999999995</v>
          </cell>
          <cell r="O2382">
            <v>580.79999999999995</v>
          </cell>
          <cell r="P2382" t="str">
            <v>Título no cliente-aguardando Provisão</v>
          </cell>
          <cell r="Q2382" t="str">
            <v>Cliente Xérox</v>
          </cell>
          <cell r="R2382" t="str">
            <v>Título no cliente-aguardando Provisão</v>
          </cell>
          <cell r="S2382" t="e">
            <v>#N/A</v>
          </cell>
          <cell r="T2382" t="e">
            <v>#N/A</v>
          </cell>
          <cell r="U2382" t="e">
            <v>#N/A</v>
          </cell>
          <cell r="V2382" t="e">
            <v>#N/A</v>
          </cell>
          <cell r="W2382" t="e">
            <v>#N/A</v>
          </cell>
          <cell r="X2382" t="e">
            <v>#N/A</v>
          </cell>
          <cell r="Y2382" t="e">
            <v>#N/A</v>
          </cell>
          <cell r="Z2382" t="e">
            <v>#N/A</v>
          </cell>
          <cell r="AA2382" t="e">
            <v>#N/A</v>
          </cell>
          <cell r="AB2382" t="e">
            <v>#N/A</v>
          </cell>
        </row>
        <row r="2383">
          <cell r="A2383">
            <v>1126076</v>
          </cell>
          <cell r="B2383">
            <v>2</v>
          </cell>
          <cell r="C2383" t="str">
            <v>DG</v>
          </cell>
          <cell r="D2383" t="str">
            <v>UN</v>
          </cell>
          <cell r="E2383">
            <v>1126076</v>
          </cell>
          <cell r="F2383">
            <v>1</v>
          </cell>
          <cell r="G2383">
            <v>200210</v>
          </cell>
          <cell r="H2383" t="str">
            <v>GMB</v>
          </cell>
          <cell r="I2383">
            <v>200210</v>
          </cell>
          <cell r="J2383">
            <v>41550</v>
          </cell>
          <cell r="K2383">
            <v>41604</v>
          </cell>
          <cell r="L2383" t="str">
            <v>A vencer</v>
          </cell>
          <cell r="M2383">
            <v>580.79999999999995</v>
          </cell>
          <cell r="N2383">
            <v>580.79999999999995</v>
          </cell>
          <cell r="O2383">
            <v>580.79999999999995</v>
          </cell>
          <cell r="P2383" t="str">
            <v>Título no cliente-aguardando Provisão</v>
          </cell>
          <cell r="Q2383" t="str">
            <v>Cliente Xérox</v>
          </cell>
          <cell r="R2383" t="str">
            <v>Título no cliente-aguardando Provisão</v>
          </cell>
          <cell r="S2383" t="e">
            <v>#N/A</v>
          </cell>
          <cell r="T2383" t="e">
            <v>#N/A</v>
          </cell>
          <cell r="U2383" t="e">
            <v>#N/A</v>
          </cell>
          <cell r="V2383" t="e">
            <v>#N/A</v>
          </cell>
          <cell r="W2383" t="e">
            <v>#N/A</v>
          </cell>
          <cell r="X2383" t="e">
            <v>#N/A</v>
          </cell>
          <cell r="Y2383" t="e">
            <v>#N/A</v>
          </cell>
          <cell r="Z2383" t="e">
            <v>#N/A</v>
          </cell>
          <cell r="AA2383" t="e">
            <v>#N/A</v>
          </cell>
          <cell r="AB2383" t="e">
            <v>#N/A</v>
          </cell>
        </row>
        <row r="2384">
          <cell r="A2384">
            <v>1126077</v>
          </cell>
          <cell r="B2384">
            <v>2</v>
          </cell>
          <cell r="C2384" t="str">
            <v>DG</v>
          </cell>
          <cell r="D2384" t="str">
            <v>UN</v>
          </cell>
          <cell r="E2384">
            <v>1126077</v>
          </cell>
          <cell r="F2384">
            <v>1</v>
          </cell>
          <cell r="G2384">
            <v>200210</v>
          </cell>
          <cell r="H2384" t="str">
            <v>GMB</v>
          </cell>
          <cell r="I2384">
            <v>200210</v>
          </cell>
          <cell r="J2384">
            <v>41550</v>
          </cell>
          <cell r="K2384">
            <v>41604</v>
          </cell>
          <cell r="L2384" t="str">
            <v>A vencer</v>
          </cell>
          <cell r="M2384">
            <v>580.79999999999995</v>
          </cell>
          <cell r="N2384">
            <v>580.79999999999995</v>
          </cell>
          <cell r="O2384">
            <v>580.79999999999995</v>
          </cell>
          <cell r="P2384" t="str">
            <v>Título no cliente-aguardando Provisão</v>
          </cell>
          <cell r="Q2384" t="str">
            <v>Cliente Xérox</v>
          </cell>
          <cell r="R2384" t="str">
            <v>Título no cliente-aguardando Provisão</v>
          </cell>
          <cell r="S2384" t="e">
            <v>#N/A</v>
          </cell>
          <cell r="T2384" t="e">
            <v>#N/A</v>
          </cell>
          <cell r="U2384" t="e">
            <v>#N/A</v>
          </cell>
          <cell r="V2384" t="e">
            <v>#N/A</v>
          </cell>
          <cell r="W2384" t="e">
            <v>#N/A</v>
          </cell>
          <cell r="X2384" t="e">
            <v>#N/A</v>
          </cell>
          <cell r="Y2384" t="e">
            <v>#N/A</v>
          </cell>
          <cell r="Z2384" t="e">
            <v>#N/A</v>
          </cell>
          <cell r="AA2384" t="e">
            <v>#N/A</v>
          </cell>
          <cell r="AB2384" t="e">
            <v>#N/A</v>
          </cell>
        </row>
        <row r="2385">
          <cell r="A2385">
            <v>1126078</v>
          </cell>
          <cell r="B2385">
            <v>2</v>
          </cell>
          <cell r="C2385" t="str">
            <v>DG</v>
          </cell>
          <cell r="D2385" t="str">
            <v>UN</v>
          </cell>
          <cell r="E2385">
            <v>1126078</v>
          </cell>
          <cell r="F2385">
            <v>1</v>
          </cell>
          <cell r="G2385">
            <v>200210</v>
          </cell>
          <cell r="H2385" t="str">
            <v>GMB</v>
          </cell>
          <cell r="I2385">
            <v>200210</v>
          </cell>
          <cell r="J2385">
            <v>41550</v>
          </cell>
          <cell r="K2385">
            <v>41604</v>
          </cell>
          <cell r="L2385" t="str">
            <v>A vencer</v>
          </cell>
          <cell r="M2385">
            <v>135.52000000000001</v>
          </cell>
          <cell r="N2385">
            <v>135.52000000000001</v>
          </cell>
          <cell r="O2385">
            <v>135.52000000000001</v>
          </cell>
          <cell r="P2385" t="str">
            <v>Título no cliente-aguardando Provisão</v>
          </cell>
          <cell r="Q2385" t="str">
            <v>Cliente Xérox</v>
          </cell>
          <cell r="R2385" t="str">
            <v>Título no cliente-aguardando Provisão</v>
          </cell>
          <cell r="S2385" t="e">
            <v>#N/A</v>
          </cell>
          <cell r="T2385" t="e">
            <v>#N/A</v>
          </cell>
          <cell r="U2385" t="e">
            <v>#N/A</v>
          </cell>
          <cell r="V2385" t="e">
            <v>#N/A</v>
          </cell>
          <cell r="W2385" t="e">
            <v>#N/A</v>
          </cell>
          <cell r="X2385" t="e">
            <v>#N/A</v>
          </cell>
          <cell r="Y2385" t="e">
            <v>#N/A</v>
          </cell>
          <cell r="Z2385" t="e">
            <v>#N/A</v>
          </cell>
          <cell r="AA2385" t="e">
            <v>#N/A</v>
          </cell>
          <cell r="AB2385" t="e">
            <v>#N/A</v>
          </cell>
        </row>
        <row r="2386">
          <cell r="A2386">
            <v>1126079</v>
          </cell>
          <cell r="B2386">
            <v>2</v>
          </cell>
          <cell r="C2386" t="str">
            <v>DG</v>
          </cell>
          <cell r="D2386" t="str">
            <v>UN</v>
          </cell>
          <cell r="E2386">
            <v>1126079</v>
          </cell>
          <cell r="F2386">
            <v>1</v>
          </cell>
          <cell r="G2386">
            <v>200210</v>
          </cell>
          <cell r="H2386" t="str">
            <v>GMB</v>
          </cell>
          <cell r="I2386">
            <v>200210</v>
          </cell>
          <cell r="J2386">
            <v>41550</v>
          </cell>
          <cell r="K2386">
            <v>41604</v>
          </cell>
          <cell r="L2386" t="str">
            <v>A vencer</v>
          </cell>
          <cell r="M2386">
            <v>275.04000000000002</v>
          </cell>
          <cell r="N2386">
            <v>275.04000000000002</v>
          </cell>
          <cell r="O2386">
            <v>275.04000000000002</v>
          </cell>
          <cell r="P2386" t="str">
            <v>Título no cliente-aguardando Provisão</v>
          </cell>
          <cell r="Q2386" t="str">
            <v>Cliente Xérox</v>
          </cell>
          <cell r="R2386" t="str">
            <v>Título no cliente-aguardando Provisão</v>
          </cell>
          <cell r="S2386" t="e">
            <v>#N/A</v>
          </cell>
          <cell r="T2386" t="e">
            <v>#N/A</v>
          </cell>
          <cell r="U2386" t="e">
            <v>#N/A</v>
          </cell>
          <cell r="V2386" t="e">
            <v>#N/A</v>
          </cell>
          <cell r="W2386" t="e">
            <v>#N/A</v>
          </cell>
          <cell r="X2386" t="e">
            <v>#N/A</v>
          </cell>
          <cell r="Y2386" t="e">
            <v>#N/A</v>
          </cell>
          <cell r="Z2386" t="e">
            <v>#N/A</v>
          </cell>
          <cell r="AA2386" t="e">
            <v>#N/A</v>
          </cell>
          <cell r="AB2386" t="e">
            <v>#N/A</v>
          </cell>
        </row>
        <row r="2387">
          <cell r="A2387">
            <v>1129277</v>
          </cell>
          <cell r="B2387">
            <v>2</v>
          </cell>
          <cell r="C2387" t="str">
            <v>DG</v>
          </cell>
          <cell r="D2387" t="str">
            <v>UN</v>
          </cell>
          <cell r="E2387">
            <v>1129277</v>
          </cell>
          <cell r="F2387">
            <v>1</v>
          </cell>
          <cell r="G2387">
            <v>200210</v>
          </cell>
          <cell r="H2387" t="str">
            <v>GMB</v>
          </cell>
          <cell r="I2387">
            <v>200210</v>
          </cell>
          <cell r="J2387">
            <v>41564</v>
          </cell>
          <cell r="K2387">
            <v>41618</v>
          </cell>
          <cell r="L2387" t="str">
            <v>A vencer</v>
          </cell>
          <cell r="M2387">
            <v>580.79999999999995</v>
          </cell>
          <cell r="N2387">
            <v>580.79999999999995</v>
          </cell>
          <cell r="O2387">
            <v>580.79999999999995</v>
          </cell>
          <cell r="P2387" t="str">
            <v>Segundo Raquel, falta arquivo NF, em análise.</v>
          </cell>
          <cell r="Q2387" t="str">
            <v>Cliente Xérox - Marcos Tondato</v>
          </cell>
          <cell r="R2387" t="e">
            <v>#N/A</v>
          </cell>
          <cell r="S2387" t="e">
            <v>#N/A</v>
          </cell>
          <cell r="T2387" t="e">
            <v>#N/A</v>
          </cell>
          <cell r="U2387">
            <v>1129277</v>
          </cell>
          <cell r="V2387" t="str">
            <v>Arquivo NF</v>
          </cell>
          <cell r="W2387" t="e">
            <v>#N/A</v>
          </cell>
          <cell r="X2387" t="e">
            <v>#N/A</v>
          </cell>
          <cell r="Y2387" t="e">
            <v>#N/A</v>
          </cell>
          <cell r="Z2387" t="e">
            <v>#N/A</v>
          </cell>
          <cell r="AA2387" t="e">
            <v>#N/A</v>
          </cell>
          <cell r="AB2387" t="e">
            <v>#N/A</v>
          </cell>
        </row>
        <row r="2388">
          <cell r="A2388">
            <v>1129276</v>
          </cell>
          <cell r="B2388">
            <v>2</v>
          </cell>
          <cell r="C2388" t="str">
            <v>DG</v>
          </cell>
          <cell r="D2388" t="str">
            <v>UN</v>
          </cell>
          <cell r="E2388">
            <v>1129276</v>
          </cell>
          <cell r="F2388">
            <v>1</v>
          </cell>
          <cell r="G2388">
            <v>200210</v>
          </cell>
          <cell r="H2388" t="str">
            <v>GMB</v>
          </cell>
          <cell r="I2388">
            <v>200210</v>
          </cell>
          <cell r="J2388">
            <v>41564</v>
          </cell>
          <cell r="K2388">
            <v>41618</v>
          </cell>
          <cell r="L2388" t="str">
            <v>A vencer</v>
          </cell>
          <cell r="M2388">
            <v>580.79999999999995</v>
          </cell>
          <cell r="N2388">
            <v>580.79999999999995</v>
          </cell>
          <cell r="O2388">
            <v>580.79999999999995</v>
          </cell>
          <cell r="P2388" t="str">
            <v>Segundo Raquel, falta arquivo NF, em análise.</v>
          </cell>
          <cell r="Q2388" t="str">
            <v>Cliente Xérox - Marcos Tondato</v>
          </cell>
          <cell r="R2388" t="e">
            <v>#N/A</v>
          </cell>
          <cell r="S2388" t="e">
            <v>#N/A</v>
          </cell>
          <cell r="T2388" t="e">
            <v>#N/A</v>
          </cell>
          <cell r="U2388">
            <v>1129276</v>
          </cell>
          <cell r="V2388" t="str">
            <v>Arquivo NF</v>
          </cell>
          <cell r="W2388" t="e">
            <v>#N/A</v>
          </cell>
          <cell r="X2388" t="e">
            <v>#N/A</v>
          </cell>
          <cell r="Y2388" t="e">
            <v>#N/A</v>
          </cell>
          <cell r="Z2388" t="e">
            <v>#N/A</v>
          </cell>
          <cell r="AA2388" t="e">
            <v>#N/A</v>
          </cell>
          <cell r="AB2388" t="e">
            <v>#N/A</v>
          </cell>
        </row>
        <row r="2389">
          <cell r="A2389">
            <v>1129275</v>
          </cell>
          <cell r="B2389">
            <v>2</v>
          </cell>
          <cell r="C2389" t="str">
            <v>DG</v>
          </cell>
          <cell r="D2389" t="str">
            <v>UN</v>
          </cell>
          <cell r="E2389">
            <v>1129275</v>
          </cell>
          <cell r="F2389">
            <v>1</v>
          </cell>
          <cell r="G2389">
            <v>200210</v>
          </cell>
          <cell r="H2389" t="str">
            <v>GMB</v>
          </cell>
          <cell r="I2389">
            <v>200210</v>
          </cell>
          <cell r="J2389">
            <v>41564</v>
          </cell>
          <cell r="K2389">
            <v>41618</v>
          </cell>
          <cell r="L2389" t="str">
            <v>A vencer</v>
          </cell>
          <cell r="M2389">
            <v>580.79999999999995</v>
          </cell>
          <cell r="N2389">
            <v>580.79999999999995</v>
          </cell>
          <cell r="O2389">
            <v>580.79999999999995</v>
          </cell>
          <cell r="P2389" t="str">
            <v>Segundo Raquel, falta arquivo NF, em análise.</v>
          </cell>
          <cell r="Q2389" t="str">
            <v>Cliente Xérox - Marcos Tondato</v>
          </cell>
          <cell r="R2389" t="e">
            <v>#N/A</v>
          </cell>
          <cell r="S2389" t="e">
            <v>#N/A</v>
          </cell>
          <cell r="T2389" t="e">
            <v>#N/A</v>
          </cell>
          <cell r="U2389">
            <v>1129275</v>
          </cell>
          <cell r="V2389" t="str">
            <v>Arquivo NF</v>
          </cell>
          <cell r="W2389" t="e">
            <v>#N/A</v>
          </cell>
          <cell r="X2389" t="e">
            <v>#N/A</v>
          </cell>
          <cell r="Y2389" t="e">
            <v>#N/A</v>
          </cell>
          <cell r="Z2389" t="e">
            <v>#N/A</v>
          </cell>
          <cell r="AA2389" t="e">
            <v>#N/A</v>
          </cell>
          <cell r="AB2389" t="e">
            <v>#N/A</v>
          </cell>
        </row>
        <row r="2390">
          <cell r="A2390">
            <v>1129268</v>
          </cell>
          <cell r="B2390">
            <v>2</v>
          </cell>
          <cell r="C2390" t="str">
            <v>DG</v>
          </cell>
          <cell r="D2390" t="str">
            <v>UN</v>
          </cell>
          <cell r="E2390">
            <v>1129268</v>
          </cell>
          <cell r="F2390">
            <v>1</v>
          </cell>
          <cell r="G2390">
            <v>200210</v>
          </cell>
          <cell r="H2390" t="str">
            <v>GMB</v>
          </cell>
          <cell r="I2390">
            <v>200210</v>
          </cell>
          <cell r="J2390">
            <v>41564</v>
          </cell>
          <cell r="K2390">
            <v>41618</v>
          </cell>
          <cell r="L2390" t="str">
            <v>A vencer</v>
          </cell>
          <cell r="M2390">
            <v>870.96</v>
          </cell>
          <cell r="N2390">
            <v>870.96</v>
          </cell>
          <cell r="O2390">
            <v>870.96</v>
          </cell>
          <cell r="P2390" t="str">
            <v>Título no cliente-aguardando Provisão</v>
          </cell>
          <cell r="Q2390" t="str">
            <v>Cliente Xérox</v>
          </cell>
          <cell r="R2390" t="e">
            <v>#N/A</v>
          </cell>
          <cell r="S2390" t="e">
            <v>#N/A</v>
          </cell>
          <cell r="T2390" t="e">
            <v>#N/A</v>
          </cell>
          <cell r="U2390" t="e">
            <v>#N/A</v>
          </cell>
          <cell r="V2390" t="e">
            <v>#N/A</v>
          </cell>
          <cell r="W2390" t="e">
            <v>#N/A</v>
          </cell>
          <cell r="X2390" t="e">
            <v>#N/A</v>
          </cell>
          <cell r="Y2390" t="e">
            <v>#N/A</v>
          </cell>
          <cell r="Z2390" t="e">
            <v>#N/A</v>
          </cell>
          <cell r="AA2390" t="e">
            <v>#N/A</v>
          </cell>
          <cell r="AB2390" t="e">
            <v>#N/A</v>
          </cell>
        </row>
        <row r="2391">
          <cell r="A2391">
            <v>1129263</v>
          </cell>
          <cell r="B2391">
            <v>2</v>
          </cell>
          <cell r="C2391" t="str">
            <v>DG</v>
          </cell>
          <cell r="D2391" t="str">
            <v>UN</v>
          </cell>
          <cell r="E2391">
            <v>1129263</v>
          </cell>
          <cell r="F2391">
            <v>1</v>
          </cell>
          <cell r="G2391">
            <v>200210</v>
          </cell>
          <cell r="H2391" t="str">
            <v>GMB</v>
          </cell>
          <cell r="I2391">
            <v>200210</v>
          </cell>
          <cell r="J2391">
            <v>41564</v>
          </cell>
          <cell r="K2391">
            <v>41618</v>
          </cell>
          <cell r="L2391" t="str">
            <v>A vencer</v>
          </cell>
          <cell r="M2391">
            <v>48.4</v>
          </cell>
          <cell r="N2391">
            <v>48.4</v>
          </cell>
          <cell r="O2391">
            <v>48.4</v>
          </cell>
          <cell r="P2391" t="str">
            <v>Título no cliente-aguardando Provisão</v>
          </cell>
          <cell r="Q2391" t="str">
            <v>Cliente Xérox</v>
          </cell>
          <cell r="R2391" t="e">
            <v>#N/A</v>
          </cell>
          <cell r="S2391" t="e">
            <v>#N/A</v>
          </cell>
          <cell r="T2391" t="e">
            <v>#N/A</v>
          </cell>
          <cell r="U2391" t="e">
            <v>#N/A</v>
          </cell>
          <cell r="V2391" t="e">
            <v>#N/A</v>
          </cell>
          <cell r="W2391" t="e">
            <v>#N/A</v>
          </cell>
          <cell r="X2391" t="e">
            <v>#N/A</v>
          </cell>
          <cell r="Y2391" t="e">
            <v>#N/A</v>
          </cell>
          <cell r="Z2391" t="e">
            <v>#N/A</v>
          </cell>
          <cell r="AA2391" t="e">
            <v>#N/A</v>
          </cell>
          <cell r="AB2391" t="e">
            <v>#N/A</v>
          </cell>
        </row>
        <row r="2392">
          <cell r="A2392">
            <v>1129262</v>
          </cell>
          <cell r="B2392">
            <v>2</v>
          </cell>
          <cell r="C2392" t="str">
            <v>DG</v>
          </cell>
          <cell r="D2392" t="str">
            <v>UN</v>
          </cell>
          <cell r="E2392">
            <v>1129262</v>
          </cell>
          <cell r="F2392">
            <v>1</v>
          </cell>
          <cell r="G2392">
            <v>200210</v>
          </cell>
          <cell r="H2392" t="str">
            <v>GMB</v>
          </cell>
          <cell r="I2392">
            <v>200210</v>
          </cell>
          <cell r="J2392">
            <v>41564</v>
          </cell>
          <cell r="K2392">
            <v>41618</v>
          </cell>
          <cell r="L2392" t="str">
            <v>A vencer</v>
          </cell>
          <cell r="M2392">
            <v>580.79999999999995</v>
          </cell>
          <cell r="N2392">
            <v>580.79999999999995</v>
          </cell>
          <cell r="O2392">
            <v>580.79999999999995</v>
          </cell>
          <cell r="P2392" t="str">
            <v>Título no cliente-aguardando Provisão</v>
          </cell>
          <cell r="Q2392" t="str">
            <v>Cliente Xérox</v>
          </cell>
          <cell r="R2392" t="e">
            <v>#N/A</v>
          </cell>
          <cell r="S2392" t="e">
            <v>#N/A</v>
          </cell>
          <cell r="T2392" t="e">
            <v>#N/A</v>
          </cell>
          <cell r="U2392" t="e">
            <v>#N/A</v>
          </cell>
          <cell r="V2392" t="e">
            <v>#N/A</v>
          </cell>
          <cell r="W2392" t="e">
            <v>#N/A</v>
          </cell>
          <cell r="X2392" t="e">
            <v>#N/A</v>
          </cell>
          <cell r="Y2392" t="e">
            <v>#N/A</v>
          </cell>
          <cell r="Z2392" t="e">
            <v>#N/A</v>
          </cell>
          <cell r="AA2392" t="e">
            <v>#N/A</v>
          </cell>
          <cell r="AB2392" t="e">
            <v>#N/A</v>
          </cell>
        </row>
        <row r="2393">
          <cell r="A2393">
            <v>1129251</v>
          </cell>
          <cell r="B2393">
            <v>2</v>
          </cell>
          <cell r="C2393" t="str">
            <v>DG</v>
          </cell>
          <cell r="D2393" t="str">
            <v>UN</v>
          </cell>
          <cell r="E2393">
            <v>1129251</v>
          </cell>
          <cell r="F2393">
            <v>1</v>
          </cell>
          <cell r="G2393">
            <v>200210</v>
          </cell>
          <cell r="H2393" t="str">
            <v>GMB</v>
          </cell>
          <cell r="I2393">
            <v>200210</v>
          </cell>
          <cell r="J2393">
            <v>41564</v>
          </cell>
          <cell r="K2393">
            <v>41618</v>
          </cell>
          <cell r="L2393" t="str">
            <v>A vencer</v>
          </cell>
          <cell r="M2393">
            <v>29.04</v>
          </cell>
          <cell r="N2393">
            <v>29.04</v>
          </cell>
          <cell r="O2393">
            <v>29.04</v>
          </cell>
          <cell r="P2393" t="str">
            <v>Título no cliente-aguardando Provisão</v>
          </cell>
          <cell r="Q2393" t="str">
            <v>Cliente Xérox</v>
          </cell>
          <cell r="R2393" t="e">
            <v>#N/A</v>
          </cell>
          <cell r="S2393" t="e">
            <v>#N/A</v>
          </cell>
          <cell r="T2393" t="e">
            <v>#N/A</v>
          </cell>
          <cell r="U2393" t="e">
            <v>#N/A</v>
          </cell>
          <cell r="V2393" t="e">
            <v>#N/A</v>
          </cell>
          <cell r="W2393" t="e">
            <v>#N/A</v>
          </cell>
          <cell r="X2393" t="e">
            <v>#N/A</v>
          </cell>
          <cell r="Y2393" t="e">
            <v>#N/A</v>
          </cell>
          <cell r="Z2393" t="e">
            <v>#N/A</v>
          </cell>
          <cell r="AA2393" t="e">
            <v>#N/A</v>
          </cell>
          <cell r="AB2393" t="e">
            <v>#N/A</v>
          </cell>
        </row>
        <row r="2394">
          <cell r="A2394">
            <v>1129261</v>
          </cell>
          <cell r="B2394">
            <v>2</v>
          </cell>
          <cell r="C2394" t="str">
            <v>DG</v>
          </cell>
          <cell r="D2394" t="str">
            <v>UN</v>
          </cell>
          <cell r="E2394">
            <v>1129261</v>
          </cell>
          <cell r="F2394">
            <v>1</v>
          </cell>
          <cell r="G2394">
            <v>200210</v>
          </cell>
          <cell r="H2394" t="str">
            <v>GMB</v>
          </cell>
          <cell r="I2394">
            <v>200210</v>
          </cell>
          <cell r="J2394">
            <v>41564</v>
          </cell>
          <cell r="K2394">
            <v>41618</v>
          </cell>
          <cell r="L2394" t="str">
            <v>A vencer</v>
          </cell>
          <cell r="M2394">
            <v>580.79999999999995</v>
          </cell>
          <cell r="N2394">
            <v>580.79999999999995</v>
          </cell>
          <cell r="O2394">
            <v>580.79999999999995</v>
          </cell>
          <cell r="P2394" t="str">
            <v>Título no cliente-aguardando Provisão</v>
          </cell>
          <cell r="Q2394" t="str">
            <v>Cliente Xérox</v>
          </cell>
          <cell r="R2394" t="e">
            <v>#N/A</v>
          </cell>
          <cell r="S2394" t="e">
            <v>#N/A</v>
          </cell>
          <cell r="T2394" t="e">
            <v>#N/A</v>
          </cell>
          <cell r="U2394" t="e">
            <v>#N/A</v>
          </cell>
          <cell r="V2394" t="e">
            <v>#N/A</v>
          </cell>
          <cell r="W2394" t="e">
            <v>#N/A</v>
          </cell>
          <cell r="X2394" t="e">
            <v>#N/A</v>
          </cell>
          <cell r="Y2394" t="e">
            <v>#N/A</v>
          </cell>
          <cell r="Z2394" t="e">
            <v>#N/A</v>
          </cell>
          <cell r="AA2394" t="e">
            <v>#N/A</v>
          </cell>
          <cell r="AB2394" t="e">
            <v>#N/A</v>
          </cell>
        </row>
        <row r="2395">
          <cell r="A2395">
            <v>1129260</v>
          </cell>
          <cell r="B2395">
            <v>2</v>
          </cell>
          <cell r="C2395" t="str">
            <v>DG</v>
          </cell>
          <cell r="D2395" t="str">
            <v>UN</v>
          </cell>
          <cell r="E2395">
            <v>1129260</v>
          </cell>
          <cell r="F2395">
            <v>1</v>
          </cell>
          <cell r="G2395">
            <v>200210</v>
          </cell>
          <cell r="H2395" t="str">
            <v>GMB</v>
          </cell>
          <cell r="I2395">
            <v>200210</v>
          </cell>
          <cell r="J2395">
            <v>41564</v>
          </cell>
          <cell r="K2395">
            <v>41618</v>
          </cell>
          <cell r="L2395" t="str">
            <v>A vencer</v>
          </cell>
          <cell r="M2395">
            <v>580.79999999999995</v>
          </cell>
          <cell r="N2395">
            <v>580.79999999999995</v>
          </cell>
          <cell r="O2395">
            <v>580.79999999999995</v>
          </cell>
          <cell r="P2395" t="str">
            <v>Título no cliente-aguardando Provisão</v>
          </cell>
          <cell r="Q2395" t="str">
            <v>Cliente Xérox</v>
          </cell>
          <cell r="R2395" t="e">
            <v>#N/A</v>
          </cell>
          <cell r="S2395" t="e">
            <v>#N/A</v>
          </cell>
          <cell r="T2395" t="e">
            <v>#N/A</v>
          </cell>
          <cell r="U2395" t="e">
            <v>#N/A</v>
          </cell>
          <cell r="V2395" t="e">
            <v>#N/A</v>
          </cell>
          <cell r="W2395" t="e">
            <v>#N/A</v>
          </cell>
          <cell r="X2395" t="e">
            <v>#N/A</v>
          </cell>
          <cell r="Y2395" t="e">
            <v>#N/A</v>
          </cell>
          <cell r="Z2395" t="e">
            <v>#N/A</v>
          </cell>
          <cell r="AA2395" t="e">
            <v>#N/A</v>
          </cell>
          <cell r="AB2395" t="e">
            <v>#N/A</v>
          </cell>
        </row>
        <row r="2396">
          <cell r="A2396">
            <v>1129255</v>
          </cell>
          <cell r="B2396">
            <v>2</v>
          </cell>
          <cell r="C2396" t="str">
            <v>DG</v>
          </cell>
          <cell r="D2396" t="str">
            <v>UN</v>
          </cell>
          <cell r="E2396">
            <v>1129255</v>
          </cell>
          <cell r="F2396">
            <v>1</v>
          </cell>
          <cell r="G2396">
            <v>200210</v>
          </cell>
          <cell r="H2396" t="str">
            <v>GMB</v>
          </cell>
          <cell r="I2396">
            <v>200210</v>
          </cell>
          <cell r="J2396">
            <v>41564</v>
          </cell>
          <cell r="K2396">
            <v>41618</v>
          </cell>
          <cell r="L2396" t="str">
            <v>A vencer</v>
          </cell>
          <cell r="M2396">
            <v>580.79999999999995</v>
          </cell>
          <cell r="N2396">
            <v>580.79999999999995</v>
          </cell>
          <cell r="O2396">
            <v>580.79999999999995</v>
          </cell>
          <cell r="P2396" t="str">
            <v>Título no cliente-aguardando Provisão</v>
          </cell>
          <cell r="Q2396" t="str">
            <v>Cliente Xérox</v>
          </cell>
          <cell r="R2396" t="e">
            <v>#N/A</v>
          </cell>
          <cell r="S2396" t="e">
            <v>#N/A</v>
          </cell>
          <cell r="T2396" t="e">
            <v>#N/A</v>
          </cell>
          <cell r="U2396" t="e">
            <v>#N/A</v>
          </cell>
          <cell r="V2396" t="e">
            <v>#N/A</v>
          </cell>
          <cell r="W2396" t="e">
            <v>#N/A</v>
          </cell>
          <cell r="X2396" t="e">
            <v>#N/A</v>
          </cell>
          <cell r="Y2396" t="e">
            <v>#N/A</v>
          </cell>
          <cell r="Z2396" t="e">
            <v>#N/A</v>
          </cell>
          <cell r="AA2396" t="e">
            <v>#N/A</v>
          </cell>
          <cell r="AB2396" t="e">
            <v>#N/A</v>
          </cell>
        </row>
        <row r="2397">
          <cell r="A2397">
            <v>1129256</v>
          </cell>
          <cell r="B2397">
            <v>2</v>
          </cell>
          <cell r="C2397" t="str">
            <v>DG</v>
          </cell>
          <cell r="D2397" t="str">
            <v>UN</v>
          </cell>
          <cell r="E2397">
            <v>1129256</v>
          </cell>
          <cell r="F2397">
            <v>1</v>
          </cell>
          <cell r="G2397">
            <v>200210</v>
          </cell>
          <cell r="H2397" t="str">
            <v>GMB</v>
          </cell>
          <cell r="I2397">
            <v>200210</v>
          </cell>
          <cell r="J2397">
            <v>41564</v>
          </cell>
          <cell r="K2397">
            <v>41618</v>
          </cell>
          <cell r="L2397" t="str">
            <v>A vencer</v>
          </cell>
          <cell r="M2397">
            <v>580.79999999999995</v>
          </cell>
          <cell r="N2397">
            <v>580.79999999999995</v>
          </cell>
          <cell r="O2397">
            <v>580.79999999999995</v>
          </cell>
          <cell r="P2397" t="str">
            <v>Título no cliente-aguardando Provisão</v>
          </cell>
          <cell r="Q2397" t="str">
            <v>Cliente Xérox</v>
          </cell>
          <cell r="R2397" t="e">
            <v>#N/A</v>
          </cell>
          <cell r="S2397" t="e">
            <v>#N/A</v>
          </cell>
          <cell r="T2397" t="e">
            <v>#N/A</v>
          </cell>
          <cell r="U2397" t="e">
            <v>#N/A</v>
          </cell>
          <cell r="V2397" t="e">
            <v>#N/A</v>
          </cell>
          <cell r="W2397" t="e">
            <v>#N/A</v>
          </cell>
          <cell r="X2397" t="e">
            <v>#N/A</v>
          </cell>
          <cell r="Y2397" t="e">
            <v>#N/A</v>
          </cell>
          <cell r="Z2397" t="e">
            <v>#N/A</v>
          </cell>
          <cell r="AA2397" t="e">
            <v>#N/A</v>
          </cell>
          <cell r="AB2397" t="e">
            <v>#N/A</v>
          </cell>
        </row>
        <row r="2398">
          <cell r="A2398">
            <v>1128396</v>
          </cell>
          <cell r="B2398">
            <v>2</v>
          </cell>
          <cell r="C2398" t="str">
            <v>DG</v>
          </cell>
          <cell r="D2398" t="str">
            <v>UN</v>
          </cell>
          <cell r="E2398">
            <v>1128396</v>
          </cell>
          <cell r="F2398">
            <v>1</v>
          </cell>
          <cell r="G2398">
            <v>200210</v>
          </cell>
          <cell r="H2398" t="str">
            <v>GMB</v>
          </cell>
          <cell r="I2398">
            <v>200210</v>
          </cell>
          <cell r="J2398">
            <v>41558</v>
          </cell>
          <cell r="K2398">
            <v>41611</v>
          </cell>
          <cell r="L2398" t="str">
            <v>A vencer</v>
          </cell>
          <cell r="M2398">
            <v>571.12</v>
          </cell>
          <cell r="N2398">
            <v>571.12</v>
          </cell>
          <cell r="O2398">
            <v>571.12</v>
          </cell>
          <cell r="P2398" t="str">
            <v>Título no cliente-aguardando Provisão</v>
          </cell>
          <cell r="Q2398" t="str">
            <v>Cliente Xérox</v>
          </cell>
          <cell r="R2398" t="str">
            <v>Título no cliente-aguardando Provisão</v>
          </cell>
          <cell r="S2398" t="e">
            <v>#N/A</v>
          </cell>
          <cell r="T2398" t="e">
            <v>#N/A</v>
          </cell>
          <cell r="U2398" t="e">
            <v>#N/A</v>
          </cell>
          <cell r="V2398" t="e">
            <v>#N/A</v>
          </cell>
          <cell r="W2398" t="e">
            <v>#N/A</v>
          </cell>
          <cell r="X2398" t="e">
            <v>#N/A</v>
          </cell>
          <cell r="Y2398" t="e">
            <v>#N/A</v>
          </cell>
          <cell r="Z2398" t="e">
            <v>#N/A</v>
          </cell>
          <cell r="AA2398" t="e">
            <v>#N/A</v>
          </cell>
          <cell r="AB2398" t="e">
            <v>#N/A</v>
          </cell>
        </row>
        <row r="2399">
          <cell r="A2399">
            <v>1129254</v>
          </cell>
          <cell r="B2399">
            <v>2</v>
          </cell>
          <cell r="C2399" t="str">
            <v>DG</v>
          </cell>
          <cell r="D2399" t="str">
            <v>UN</v>
          </cell>
          <cell r="E2399">
            <v>1129254</v>
          </cell>
          <cell r="F2399">
            <v>1</v>
          </cell>
          <cell r="G2399">
            <v>200210</v>
          </cell>
          <cell r="H2399" t="str">
            <v>GMB</v>
          </cell>
          <cell r="I2399">
            <v>200210</v>
          </cell>
          <cell r="J2399">
            <v>41564</v>
          </cell>
          <cell r="K2399">
            <v>41618</v>
          </cell>
          <cell r="L2399" t="str">
            <v>A vencer</v>
          </cell>
          <cell r="M2399">
            <v>580.79999999999995</v>
          </cell>
          <cell r="N2399">
            <v>580.79999999999995</v>
          </cell>
          <cell r="O2399">
            <v>580.79999999999995</v>
          </cell>
          <cell r="P2399" t="str">
            <v>Título no cliente-aguardando Provisão</v>
          </cell>
          <cell r="Q2399" t="str">
            <v>Cliente Xérox</v>
          </cell>
          <cell r="R2399" t="e">
            <v>#N/A</v>
          </cell>
          <cell r="S2399" t="e">
            <v>#N/A</v>
          </cell>
          <cell r="T2399" t="e">
            <v>#N/A</v>
          </cell>
          <cell r="U2399" t="e">
            <v>#N/A</v>
          </cell>
          <cell r="V2399" t="e">
            <v>#N/A</v>
          </cell>
          <cell r="W2399" t="e">
            <v>#N/A</v>
          </cell>
          <cell r="X2399" t="e">
            <v>#N/A</v>
          </cell>
          <cell r="Y2399" t="e">
            <v>#N/A</v>
          </cell>
          <cell r="Z2399" t="e">
            <v>#N/A</v>
          </cell>
          <cell r="AA2399" t="e">
            <v>#N/A</v>
          </cell>
          <cell r="AB2399" t="e">
            <v>#N/A</v>
          </cell>
        </row>
        <row r="2400">
          <cell r="A2400">
            <v>1129252</v>
          </cell>
          <cell r="B2400">
            <v>2</v>
          </cell>
          <cell r="C2400" t="str">
            <v>DG</v>
          </cell>
          <cell r="D2400" t="str">
            <v>UN</v>
          </cell>
          <cell r="E2400">
            <v>1129252</v>
          </cell>
          <cell r="F2400">
            <v>1</v>
          </cell>
          <cell r="G2400">
            <v>200210</v>
          </cell>
          <cell r="H2400" t="str">
            <v>GMB</v>
          </cell>
          <cell r="I2400">
            <v>200210</v>
          </cell>
          <cell r="J2400">
            <v>41564</v>
          </cell>
          <cell r="K2400">
            <v>41618</v>
          </cell>
          <cell r="L2400" t="str">
            <v>A vencer</v>
          </cell>
          <cell r="M2400">
            <v>45.84</v>
          </cell>
          <cell r="N2400">
            <v>45.84</v>
          </cell>
          <cell r="O2400">
            <v>45.84</v>
          </cell>
          <cell r="P2400" t="str">
            <v>Título no cliente-aguardando Provisão</v>
          </cell>
          <cell r="Q2400" t="str">
            <v>Cliente Xérox</v>
          </cell>
          <cell r="R2400" t="e">
            <v>#N/A</v>
          </cell>
          <cell r="S2400" t="e">
            <v>#N/A</v>
          </cell>
          <cell r="T2400" t="e">
            <v>#N/A</v>
          </cell>
          <cell r="U2400" t="e">
            <v>#N/A</v>
          </cell>
          <cell r="V2400" t="e">
            <v>#N/A</v>
          </cell>
          <cell r="W2400" t="e">
            <v>#N/A</v>
          </cell>
          <cell r="X2400" t="e">
            <v>#N/A</v>
          </cell>
          <cell r="Y2400" t="e">
            <v>#N/A</v>
          </cell>
          <cell r="Z2400" t="e">
            <v>#N/A</v>
          </cell>
          <cell r="AA2400" t="e">
            <v>#N/A</v>
          </cell>
          <cell r="AB2400" t="e">
            <v>#N/A</v>
          </cell>
        </row>
        <row r="2401">
          <cell r="A2401">
            <v>1129250</v>
          </cell>
          <cell r="B2401">
            <v>2</v>
          </cell>
          <cell r="C2401" t="str">
            <v>DG</v>
          </cell>
          <cell r="D2401" t="str">
            <v>UN</v>
          </cell>
          <cell r="E2401">
            <v>1129250</v>
          </cell>
          <cell r="F2401">
            <v>1</v>
          </cell>
          <cell r="G2401">
            <v>200210</v>
          </cell>
          <cell r="H2401" t="str">
            <v>GMB</v>
          </cell>
          <cell r="I2401">
            <v>200210</v>
          </cell>
          <cell r="J2401">
            <v>41564</v>
          </cell>
          <cell r="K2401">
            <v>41618</v>
          </cell>
          <cell r="L2401" t="str">
            <v>A vencer</v>
          </cell>
          <cell r="M2401">
            <v>580.79999999999995</v>
          </cell>
          <cell r="N2401">
            <v>580.79999999999995</v>
          </cell>
          <cell r="O2401">
            <v>580.79999999999995</v>
          </cell>
          <cell r="P2401" t="str">
            <v>Título no cliente-aguardando Provisão</v>
          </cell>
          <cell r="Q2401" t="str">
            <v>Cliente Xérox</v>
          </cell>
          <cell r="R2401" t="e">
            <v>#N/A</v>
          </cell>
          <cell r="S2401" t="e">
            <v>#N/A</v>
          </cell>
          <cell r="T2401" t="e">
            <v>#N/A</v>
          </cell>
          <cell r="U2401" t="e">
            <v>#N/A</v>
          </cell>
          <cell r="V2401" t="e">
            <v>#N/A</v>
          </cell>
          <cell r="W2401" t="e">
            <v>#N/A</v>
          </cell>
          <cell r="X2401" t="e">
            <v>#N/A</v>
          </cell>
          <cell r="Y2401" t="e">
            <v>#N/A</v>
          </cell>
          <cell r="Z2401" t="e">
            <v>#N/A</v>
          </cell>
          <cell r="AA2401" t="e">
            <v>#N/A</v>
          </cell>
          <cell r="AB2401" t="e">
            <v>#N/A</v>
          </cell>
        </row>
        <row r="2402">
          <cell r="A2402">
            <v>1129249</v>
          </cell>
          <cell r="B2402">
            <v>2</v>
          </cell>
          <cell r="C2402" t="str">
            <v>DG</v>
          </cell>
          <cell r="D2402" t="str">
            <v>UN</v>
          </cell>
          <cell r="E2402">
            <v>1129249</v>
          </cell>
          <cell r="F2402">
            <v>1</v>
          </cell>
          <cell r="G2402">
            <v>200210</v>
          </cell>
          <cell r="H2402" t="str">
            <v>GMB</v>
          </cell>
          <cell r="I2402">
            <v>200210</v>
          </cell>
          <cell r="J2402">
            <v>41564</v>
          </cell>
          <cell r="K2402">
            <v>41618</v>
          </cell>
          <cell r="L2402" t="str">
            <v>A vencer</v>
          </cell>
          <cell r="M2402">
            <v>580.79999999999995</v>
          </cell>
          <cell r="N2402">
            <v>580.79999999999995</v>
          </cell>
          <cell r="O2402">
            <v>580.79999999999995</v>
          </cell>
          <cell r="P2402" t="str">
            <v>Título no cliente-aguardando Provisão</v>
          </cell>
          <cell r="Q2402" t="str">
            <v>Cliente Xérox</v>
          </cell>
          <cell r="R2402" t="e">
            <v>#N/A</v>
          </cell>
          <cell r="S2402" t="e">
            <v>#N/A</v>
          </cell>
          <cell r="T2402" t="e">
            <v>#N/A</v>
          </cell>
          <cell r="U2402" t="e">
            <v>#N/A</v>
          </cell>
          <cell r="V2402" t="e">
            <v>#N/A</v>
          </cell>
          <cell r="W2402" t="e">
            <v>#N/A</v>
          </cell>
          <cell r="X2402" t="e">
            <v>#N/A</v>
          </cell>
          <cell r="Y2402" t="e">
            <v>#N/A</v>
          </cell>
          <cell r="Z2402" t="e">
            <v>#N/A</v>
          </cell>
          <cell r="AA2402" t="e">
            <v>#N/A</v>
          </cell>
          <cell r="AB2402" t="e">
            <v>#N/A</v>
          </cell>
        </row>
        <row r="2403">
          <cell r="A2403">
            <v>1129248</v>
          </cell>
          <cell r="B2403">
            <v>2</v>
          </cell>
          <cell r="C2403" t="str">
            <v>DG</v>
          </cell>
          <cell r="D2403" t="str">
            <v>UN</v>
          </cell>
          <cell r="E2403">
            <v>1129248</v>
          </cell>
          <cell r="F2403">
            <v>1</v>
          </cell>
          <cell r="G2403">
            <v>200210</v>
          </cell>
          <cell r="H2403" t="str">
            <v>GMB</v>
          </cell>
          <cell r="I2403">
            <v>200210</v>
          </cell>
          <cell r="J2403">
            <v>41564</v>
          </cell>
          <cell r="K2403">
            <v>41618</v>
          </cell>
          <cell r="L2403" t="str">
            <v>A vencer</v>
          </cell>
          <cell r="M2403">
            <v>580.79999999999995</v>
          </cell>
          <cell r="N2403">
            <v>580.79999999999995</v>
          </cell>
          <cell r="O2403">
            <v>580.79999999999995</v>
          </cell>
          <cell r="P2403" t="str">
            <v>Título no cliente-aguardando Provisão</v>
          </cell>
          <cell r="Q2403" t="str">
            <v>Cliente Xérox</v>
          </cell>
          <cell r="R2403" t="e">
            <v>#N/A</v>
          </cell>
          <cell r="S2403" t="e">
            <v>#N/A</v>
          </cell>
          <cell r="T2403" t="e">
            <v>#N/A</v>
          </cell>
          <cell r="U2403" t="e">
            <v>#N/A</v>
          </cell>
          <cell r="V2403" t="e">
            <v>#N/A</v>
          </cell>
          <cell r="W2403" t="e">
            <v>#N/A</v>
          </cell>
          <cell r="X2403" t="e">
            <v>#N/A</v>
          </cell>
          <cell r="Y2403" t="e">
            <v>#N/A</v>
          </cell>
          <cell r="Z2403" t="e">
            <v>#N/A</v>
          </cell>
          <cell r="AA2403" t="e">
            <v>#N/A</v>
          </cell>
          <cell r="AB2403" t="e">
            <v>#N/A</v>
          </cell>
        </row>
        <row r="2404">
          <cell r="A2404">
            <v>1129247</v>
          </cell>
          <cell r="B2404">
            <v>2</v>
          </cell>
          <cell r="C2404" t="str">
            <v>DG</v>
          </cell>
          <cell r="D2404" t="str">
            <v>UN</v>
          </cell>
          <cell r="E2404">
            <v>1129247</v>
          </cell>
          <cell r="F2404">
            <v>1</v>
          </cell>
          <cell r="G2404">
            <v>200210</v>
          </cell>
          <cell r="H2404" t="str">
            <v>GMB</v>
          </cell>
          <cell r="I2404">
            <v>200210</v>
          </cell>
          <cell r="J2404">
            <v>41564</v>
          </cell>
          <cell r="K2404">
            <v>41618</v>
          </cell>
          <cell r="L2404" t="str">
            <v>A vencer</v>
          </cell>
          <cell r="M2404">
            <v>580.79999999999995</v>
          </cell>
          <cell r="N2404">
            <v>580.79999999999995</v>
          </cell>
          <cell r="O2404">
            <v>580.79999999999995</v>
          </cell>
          <cell r="P2404" t="str">
            <v>Título no cliente-aguardando Provisão</v>
          </cell>
          <cell r="Q2404" t="str">
            <v>Cliente Xérox</v>
          </cell>
          <cell r="R2404" t="e">
            <v>#N/A</v>
          </cell>
          <cell r="S2404" t="e">
            <v>#N/A</v>
          </cell>
          <cell r="T2404" t="e">
            <v>#N/A</v>
          </cell>
          <cell r="U2404" t="e">
            <v>#N/A</v>
          </cell>
          <cell r="V2404" t="e">
            <v>#N/A</v>
          </cell>
          <cell r="W2404" t="e">
            <v>#N/A</v>
          </cell>
          <cell r="X2404" t="e">
            <v>#N/A</v>
          </cell>
          <cell r="Y2404" t="e">
            <v>#N/A</v>
          </cell>
          <cell r="Z2404" t="e">
            <v>#N/A</v>
          </cell>
          <cell r="AA2404" t="e">
            <v>#N/A</v>
          </cell>
          <cell r="AB2404" t="e">
            <v>#N/A</v>
          </cell>
        </row>
        <row r="2405">
          <cell r="A2405">
            <v>1129246</v>
          </cell>
          <cell r="B2405">
            <v>2</v>
          </cell>
          <cell r="C2405" t="str">
            <v>DG</v>
          </cell>
          <cell r="D2405" t="str">
            <v>UN</v>
          </cell>
          <cell r="E2405">
            <v>1129246</v>
          </cell>
          <cell r="F2405">
            <v>1</v>
          </cell>
          <cell r="G2405">
            <v>200210</v>
          </cell>
          <cell r="H2405" t="str">
            <v>GMB</v>
          </cell>
          <cell r="I2405">
            <v>200210</v>
          </cell>
          <cell r="J2405">
            <v>41564</v>
          </cell>
          <cell r="K2405">
            <v>41618</v>
          </cell>
          <cell r="L2405" t="str">
            <v>A vencer</v>
          </cell>
          <cell r="M2405">
            <v>580.79999999999995</v>
          </cell>
          <cell r="N2405">
            <v>580.79999999999995</v>
          </cell>
          <cell r="O2405">
            <v>580.79999999999995</v>
          </cell>
          <cell r="P2405" t="str">
            <v>Título no cliente-aguardando Provisão</v>
          </cell>
          <cell r="Q2405" t="str">
            <v>Cliente Xérox</v>
          </cell>
          <cell r="R2405" t="e">
            <v>#N/A</v>
          </cell>
          <cell r="S2405" t="e">
            <v>#N/A</v>
          </cell>
          <cell r="T2405" t="e">
            <v>#N/A</v>
          </cell>
          <cell r="U2405" t="e">
            <v>#N/A</v>
          </cell>
          <cell r="V2405" t="e">
            <v>#N/A</v>
          </cell>
          <cell r="W2405" t="e">
            <v>#N/A</v>
          </cell>
          <cell r="X2405" t="e">
            <v>#N/A</v>
          </cell>
          <cell r="Y2405" t="e">
            <v>#N/A</v>
          </cell>
          <cell r="Z2405" t="e">
            <v>#N/A</v>
          </cell>
          <cell r="AA2405" t="e">
            <v>#N/A</v>
          </cell>
          <cell r="AB2405" t="e">
            <v>#N/A</v>
          </cell>
        </row>
        <row r="2406">
          <cell r="A2406">
            <v>1129245</v>
          </cell>
          <cell r="B2406">
            <v>2</v>
          </cell>
          <cell r="C2406" t="str">
            <v>DG</v>
          </cell>
          <cell r="D2406" t="str">
            <v>UN</v>
          </cell>
          <cell r="E2406">
            <v>1129245</v>
          </cell>
          <cell r="F2406">
            <v>1</v>
          </cell>
          <cell r="G2406">
            <v>200210</v>
          </cell>
          <cell r="H2406" t="str">
            <v>GMB</v>
          </cell>
          <cell r="I2406">
            <v>200210</v>
          </cell>
          <cell r="J2406">
            <v>41564</v>
          </cell>
          <cell r="K2406">
            <v>41618</v>
          </cell>
          <cell r="L2406" t="str">
            <v>A vencer</v>
          </cell>
          <cell r="M2406">
            <v>580.79999999999995</v>
          </cell>
          <cell r="N2406">
            <v>580.79999999999995</v>
          </cell>
          <cell r="O2406">
            <v>580.79999999999995</v>
          </cell>
          <cell r="P2406" t="str">
            <v>Título no cliente-aguardando Provisão</v>
          </cell>
          <cell r="Q2406" t="str">
            <v>Cliente Xérox</v>
          </cell>
          <cell r="R2406" t="e">
            <v>#N/A</v>
          </cell>
          <cell r="S2406" t="e">
            <v>#N/A</v>
          </cell>
          <cell r="T2406" t="e">
            <v>#N/A</v>
          </cell>
          <cell r="U2406" t="e">
            <v>#N/A</v>
          </cell>
          <cell r="V2406" t="e">
            <v>#N/A</v>
          </cell>
          <cell r="W2406" t="e">
            <v>#N/A</v>
          </cell>
          <cell r="X2406" t="e">
            <v>#N/A</v>
          </cell>
          <cell r="Y2406" t="e">
            <v>#N/A</v>
          </cell>
          <cell r="Z2406" t="e">
            <v>#N/A</v>
          </cell>
          <cell r="AA2406" t="e">
            <v>#N/A</v>
          </cell>
          <cell r="AB2406" t="e">
            <v>#N/A</v>
          </cell>
        </row>
        <row r="2407">
          <cell r="A2407">
            <v>1129244</v>
          </cell>
          <cell r="B2407">
            <v>2</v>
          </cell>
          <cell r="C2407" t="str">
            <v>DG</v>
          </cell>
          <cell r="D2407" t="str">
            <v>UN</v>
          </cell>
          <cell r="E2407">
            <v>1129244</v>
          </cell>
          <cell r="F2407">
            <v>1</v>
          </cell>
          <cell r="G2407">
            <v>200210</v>
          </cell>
          <cell r="H2407" t="str">
            <v>GMB</v>
          </cell>
          <cell r="I2407">
            <v>200210</v>
          </cell>
          <cell r="J2407">
            <v>41564</v>
          </cell>
          <cell r="K2407">
            <v>41618</v>
          </cell>
          <cell r="L2407" t="str">
            <v>A vencer</v>
          </cell>
          <cell r="M2407">
            <v>580.79999999999995</v>
          </cell>
          <cell r="N2407">
            <v>580.79999999999995</v>
          </cell>
          <cell r="O2407">
            <v>580.79999999999995</v>
          </cell>
          <cell r="P2407" t="str">
            <v>Título no cliente-aguardando Provisão</v>
          </cell>
          <cell r="Q2407" t="str">
            <v>Cliente Xérox</v>
          </cell>
          <cell r="R2407" t="e">
            <v>#N/A</v>
          </cell>
          <cell r="S2407" t="e">
            <v>#N/A</v>
          </cell>
          <cell r="T2407" t="e">
            <v>#N/A</v>
          </cell>
          <cell r="U2407" t="e">
            <v>#N/A</v>
          </cell>
          <cell r="V2407" t="e">
            <v>#N/A</v>
          </cell>
          <cell r="W2407" t="e">
            <v>#N/A</v>
          </cell>
          <cell r="X2407" t="e">
            <v>#N/A</v>
          </cell>
          <cell r="Y2407" t="e">
            <v>#N/A</v>
          </cell>
          <cell r="Z2407" t="e">
            <v>#N/A</v>
          </cell>
          <cell r="AA2407" t="e">
            <v>#N/A</v>
          </cell>
          <cell r="AB2407" t="e">
            <v>#N/A</v>
          </cell>
        </row>
        <row r="2408">
          <cell r="A2408">
            <v>1129243</v>
          </cell>
          <cell r="B2408">
            <v>2</v>
          </cell>
          <cell r="C2408" t="str">
            <v>DG</v>
          </cell>
          <cell r="D2408" t="str">
            <v>UN</v>
          </cell>
          <cell r="E2408">
            <v>1129243</v>
          </cell>
          <cell r="F2408">
            <v>1</v>
          </cell>
          <cell r="G2408">
            <v>200210</v>
          </cell>
          <cell r="H2408" t="str">
            <v>GMB</v>
          </cell>
          <cell r="I2408">
            <v>200210</v>
          </cell>
          <cell r="J2408">
            <v>41564</v>
          </cell>
          <cell r="K2408">
            <v>41618</v>
          </cell>
          <cell r="L2408" t="str">
            <v>A vencer</v>
          </cell>
          <cell r="M2408">
            <v>580.79999999999995</v>
          </cell>
          <cell r="N2408">
            <v>580.79999999999995</v>
          </cell>
          <cell r="O2408">
            <v>580.79999999999995</v>
          </cell>
          <cell r="P2408" t="str">
            <v>Título no cliente-aguardando Provisão</v>
          </cell>
          <cell r="Q2408" t="str">
            <v>Cliente Xérox</v>
          </cell>
          <cell r="R2408" t="e">
            <v>#N/A</v>
          </cell>
          <cell r="S2408" t="e">
            <v>#N/A</v>
          </cell>
          <cell r="T2408" t="e">
            <v>#N/A</v>
          </cell>
          <cell r="U2408" t="e">
            <v>#N/A</v>
          </cell>
          <cell r="V2408" t="e">
            <v>#N/A</v>
          </cell>
          <cell r="W2408" t="e">
            <v>#N/A</v>
          </cell>
          <cell r="X2408" t="e">
            <v>#N/A</v>
          </cell>
          <cell r="Y2408" t="e">
            <v>#N/A</v>
          </cell>
          <cell r="Z2408" t="e">
            <v>#N/A</v>
          </cell>
          <cell r="AA2408" t="e">
            <v>#N/A</v>
          </cell>
          <cell r="AB2408" t="e">
            <v>#N/A</v>
          </cell>
        </row>
        <row r="2409">
          <cell r="A2409">
            <v>1128895</v>
          </cell>
          <cell r="B2409">
            <v>2</v>
          </cell>
          <cell r="C2409" t="str">
            <v>DG</v>
          </cell>
          <cell r="D2409" t="str">
            <v>UN</v>
          </cell>
          <cell r="E2409">
            <v>1128895</v>
          </cell>
          <cell r="F2409">
            <v>1</v>
          </cell>
          <cell r="G2409">
            <v>200210</v>
          </cell>
          <cell r="H2409" t="str">
            <v>GMB</v>
          </cell>
          <cell r="I2409">
            <v>200210</v>
          </cell>
          <cell r="J2409">
            <v>41562</v>
          </cell>
          <cell r="K2409">
            <v>41611</v>
          </cell>
          <cell r="L2409" t="str">
            <v>A vencer</v>
          </cell>
          <cell r="M2409">
            <v>9.68</v>
          </cell>
          <cell r="N2409">
            <v>9.68</v>
          </cell>
          <cell r="O2409">
            <v>9.68</v>
          </cell>
          <cell r="P2409" t="str">
            <v>Título no cliente-aguardando Provisão</v>
          </cell>
          <cell r="Q2409" t="str">
            <v>Cliente Xérox</v>
          </cell>
          <cell r="R2409" t="str">
            <v>Título no cliente-aguardando Provisão</v>
          </cell>
          <cell r="S2409" t="e">
            <v>#N/A</v>
          </cell>
          <cell r="T2409" t="e">
            <v>#N/A</v>
          </cell>
          <cell r="U2409" t="e">
            <v>#N/A</v>
          </cell>
          <cell r="V2409" t="e">
            <v>#N/A</v>
          </cell>
          <cell r="W2409" t="e">
            <v>#N/A</v>
          </cell>
          <cell r="X2409" t="e">
            <v>#N/A</v>
          </cell>
          <cell r="Y2409" t="e">
            <v>#N/A</v>
          </cell>
          <cell r="Z2409" t="e">
            <v>#N/A</v>
          </cell>
          <cell r="AA2409" t="e">
            <v>#N/A</v>
          </cell>
          <cell r="AB2409" t="e">
            <v>#N/A</v>
          </cell>
        </row>
        <row r="2410">
          <cell r="A2410">
            <v>1128894</v>
          </cell>
          <cell r="B2410">
            <v>2</v>
          </cell>
          <cell r="C2410" t="str">
            <v>DG</v>
          </cell>
          <cell r="D2410" t="str">
            <v>UN</v>
          </cell>
          <cell r="E2410">
            <v>1128894</v>
          </cell>
          <cell r="F2410">
            <v>1</v>
          </cell>
          <cell r="G2410">
            <v>200210</v>
          </cell>
          <cell r="H2410" t="str">
            <v>GMB</v>
          </cell>
          <cell r="I2410">
            <v>200210</v>
          </cell>
          <cell r="J2410">
            <v>41562</v>
          </cell>
          <cell r="K2410">
            <v>41611</v>
          </cell>
          <cell r="L2410" t="str">
            <v>A vencer</v>
          </cell>
          <cell r="M2410">
            <v>519.52</v>
          </cell>
          <cell r="N2410">
            <v>519.52</v>
          </cell>
          <cell r="O2410">
            <v>519.52</v>
          </cell>
          <cell r="P2410" t="str">
            <v>Segundo Raquel, falta arquivo NF, em análise.</v>
          </cell>
          <cell r="Q2410" t="str">
            <v>Cliente Xérox - Marcos Tondato</v>
          </cell>
          <cell r="R2410" t="str">
            <v>Título no cliente-aguardando Provisão</v>
          </cell>
          <cell r="S2410" t="e">
            <v>#N/A</v>
          </cell>
          <cell r="T2410" t="e">
            <v>#N/A</v>
          </cell>
          <cell r="U2410">
            <v>1128894</v>
          </cell>
          <cell r="V2410" t="e">
            <v>#N/A</v>
          </cell>
          <cell r="W2410" t="e">
            <v>#N/A</v>
          </cell>
          <cell r="X2410" t="e">
            <v>#N/A</v>
          </cell>
          <cell r="Y2410" t="e">
            <v>#N/A</v>
          </cell>
          <cell r="Z2410" t="e">
            <v>#N/A</v>
          </cell>
          <cell r="AA2410" t="e">
            <v>#N/A</v>
          </cell>
          <cell r="AB2410" t="e">
            <v>#N/A</v>
          </cell>
        </row>
        <row r="2411">
          <cell r="A2411">
            <v>1128395</v>
          </cell>
          <cell r="B2411">
            <v>2</v>
          </cell>
          <cell r="C2411" t="str">
            <v>DG</v>
          </cell>
          <cell r="D2411" t="str">
            <v>UN</v>
          </cell>
          <cell r="E2411">
            <v>1128395</v>
          </cell>
          <cell r="F2411">
            <v>1</v>
          </cell>
          <cell r="G2411">
            <v>200210</v>
          </cell>
          <cell r="H2411" t="str">
            <v>GMB</v>
          </cell>
          <cell r="I2411">
            <v>200210</v>
          </cell>
          <cell r="J2411">
            <v>41558</v>
          </cell>
          <cell r="K2411">
            <v>41611</v>
          </cell>
          <cell r="L2411" t="str">
            <v>A vencer</v>
          </cell>
          <cell r="M2411">
            <v>9.68</v>
          </cell>
          <cell r="N2411">
            <v>9.68</v>
          </cell>
          <cell r="O2411">
            <v>9.68</v>
          </cell>
          <cell r="P2411" t="str">
            <v>Título no cliente-aguardando Provisão</v>
          </cell>
          <cell r="Q2411" t="str">
            <v>Cliente Xérox</v>
          </cell>
          <cell r="R2411" t="str">
            <v>Título no cliente-aguardando Provisão</v>
          </cell>
          <cell r="S2411" t="e">
            <v>#N/A</v>
          </cell>
          <cell r="T2411" t="e">
            <v>#N/A</v>
          </cell>
          <cell r="U2411" t="e">
            <v>#N/A</v>
          </cell>
          <cell r="V2411" t="e">
            <v>#N/A</v>
          </cell>
          <cell r="W2411" t="e">
            <v>#N/A</v>
          </cell>
          <cell r="X2411" t="e">
            <v>#N/A</v>
          </cell>
          <cell r="Y2411" t="e">
            <v>#N/A</v>
          </cell>
          <cell r="Z2411" t="e">
            <v>#N/A</v>
          </cell>
          <cell r="AA2411" t="e">
            <v>#N/A</v>
          </cell>
          <cell r="AB2411" t="e">
            <v>#N/A</v>
          </cell>
        </row>
      </sheetData>
      <sheetData sheetId="3" refreshError="1"/>
      <sheetData sheetId="4" refreshError="1"/>
      <sheetData sheetId="5" refreshError="1"/>
      <sheetData sheetId="6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/P</v>
          </cell>
          <cell r="F1" t="str">
            <v>Cliente</v>
          </cell>
          <cell r="G1" t="str">
            <v>Nome Abrev</v>
          </cell>
          <cell r="H1" t="str">
            <v>Emissão</v>
          </cell>
          <cell r="I1" t="str">
            <v>Vencto</v>
          </cell>
          <cell r="J1">
            <v>41547</v>
          </cell>
          <cell r="K1" t="str">
            <v>Val Original</v>
          </cell>
          <cell r="L1" t="str">
            <v>A receber</v>
          </cell>
          <cell r="M1" t="str">
            <v>%</v>
          </cell>
          <cell r="N1" t="str">
            <v>Status</v>
          </cell>
          <cell r="O1" t="str">
            <v>Responsável</v>
          </cell>
          <cell r="P1" t="str">
            <v>Itaú Lançado</v>
          </cell>
          <cell r="Q1" t="str">
            <v>Itaú Provisionado</v>
          </cell>
          <cell r="R1" t="str">
            <v>Itaú Pago</v>
          </cell>
          <cell r="S1" t="str">
            <v>Acompanhamento</v>
          </cell>
        </row>
        <row r="2">
          <cell r="A2">
            <v>26121</v>
          </cell>
          <cell r="B2">
            <v>1</v>
          </cell>
          <cell r="C2" t="str">
            <v>GK</v>
          </cell>
          <cell r="D2" t="str">
            <v>UN</v>
          </cell>
          <cell r="E2">
            <v>1</v>
          </cell>
          <cell r="F2">
            <v>105789</v>
          </cell>
          <cell r="G2" t="str">
            <v>GMSOR</v>
          </cell>
          <cell r="H2">
            <v>41457</v>
          </cell>
          <cell r="I2">
            <v>41519</v>
          </cell>
          <cell r="J2" t="str">
            <v>Vencido</v>
          </cell>
          <cell r="K2">
            <v>7303.48</v>
          </cell>
          <cell r="L2">
            <v>7303.48</v>
          </cell>
          <cell r="M2">
            <v>1</v>
          </cell>
          <cell r="N2" t="str">
            <v>Título Vencido - foi provisionado para 17/09/2013 (Itaú Solutions), o pagamento não ocorreu. Ticket nº 130926-001598</v>
          </cell>
          <cell r="O2" t="str">
            <v>GMB - Atendimento/RH</v>
          </cell>
          <cell r="P2">
            <v>41453</v>
          </cell>
          <cell r="Q2">
            <v>41534</v>
          </cell>
          <cell r="R2">
            <v>0</v>
          </cell>
          <cell r="S2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3">
          <cell r="A3">
            <v>26329</v>
          </cell>
          <cell r="B3">
            <v>1</v>
          </cell>
          <cell r="C3" t="str">
            <v>DG</v>
          </cell>
          <cell r="D3" t="str">
            <v>UNE</v>
          </cell>
          <cell r="E3">
            <v>1</v>
          </cell>
          <cell r="F3">
            <v>105789</v>
          </cell>
          <cell r="G3" t="str">
            <v>GMSOR</v>
          </cell>
          <cell r="H3">
            <v>41486</v>
          </cell>
          <cell r="I3">
            <v>41534</v>
          </cell>
          <cell r="J3" t="str">
            <v>Vencido</v>
          </cell>
          <cell r="K3">
            <v>8130.78</v>
          </cell>
          <cell r="L3">
            <v>8130.78</v>
          </cell>
          <cell r="M3">
            <v>1</v>
          </cell>
          <cell r="N3" t="str">
            <v>Título Vencido - foi provisionado para 17/09/2013 (Itaú Solutions), o pagamento não ocorreu. Ticket nº 130926-001598</v>
          </cell>
          <cell r="O3" t="str">
            <v>GMB - Atendimento/RH</v>
          </cell>
          <cell r="P3">
            <v>41486</v>
          </cell>
          <cell r="Q3">
            <v>41534</v>
          </cell>
          <cell r="R3">
            <v>0</v>
          </cell>
          <cell r="S3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4">
          <cell r="A4">
            <v>26294</v>
          </cell>
          <cell r="B4">
            <v>1</v>
          </cell>
          <cell r="C4" t="str">
            <v>DG</v>
          </cell>
          <cell r="D4" t="str">
            <v>UNE</v>
          </cell>
          <cell r="E4">
            <v>1</v>
          </cell>
          <cell r="F4">
            <v>200210</v>
          </cell>
          <cell r="G4" t="str">
            <v>GM1</v>
          </cell>
          <cell r="H4">
            <v>41486</v>
          </cell>
          <cell r="I4">
            <v>41534</v>
          </cell>
          <cell r="J4" t="str">
            <v>Vencido</v>
          </cell>
          <cell r="K4">
            <v>74569.41</v>
          </cell>
          <cell r="L4">
            <v>74569.41</v>
          </cell>
          <cell r="M4">
            <v>1</v>
          </cell>
          <cell r="N4" t="str">
            <v>Título Vencido - foi provisionado para 17/09/2013 (Itaú Solutions), o pagamento não ocorreu. Ticket nº 130926-001598</v>
          </cell>
          <cell r="O4" t="str">
            <v>GMB - Atendimento/RH</v>
          </cell>
          <cell r="P4">
            <v>41480</v>
          </cell>
          <cell r="Q4">
            <v>41534</v>
          </cell>
          <cell r="R4">
            <v>0</v>
          </cell>
          <cell r="S4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5">
          <cell r="A5">
            <v>26293</v>
          </cell>
          <cell r="B5">
            <v>1</v>
          </cell>
          <cell r="C5" t="str">
            <v>DG</v>
          </cell>
          <cell r="D5" t="str">
            <v>UNE</v>
          </cell>
          <cell r="E5">
            <v>1</v>
          </cell>
          <cell r="F5">
            <v>200210</v>
          </cell>
          <cell r="G5" t="str">
            <v>GM1</v>
          </cell>
          <cell r="H5">
            <v>41486</v>
          </cell>
          <cell r="I5">
            <v>41534</v>
          </cell>
          <cell r="J5" t="str">
            <v>Vencido</v>
          </cell>
          <cell r="K5">
            <v>59388.58</v>
          </cell>
          <cell r="L5">
            <v>59388.58</v>
          </cell>
          <cell r="M5">
            <v>1</v>
          </cell>
          <cell r="N5" t="str">
            <v>Título Vencido - foi provisionado para 17/09/2013 (Itaú Solutions), o pagamento não ocorreu. Ticket nº 130926-001598</v>
          </cell>
          <cell r="O5" t="str">
            <v>GMB - Atendimento/RH</v>
          </cell>
          <cell r="P5">
            <v>41480</v>
          </cell>
          <cell r="Q5">
            <v>41534</v>
          </cell>
          <cell r="R5">
            <v>0</v>
          </cell>
          <cell r="S5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6">
          <cell r="A6">
            <v>26295</v>
          </cell>
          <cell r="B6">
            <v>1</v>
          </cell>
          <cell r="C6" t="str">
            <v>DG</v>
          </cell>
          <cell r="D6" t="str">
            <v>UNE</v>
          </cell>
          <cell r="E6">
            <v>1</v>
          </cell>
          <cell r="F6">
            <v>200210</v>
          </cell>
          <cell r="G6" t="str">
            <v>GM1</v>
          </cell>
          <cell r="H6">
            <v>41486</v>
          </cell>
          <cell r="I6">
            <v>41534</v>
          </cell>
          <cell r="J6" t="str">
            <v>Vencido</v>
          </cell>
          <cell r="K6">
            <v>73766.87</v>
          </cell>
          <cell r="L6">
            <v>73766.87</v>
          </cell>
          <cell r="M6">
            <v>1</v>
          </cell>
          <cell r="N6" t="str">
            <v>Título Vencido - foi provisionado para 17/09/2013 (Itaú Solutions), o pagamento não ocorreu. Ticket nº 130926-001598</v>
          </cell>
          <cell r="O6" t="str">
            <v>GMB - Atendimento/RH</v>
          </cell>
          <cell r="P6">
            <v>41480</v>
          </cell>
          <cell r="Q6">
            <v>41534</v>
          </cell>
          <cell r="R6">
            <v>0</v>
          </cell>
          <cell r="S6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7">
          <cell r="A7">
            <v>26292</v>
          </cell>
          <cell r="B7">
            <v>1</v>
          </cell>
          <cell r="C7" t="str">
            <v>DG</v>
          </cell>
          <cell r="D7" t="str">
            <v>UNE</v>
          </cell>
          <cell r="E7">
            <v>1</v>
          </cell>
          <cell r="F7">
            <v>200210</v>
          </cell>
          <cell r="G7" t="str">
            <v>GM1</v>
          </cell>
          <cell r="H7">
            <v>41486</v>
          </cell>
          <cell r="I7">
            <v>41534</v>
          </cell>
          <cell r="J7" t="str">
            <v>Vencido</v>
          </cell>
          <cell r="K7">
            <v>51544.18</v>
          </cell>
          <cell r="L7">
            <v>51544.18</v>
          </cell>
          <cell r="M7">
            <v>1</v>
          </cell>
          <cell r="N7" t="str">
            <v>Título Vencido - foi provisionado para 17/09/2013 (Itaú Solutions), o pagamento não ocorreu. Ticket nº 130926-001598</v>
          </cell>
          <cell r="O7" t="str">
            <v>GMB - Atendimento/RH</v>
          </cell>
          <cell r="P7">
            <v>41480</v>
          </cell>
          <cell r="Q7">
            <v>41534</v>
          </cell>
          <cell r="R7">
            <v>0</v>
          </cell>
          <cell r="S7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8">
          <cell r="A8">
            <v>26296</v>
          </cell>
          <cell r="B8">
            <v>1</v>
          </cell>
          <cell r="C8" t="str">
            <v>DG</v>
          </cell>
          <cell r="D8" t="str">
            <v>UNE</v>
          </cell>
          <cell r="E8">
            <v>1</v>
          </cell>
          <cell r="F8">
            <v>200210</v>
          </cell>
          <cell r="G8" t="str">
            <v>GM1</v>
          </cell>
          <cell r="H8">
            <v>41486</v>
          </cell>
          <cell r="I8">
            <v>41534</v>
          </cell>
          <cell r="J8" t="str">
            <v>Vencido</v>
          </cell>
          <cell r="K8">
            <v>73255.039999999994</v>
          </cell>
          <cell r="L8">
            <v>73255.039999999994</v>
          </cell>
          <cell r="M8">
            <v>1</v>
          </cell>
          <cell r="N8" t="str">
            <v>Título Vencido - foi provisionado para 17/09/2013 (Itaú Solutions), o pagamento não ocorreu. Ticket nº 130926-001598</v>
          </cell>
          <cell r="O8" t="str">
            <v>GMB - Atendimento/RH</v>
          </cell>
          <cell r="P8">
            <v>41480</v>
          </cell>
          <cell r="Q8">
            <v>41534</v>
          </cell>
          <cell r="R8">
            <v>0</v>
          </cell>
          <cell r="S8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9">
          <cell r="A9">
            <v>26330</v>
          </cell>
          <cell r="B9">
            <v>1</v>
          </cell>
          <cell r="C9" t="str">
            <v>DG</v>
          </cell>
          <cell r="D9" t="str">
            <v>UNE</v>
          </cell>
          <cell r="E9">
            <v>1</v>
          </cell>
          <cell r="F9">
            <v>200210</v>
          </cell>
          <cell r="G9" t="str">
            <v>GM1</v>
          </cell>
          <cell r="H9">
            <v>41486</v>
          </cell>
          <cell r="I9">
            <v>41534</v>
          </cell>
          <cell r="J9" t="str">
            <v>Vencido</v>
          </cell>
          <cell r="K9">
            <v>70055.06</v>
          </cell>
          <cell r="L9">
            <v>70055.06</v>
          </cell>
          <cell r="M9">
            <v>1</v>
          </cell>
          <cell r="N9" t="str">
            <v>Título Vencido - foi provisionado para 17/09/2013 (Itaú Solutions), o pagamento não ocorreu. Ticket nº 130926-001598</v>
          </cell>
          <cell r="O9" t="str">
            <v>GMB - Atendimento/RH</v>
          </cell>
          <cell r="P9">
            <v>41486</v>
          </cell>
          <cell r="Q9">
            <v>41534</v>
          </cell>
          <cell r="R9">
            <v>0</v>
          </cell>
          <cell r="S9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10">
          <cell r="A10">
            <v>26332</v>
          </cell>
          <cell r="B10">
            <v>1</v>
          </cell>
          <cell r="C10" t="str">
            <v>DG</v>
          </cell>
          <cell r="D10" t="str">
            <v>UNE</v>
          </cell>
          <cell r="E10">
            <v>1</v>
          </cell>
          <cell r="F10">
            <v>2164545</v>
          </cell>
          <cell r="G10" t="str">
            <v>GMB GUARULHO</v>
          </cell>
          <cell r="H10">
            <v>41486</v>
          </cell>
          <cell r="I10">
            <v>41534</v>
          </cell>
          <cell r="J10" t="str">
            <v>Vencido</v>
          </cell>
          <cell r="K10">
            <v>8806.92</v>
          </cell>
          <cell r="L10">
            <v>8806.92</v>
          </cell>
          <cell r="M10">
            <v>1</v>
          </cell>
          <cell r="N10" t="str">
            <v>Título Vencido - foi provisionado para 17/09/2013 (Itaú Solutions), o pagamento não ocorreu. Ticket nº 130926-001598</v>
          </cell>
          <cell r="O10" t="str">
            <v>GMB - Atendimento/RH</v>
          </cell>
          <cell r="P10">
            <v>41486</v>
          </cell>
          <cell r="Q10">
            <v>41534</v>
          </cell>
          <cell r="R10">
            <v>0</v>
          </cell>
          <cell r="S10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INC_Gilmar Merks"/>
      <sheetName val="GPINC_MetaA"/>
      <sheetName val="GPINC_MetaB"/>
      <sheetName val="GPINC_MetaC"/>
      <sheetName val="GPINC_MetaD"/>
      <sheetName val="GPINC_MetaE"/>
      <sheetName val="GPINC_MetaG"/>
      <sheetName val="GPINC_MetaF"/>
      <sheetName val="GPINC_MetaH"/>
      <sheetName val="Uberlandia"/>
      <sheetName val="GeralMassas"/>
      <sheetName val="Melhoria Prato Pronto PTG"/>
      <sheetName val="Prato Pronto Peixe PTG"/>
      <sheetName val="Adequar Unidade PTG"/>
      <sheetName val="GGU_MetaA"/>
      <sheetName val="Check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7">
          <cell r="B57" t="str">
            <v>TOTAL</v>
          </cell>
          <cell r="D57">
            <v>3457</v>
          </cell>
          <cell r="E57">
            <v>0</v>
          </cell>
          <cell r="F57">
            <v>3152.25</v>
          </cell>
          <cell r="G57">
            <v>1.484</v>
          </cell>
          <cell r="H57">
            <v>2198.25</v>
          </cell>
          <cell r="I57">
            <v>0</v>
          </cell>
          <cell r="J57">
            <v>1998.25</v>
          </cell>
          <cell r="K57">
            <v>0</v>
          </cell>
          <cell r="L57">
            <v>1998.25</v>
          </cell>
          <cell r="M57">
            <v>0</v>
          </cell>
          <cell r="N57">
            <v>2003.25</v>
          </cell>
          <cell r="O57">
            <v>0</v>
          </cell>
          <cell r="P57">
            <v>4936.0739999999996</v>
          </cell>
          <cell r="Q57">
            <v>0</v>
          </cell>
          <cell r="R57">
            <v>5471.0739999999996</v>
          </cell>
          <cell r="S57">
            <v>0</v>
          </cell>
          <cell r="T57">
            <v>5471.0739999999996</v>
          </cell>
          <cell r="U57">
            <v>0</v>
          </cell>
          <cell r="V57">
            <v>5823.6170000000002</v>
          </cell>
          <cell r="W57">
            <v>0</v>
          </cell>
          <cell r="X57">
            <v>7277.7169999999996</v>
          </cell>
          <cell r="Y57">
            <v>0</v>
          </cell>
          <cell r="Z57">
            <v>7637.7169999999996</v>
          </cell>
          <cell r="AA57">
            <v>0</v>
          </cell>
          <cell r="AB57">
            <v>51424.522999999994</v>
          </cell>
          <cell r="AC57">
            <v>1.4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  <sheetName val="K "/>
      <sheetName val="TESTE"/>
      <sheetName val="outros indicadores"/>
      <sheetName val=" AnexoOpDiv99"/>
      <sheetName val="GrafdivB"/>
      <sheetName val="ServDiv"/>
      <sheetName val="Exigível"/>
      <sheetName val="ce"/>
      <sheetName val="CECO"/>
      <sheetName val="CP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 para Preenchimeno"/>
      <sheetName val=" Assistência Médica"/>
      <sheetName val=" Assistência Odontológica"/>
      <sheetName val="_Assistência Médic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Escolha de Período"/>
      <sheetName val="Plan1"/>
      <sheetName val="Contabil 14 e 13"/>
      <sheetName val="Resumo"/>
      <sheetName val="PIVOT2T13"/>
      <sheetName val="ADM Mirax 2T13"/>
      <sheetName val="Base dados trimestres 4C"/>
      <sheetName val="DRE"/>
      <sheetName val="DRE Segmentos_Divulgado"/>
      <sheetName val="DIRECT_Contabil"/>
      <sheetName val="Ajustes_Pós_Fechamento"/>
      <sheetName val="Ajustes Contabeis SAD"/>
      <sheetName val="Extraordinarios"/>
      <sheetName val="Pivot Adm"/>
      <sheetName val="Base Razão Mirax"/>
      <sheetName val="2013"/>
      <sheetName val="PO_14"/>
      <sheetName val="Real"/>
    </sheetNames>
    <sheetDataSet>
      <sheetData sheetId="0">
        <row r="6">
          <cell r="K6" t="str">
            <v>CONSOLIDADO TEGMA</v>
          </cell>
        </row>
        <row r="7">
          <cell r="K7" t="str">
            <v>DCE</v>
          </cell>
        </row>
        <row r="8">
          <cell r="K8" t="str">
            <v>TRANSPORTE</v>
          </cell>
        </row>
        <row r="9">
          <cell r="K9" t="str">
            <v>SERVICOS LOGISTICOS</v>
          </cell>
        </row>
        <row r="10">
          <cell r="K10" t="str">
            <v>APOIO</v>
          </cell>
        </row>
        <row r="11">
          <cell r="K11" t="str">
            <v>FILIAIS</v>
          </cell>
        </row>
        <row r="12">
          <cell r="K12" t="str">
            <v>ADM</v>
          </cell>
        </row>
        <row r="13">
          <cell r="K13" t="str">
            <v>INATIVOS</v>
          </cell>
        </row>
        <row r="14">
          <cell r="K14" t="str">
            <v>DLI</v>
          </cell>
        </row>
        <row r="15">
          <cell r="K15" t="str">
            <v>TRANSPORTE</v>
          </cell>
        </row>
        <row r="16">
          <cell r="K16" t="str">
            <v>SERVICOS LOGISTICOS</v>
          </cell>
        </row>
        <row r="17">
          <cell r="K17" t="str">
            <v>SAO PAULO</v>
          </cell>
        </row>
        <row r="18">
          <cell r="K18" t="str">
            <v>RIO DE JANEIRO</v>
          </cell>
        </row>
        <row r="19">
          <cell r="K19" t="str">
            <v>ESPIRITO SANTO</v>
          </cell>
        </row>
        <row r="20">
          <cell r="K20" t="str">
            <v>Carga Geral</v>
          </cell>
        </row>
        <row r="21">
          <cell r="K21" t="str">
            <v>Veiculos</v>
          </cell>
        </row>
        <row r="22">
          <cell r="K22" t="str">
            <v>Apoio</v>
          </cell>
        </row>
        <row r="23">
          <cell r="K23" t="str">
            <v>PDI</v>
          </cell>
        </row>
        <row r="24">
          <cell r="K24" t="str">
            <v>Inativos ES</v>
          </cell>
        </row>
        <row r="25">
          <cell r="K25" t="str">
            <v>PERNAMBUCO</v>
          </cell>
        </row>
        <row r="26">
          <cell r="K26" t="str">
            <v>APOIO ADM</v>
          </cell>
        </row>
        <row r="27">
          <cell r="K27" t="str">
            <v>RATEIO ADM</v>
          </cell>
        </row>
        <row r="28">
          <cell r="K28" t="str">
            <v>COMERCIAL</v>
          </cell>
        </row>
        <row r="29">
          <cell r="K29" t="str">
            <v>INATIVOS</v>
          </cell>
        </row>
        <row r="30">
          <cell r="K30" t="str">
            <v>TEGMAX</v>
          </cell>
        </row>
        <row r="31">
          <cell r="K31" t="str">
            <v>PRESENCIAL</v>
          </cell>
        </row>
        <row r="32">
          <cell r="K32" t="str">
            <v>NOVOS NEGOCIOS</v>
          </cell>
        </row>
        <row r="33">
          <cell r="K33" t="str">
            <v>ON LINE</v>
          </cell>
        </row>
        <row r="34">
          <cell r="K34" t="str">
            <v>Direct + Transc</v>
          </cell>
        </row>
        <row r="35">
          <cell r="K35" t="str">
            <v>DIRECT</v>
          </cell>
        </row>
        <row r="36">
          <cell r="K36" t="str">
            <v>LEVE</v>
          </cell>
        </row>
        <row r="37">
          <cell r="K37" t="str">
            <v>DEDICADO</v>
          </cell>
        </row>
        <row r="38">
          <cell r="K38" t="str">
            <v>ADM</v>
          </cell>
        </row>
        <row r="39">
          <cell r="K39" t="str">
            <v>INATIVOS</v>
          </cell>
        </row>
        <row r="40">
          <cell r="K40" t="str">
            <v>APOIO</v>
          </cell>
        </row>
        <row r="41">
          <cell r="K41" t="str">
            <v>TRANSCOMMERCE</v>
          </cell>
        </row>
        <row r="42">
          <cell r="K42" t="str">
            <v>PESADOS</v>
          </cell>
        </row>
        <row r="43">
          <cell r="K43" t="str">
            <v>FILIAIS</v>
          </cell>
        </row>
        <row r="44">
          <cell r="K44" t="str">
            <v>INATIVOS</v>
          </cell>
        </row>
        <row r="45">
          <cell r="K45" t="str">
            <v>APOIO</v>
          </cell>
        </row>
        <row r="46">
          <cell r="K46" t="str">
            <v>DGL</v>
          </cell>
        </row>
        <row r="47">
          <cell r="K47" t="str">
            <v>DLV</v>
          </cell>
        </row>
        <row r="48">
          <cell r="K48" t="str">
            <v>TRANSPORTE</v>
          </cell>
        </row>
        <row r="49">
          <cell r="K49" t="str">
            <v>SERVICOS LOGISTICOS</v>
          </cell>
        </row>
        <row r="50">
          <cell r="K50" t="str">
            <v>Patio</v>
          </cell>
        </row>
        <row r="51">
          <cell r="K51" t="str">
            <v>VW</v>
          </cell>
        </row>
        <row r="52">
          <cell r="K52" t="str">
            <v>CSA</v>
          </cell>
        </row>
        <row r="53">
          <cell r="K53" t="str">
            <v>APOIO</v>
          </cell>
        </row>
        <row r="54">
          <cell r="K54" t="str">
            <v>FILIAIS</v>
          </cell>
        </row>
        <row r="55">
          <cell r="K55" t="str">
            <v>COMERCIAL</v>
          </cell>
        </row>
        <row r="56">
          <cell r="K56" t="str">
            <v>INATIVOS</v>
          </cell>
        </row>
        <row r="57">
          <cell r="K57" t="str">
            <v>DCG</v>
          </cell>
        </row>
        <row r="58">
          <cell r="K58" t="str">
            <v>TRANSPORTE</v>
          </cell>
        </row>
        <row r="59">
          <cell r="K59" t="str">
            <v>SERVICOS LOGISTICOS</v>
          </cell>
        </row>
        <row r="60">
          <cell r="K60" t="str">
            <v>FILIAIS</v>
          </cell>
        </row>
        <row r="61">
          <cell r="K61" t="str">
            <v>APOIO</v>
          </cell>
        </row>
        <row r="62">
          <cell r="K62" t="str">
            <v>COMERCIAL</v>
          </cell>
        </row>
        <row r="63">
          <cell r="K63" t="str">
            <v>ADM</v>
          </cell>
        </row>
        <row r="64">
          <cell r="K64" t="str">
            <v>INATIVOS</v>
          </cell>
        </row>
        <row r="65">
          <cell r="K65" t="str">
            <v>Electrolux</v>
          </cell>
        </row>
        <row r="66">
          <cell r="K66" t="str">
            <v>ADMINISTRATIVO</v>
          </cell>
        </row>
        <row r="67">
          <cell r="K67" t="str">
            <v>APOIO TOTAL</v>
          </cell>
        </row>
        <row r="68">
          <cell r="K68" t="str">
            <v>CORP</v>
          </cell>
        </row>
        <row r="69">
          <cell r="K69" t="str">
            <v>CATLOG 100%</v>
          </cell>
        </row>
        <row r="70">
          <cell r="K70" t="str">
            <v>CATLOG 49%</v>
          </cell>
        </row>
        <row r="71">
          <cell r="K71" t="str">
            <v>VENEZUELA 100%</v>
          </cell>
        </row>
        <row r="72">
          <cell r="K72" t="str">
            <v>VENEZUELA 25%</v>
          </cell>
        </row>
        <row r="73">
          <cell r="K73" t="str">
            <v xml:space="preserve"> </v>
          </cell>
        </row>
        <row r="74">
          <cell r="K74" t="str">
            <v xml:space="preserve"> </v>
          </cell>
        </row>
        <row r="75">
          <cell r="K75" t="str">
            <v xml:space="preserve"> </v>
          </cell>
        </row>
        <row r="76">
          <cell r="K76" t="str">
            <v xml:space="preserve"> </v>
          </cell>
        </row>
        <row r="77">
          <cell r="K77" t="str">
            <v xml:space="preserve"> </v>
          </cell>
        </row>
        <row r="78">
          <cell r="K78" t="str">
            <v xml:space="preserve"> </v>
          </cell>
        </row>
        <row r="79">
          <cell r="K79" t="str">
            <v xml:space="preserve"> </v>
          </cell>
        </row>
        <row r="80">
          <cell r="K80" t="str">
            <v xml:space="preserve"> </v>
          </cell>
        </row>
        <row r="81">
          <cell r="K81" t="str">
            <v xml:space="preserve"> </v>
          </cell>
        </row>
        <row r="82">
          <cell r="K82" t="str">
            <v xml:space="preserve"> </v>
          </cell>
        </row>
        <row r="83">
          <cell r="K83" t="str">
            <v xml:space="preserve"> </v>
          </cell>
        </row>
        <row r="84">
          <cell r="K84" t="str">
            <v xml:space="preserve"> </v>
          </cell>
        </row>
        <row r="85">
          <cell r="K85" t="str">
            <v xml:space="preserve"> </v>
          </cell>
        </row>
        <row r="86">
          <cell r="K86" t="str">
            <v xml:space="preserve"> </v>
          </cell>
        </row>
        <row r="87">
          <cell r="K87" t="str">
            <v xml:space="preserve"> </v>
          </cell>
        </row>
        <row r="88">
          <cell r="K88" t="str">
            <v xml:space="preserve"> </v>
          </cell>
        </row>
        <row r="89">
          <cell r="K89" t="str">
            <v xml:space="preserve"> </v>
          </cell>
        </row>
        <row r="90">
          <cell r="K90" t="str">
            <v xml:space="preserve"> </v>
          </cell>
        </row>
        <row r="91">
          <cell r="K91" t="str">
            <v xml:space="preserve"> </v>
          </cell>
        </row>
        <row r="92">
          <cell r="K92" t="str">
            <v xml:space="preserve"> </v>
          </cell>
        </row>
        <row r="93">
          <cell r="K93" t="str">
            <v xml:space="preserve"> </v>
          </cell>
        </row>
        <row r="94">
          <cell r="K94" t="str">
            <v xml:space="preserve"> </v>
          </cell>
        </row>
        <row r="95">
          <cell r="K95" t="str">
            <v xml:space="preserve"> </v>
          </cell>
        </row>
        <row r="96">
          <cell r="K96" t="str">
            <v xml:space="preserve"> </v>
          </cell>
        </row>
        <row r="97">
          <cell r="K97" t="str">
            <v xml:space="preserve"> </v>
          </cell>
        </row>
        <row r="98">
          <cell r="K98" t="str">
            <v xml:space="preserve"> </v>
          </cell>
        </row>
        <row r="99">
          <cell r="K99" t="str">
            <v xml:space="preserve"> </v>
          </cell>
        </row>
        <row r="100">
          <cell r="K100" t="str">
            <v xml:space="preserve"> </v>
          </cell>
        </row>
        <row r="101">
          <cell r="K101" t="str">
            <v xml:space="preserve"> </v>
          </cell>
        </row>
        <row r="102">
          <cell r="K102" t="str">
            <v xml:space="preserve"> </v>
          </cell>
        </row>
        <row r="103">
          <cell r="K103" t="str">
            <v xml:space="preserve"> </v>
          </cell>
        </row>
        <row r="104">
          <cell r="K104" t="str">
            <v xml:space="preserve"> </v>
          </cell>
        </row>
        <row r="105">
          <cell r="K105" t="str">
            <v xml:space="preserve"> </v>
          </cell>
        </row>
        <row r="106">
          <cell r="K106" t="str">
            <v xml:space="preserve"> </v>
          </cell>
        </row>
        <row r="107">
          <cell r="K107" t="str">
            <v xml:space="preserve"> </v>
          </cell>
        </row>
        <row r="108">
          <cell r="K108" t="str">
            <v xml:space="preserve"> </v>
          </cell>
        </row>
        <row r="109">
          <cell r="K109" t="str">
            <v xml:space="preserve"> </v>
          </cell>
        </row>
        <row r="110">
          <cell r="K110" t="str">
            <v xml:space="preserve"> </v>
          </cell>
        </row>
        <row r="111">
          <cell r="K111" t="str">
            <v xml:space="preserve"> </v>
          </cell>
        </row>
        <row r="112">
          <cell r="K112" t="str">
            <v xml:space="preserve"> </v>
          </cell>
        </row>
        <row r="113">
          <cell r="K113" t="str">
            <v xml:space="preserve"> </v>
          </cell>
        </row>
        <row r="114">
          <cell r="K114" t="str">
            <v xml:space="preserve"> </v>
          </cell>
        </row>
        <row r="115">
          <cell r="K115" t="str">
            <v xml:space="preserve"> </v>
          </cell>
        </row>
        <row r="116">
          <cell r="K116" t="str">
            <v xml:space="preserve"> </v>
          </cell>
        </row>
        <row r="117">
          <cell r="K117" t="str">
            <v xml:space="preserve"> </v>
          </cell>
        </row>
        <row r="118">
          <cell r="K118" t="str">
            <v xml:space="preserve"> </v>
          </cell>
        </row>
        <row r="119">
          <cell r="K119" t="str">
            <v xml:space="preserve"> </v>
          </cell>
        </row>
        <row r="120">
          <cell r="K120" t="str">
            <v xml:space="preserve"> </v>
          </cell>
        </row>
        <row r="121">
          <cell r="K121" t="str">
            <v xml:space="preserve"> </v>
          </cell>
        </row>
        <row r="122">
          <cell r="K122" t="str">
            <v xml:space="preserve"> </v>
          </cell>
        </row>
        <row r="123">
          <cell r="K123" t="str">
            <v xml:space="preserve"> </v>
          </cell>
        </row>
        <row r="124">
          <cell r="K124" t="str">
            <v xml:space="preserve"> </v>
          </cell>
        </row>
        <row r="125">
          <cell r="K125" t="str">
            <v xml:space="preserve"> </v>
          </cell>
        </row>
        <row r="126">
          <cell r="K126" t="str">
            <v xml:space="preserve"> </v>
          </cell>
        </row>
        <row r="127">
          <cell r="K127" t="str">
            <v xml:space="preserve"> </v>
          </cell>
        </row>
        <row r="128">
          <cell r="K128" t="str">
            <v xml:space="preserve"> </v>
          </cell>
        </row>
        <row r="129">
          <cell r="K129" t="str">
            <v xml:space="preserve"> </v>
          </cell>
        </row>
        <row r="130">
          <cell r="K130" t="str">
            <v xml:space="preserve"> </v>
          </cell>
        </row>
        <row r="131">
          <cell r="K131" t="str">
            <v xml:space="preserve"> </v>
          </cell>
        </row>
        <row r="132">
          <cell r="K132" t="str">
            <v xml:space="preserve"> </v>
          </cell>
        </row>
        <row r="133">
          <cell r="K133" t="str">
            <v xml:space="preserve"> </v>
          </cell>
        </row>
        <row r="134">
          <cell r="K134" t="str">
            <v xml:space="preserve"> </v>
          </cell>
        </row>
        <row r="135">
          <cell r="K135" t="str">
            <v xml:space="preserve"> </v>
          </cell>
        </row>
        <row r="136">
          <cell r="K136" t="str">
            <v xml:space="preserve"> </v>
          </cell>
        </row>
        <row r="137">
          <cell r="K137" t="str">
            <v xml:space="preserve"> </v>
          </cell>
        </row>
        <row r="138">
          <cell r="K138" t="str">
            <v xml:space="preserve"> </v>
          </cell>
        </row>
        <row r="139">
          <cell r="K139" t="str">
            <v xml:space="preserve"> </v>
          </cell>
        </row>
        <row r="140">
          <cell r="K140" t="str">
            <v xml:space="preserve"> </v>
          </cell>
        </row>
        <row r="141">
          <cell r="K141" t="str">
            <v xml:space="preserve"> </v>
          </cell>
        </row>
        <row r="142">
          <cell r="K142" t="str">
            <v xml:space="preserve"> </v>
          </cell>
        </row>
        <row r="143">
          <cell r="K143" t="str">
            <v xml:space="preserve"> </v>
          </cell>
        </row>
        <row r="144">
          <cell r="K144" t="str">
            <v xml:space="preserve"> </v>
          </cell>
        </row>
        <row r="145">
          <cell r="K145" t="str">
            <v xml:space="preserve"> </v>
          </cell>
        </row>
        <row r="146">
          <cell r="K146" t="str">
            <v xml:space="preserve"> </v>
          </cell>
        </row>
        <row r="147">
          <cell r="K147" t="str">
            <v xml:space="preserve"> </v>
          </cell>
        </row>
        <row r="148">
          <cell r="K148" t="str">
            <v xml:space="preserve"> </v>
          </cell>
        </row>
        <row r="149">
          <cell r="K149" t="str">
            <v xml:space="preserve"> </v>
          </cell>
        </row>
        <row r="150">
          <cell r="K150" t="str">
            <v xml:space="preserve"> </v>
          </cell>
        </row>
        <row r="151">
          <cell r="K151" t="str">
            <v xml:space="preserve"> </v>
          </cell>
        </row>
        <row r="152">
          <cell r="K152" t="str">
            <v xml:space="preserve"> </v>
          </cell>
        </row>
        <row r="153">
          <cell r="K153" t="str">
            <v xml:space="preserve"> </v>
          </cell>
        </row>
        <row r="154">
          <cell r="K154" t="str">
            <v xml:space="preserve"> </v>
          </cell>
        </row>
        <row r="155">
          <cell r="K155" t="str">
            <v xml:space="preserve"> </v>
          </cell>
        </row>
        <row r="156">
          <cell r="K156" t="str">
            <v xml:space="preserve"> </v>
          </cell>
        </row>
        <row r="157">
          <cell r="K157" t="str">
            <v xml:space="preserve"> </v>
          </cell>
        </row>
        <row r="158">
          <cell r="K158" t="str">
            <v xml:space="preserve"> </v>
          </cell>
        </row>
        <row r="159">
          <cell r="K159" t="str">
            <v xml:space="preserve"> </v>
          </cell>
        </row>
        <row r="160">
          <cell r="K160" t="str">
            <v xml:space="preserve"> </v>
          </cell>
        </row>
        <row r="161">
          <cell r="K161" t="str">
            <v xml:space="preserve"> </v>
          </cell>
        </row>
        <row r="162">
          <cell r="K162" t="str">
            <v xml:space="preserve"> </v>
          </cell>
        </row>
        <row r="163">
          <cell r="K163" t="str">
            <v xml:space="preserve"> </v>
          </cell>
        </row>
        <row r="164">
          <cell r="K164" t="str">
            <v xml:space="preserve"> </v>
          </cell>
        </row>
        <row r="165">
          <cell r="K165" t="str">
            <v xml:space="preserve"> </v>
          </cell>
        </row>
        <row r="166">
          <cell r="K166" t="str">
            <v xml:space="preserve"> </v>
          </cell>
        </row>
        <row r="167">
          <cell r="K167" t="str">
            <v xml:space="preserve"> </v>
          </cell>
        </row>
        <row r="168">
          <cell r="K168" t="str">
            <v xml:space="preserve"> </v>
          </cell>
        </row>
        <row r="169">
          <cell r="K169" t="str">
            <v xml:space="preserve"> </v>
          </cell>
        </row>
        <row r="170">
          <cell r="K170" t="str">
            <v xml:space="preserve"> </v>
          </cell>
        </row>
        <row r="171">
          <cell r="K171" t="str">
            <v xml:space="preserve"> </v>
          </cell>
        </row>
        <row r="172">
          <cell r="K172" t="str">
            <v xml:space="preserve"> </v>
          </cell>
        </row>
        <row r="173">
          <cell r="K173" t="str">
            <v xml:space="preserve"> </v>
          </cell>
        </row>
        <row r="174">
          <cell r="K174" t="str">
            <v xml:space="preserve"> </v>
          </cell>
        </row>
        <row r="175">
          <cell r="K175" t="str">
            <v xml:space="preserve"> </v>
          </cell>
        </row>
        <row r="176">
          <cell r="K176" t="str">
            <v xml:space="preserve"> </v>
          </cell>
        </row>
        <row r="177">
          <cell r="K177" t="str">
            <v xml:space="preserve"> </v>
          </cell>
        </row>
        <row r="178">
          <cell r="K178" t="str">
            <v xml:space="preserve"> </v>
          </cell>
        </row>
        <row r="179">
          <cell r="K179" t="str">
            <v xml:space="preserve"> </v>
          </cell>
        </row>
        <row r="180">
          <cell r="K180" t="str">
            <v xml:space="preserve"> </v>
          </cell>
        </row>
        <row r="181">
          <cell r="K181" t="str">
            <v xml:space="preserve"> </v>
          </cell>
        </row>
        <row r="182">
          <cell r="K182" t="str">
            <v xml:space="preserve"> </v>
          </cell>
        </row>
        <row r="183">
          <cell r="K183" t="str">
            <v xml:space="preserve"> </v>
          </cell>
        </row>
        <row r="184">
          <cell r="K184" t="str">
            <v xml:space="preserve"> </v>
          </cell>
        </row>
        <row r="185">
          <cell r="K185" t="str">
            <v xml:space="preserve"> </v>
          </cell>
        </row>
        <row r="186">
          <cell r="K186" t="str">
            <v xml:space="preserve"> </v>
          </cell>
        </row>
        <row r="187">
          <cell r="K187" t="str">
            <v xml:space="preserve"> </v>
          </cell>
        </row>
        <row r="188">
          <cell r="K188" t="str">
            <v xml:space="preserve"> </v>
          </cell>
        </row>
        <row r="189">
          <cell r="K189" t="str">
            <v xml:space="preserve"> </v>
          </cell>
        </row>
        <row r="190">
          <cell r="K190" t="str">
            <v xml:space="preserve"> </v>
          </cell>
        </row>
        <row r="191">
          <cell r="K191" t="str">
            <v xml:space="preserve"> </v>
          </cell>
        </row>
        <row r="192">
          <cell r="K192" t="str">
            <v xml:space="preserve"> </v>
          </cell>
        </row>
        <row r="193">
          <cell r="K193" t="str">
            <v xml:space="preserve"> </v>
          </cell>
        </row>
        <row r="194">
          <cell r="K194" t="str">
            <v xml:space="preserve"> </v>
          </cell>
        </row>
        <row r="195">
          <cell r="K195" t="str">
            <v xml:space="preserve"> </v>
          </cell>
        </row>
        <row r="196">
          <cell r="K196" t="str">
            <v xml:space="preserve"> </v>
          </cell>
        </row>
        <row r="197">
          <cell r="K197" t="str">
            <v xml:space="preserve"> </v>
          </cell>
        </row>
        <row r="198">
          <cell r="K198" t="str">
            <v xml:space="preserve"> </v>
          </cell>
        </row>
        <row r="199">
          <cell r="K199" t="str">
            <v xml:space="preserve"> </v>
          </cell>
        </row>
        <row r="200">
          <cell r="K200" t="str">
            <v xml:space="preserve"> </v>
          </cell>
        </row>
        <row r="201">
          <cell r="K201" t="str">
            <v xml:space="preserve"> </v>
          </cell>
        </row>
        <row r="202">
          <cell r="K202" t="str">
            <v xml:space="preserve"> </v>
          </cell>
        </row>
        <row r="203">
          <cell r="K203" t="str">
            <v xml:space="preserve"> </v>
          </cell>
        </row>
        <row r="204">
          <cell r="K204" t="str">
            <v xml:space="preserve"> </v>
          </cell>
        </row>
        <row r="205">
          <cell r="K205" t="str">
            <v xml:space="preserve"> </v>
          </cell>
        </row>
        <row r="206">
          <cell r="K206" t="str">
            <v xml:space="preserve"> </v>
          </cell>
        </row>
        <row r="207">
          <cell r="K207" t="str">
            <v xml:space="preserve"> </v>
          </cell>
        </row>
        <row r="208">
          <cell r="K208" t="str">
            <v xml:space="preserve"> </v>
          </cell>
        </row>
        <row r="209">
          <cell r="K209" t="str">
            <v xml:space="preserve"> </v>
          </cell>
        </row>
        <row r="210">
          <cell r="K210" t="str">
            <v xml:space="preserve"> </v>
          </cell>
        </row>
        <row r="211">
          <cell r="K211" t="str">
            <v xml:space="preserve"> </v>
          </cell>
        </row>
        <row r="212">
          <cell r="K212" t="str">
            <v xml:space="preserve"> </v>
          </cell>
        </row>
        <row r="213">
          <cell r="K213" t="str">
            <v xml:space="preserve"> </v>
          </cell>
        </row>
        <row r="214">
          <cell r="K214" t="str">
            <v xml:space="preserve"> </v>
          </cell>
        </row>
        <row r="215">
          <cell r="K215" t="str">
            <v xml:space="preserve"> </v>
          </cell>
        </row>
        <row r="216">
          <cell r="K216" t="str">
            <v xml:space="preserve"> </v>
          </cell>
        </row>
        <row r="217">
          <cell r="K217" t="str">
            <v xml:space="preserve"> </v>
          </cell>
        </row>
        <row r="218">
          <cell r="K218" t="str">
            <v xml:space="preserve"> </v>
          </cell>
        </row>
        <row r="219">
          <cell r="K219" t="str">
            <v xml:space="preserve"> </v>
          </cell>
        </row>
        <row r="220">
          <cell r="K220" t="str">
            <v xml:space="preserve"> </v>
          </cell>
        </row>
        <row r="221">
          <cell r="K221" t="str">
            <v xml:space="preserve"> </v>
          </cell>
        </row>
        <row r="222">
          <cell r="K222" t="str">
            <v xml:space="preserve"> </v>
          </cell>
        </row>
        <row r="223">
          <cell r="K223" t="str">
            <v xml:space="preserve"> </v>
          </cell>
        </row>
        <row r="224">
          <cell r="K224" t="str">
            <v xml:space="preserve"> </v>
          </cell>
        </row>
        <row r="225">
          <cell r="K225" t="str">
            <v xml:space="preserve"> </v>
          </cell>
        </row>
        <row r="226">
          <cell r="K226" t="str">
            <v xml:space="preserve"> </v>
          </cell>
        </row>
        <row r="227">
          <cell r="K227" t="str">
            <v xml:space="preserve"> </v>
          </cell>
        </row>
        <row r="228">
          <cell r="K228" t="str">
            <v xml:space="preserve"> </v>
          </cell>
        </row>
        <row r="229">
          <cell r="K229" t="str">
            <v xml:space="preserve"> </v>
          </cell>
        </row>
        <row r="230">
          <cell r="K230" t="str">
            <v xml:space="preserve"> </v>
          </cell>
        </row>
        <row r="231">
          <cell r="K231" t="str">
            <v xml:space="preserve"> </v>
          </cell>
        </row>
        <row r="232">
          <cell r="K232" t="str">
            <v xml:space="preserve"> </v>
          </cell>
        </row>
        <row r="233">
          <cell r="K233" t="str">
            <v xml:space="preserve"> </v>
          </cell>
        </row>
        <row r="234">
          <cell r="K234" t="str">
            <v xml:space="preserve"> </v>
          </cell>
        </row>
        <row r="235">
          <cell r="K235" t="str">
            <v xml:space="preserve"> </v>
          </cell>
        </row>
        <row r="236">
          <cell r="K236" t="str">
            <v xml:space="preserve"> </v>
          </cell>
        </row>
        <row r="237">
          <cell r="K237" t="str">
            <v xml:space="preserve"> </v>
          </cell>
        </row>
        <row r="238">
          <cell r="K238" t="str">
            <v xml:space="preserve"> </v>
          </cell>
        </row>
        <row r="239">
          <cell r="K239" t="str">
            <v xml:space="preserve"> </v>
          </cell>
        </row>
        <row r="240">
          <cell r="K240" t="str">
            <v xml:space="preserve"> </v>
          </cell>
        </row>
        <row r="241">
          <cell r="K241" t="str">
            <v xml:space="preserve"> </v>
          </cell>
        </row>
        <row r="242">
          <cell r="K242" t="str">
            <v xml:space="preserve"> </v>
          </cell>
        </row>
        <row r="243">
          <cell r="K243" t="str">
            <v xml:space="preserve"> </v>
          </cell>
        </row>
        <row r="244">
          <cell r="K244" t="str">
            <v xml:space="preserve"> </v>
          </cell>
        </row>
        <row r="245">
          <cell r="K245" t="str">
            <v xml:space="preserve"> </v>
          </cell>
        </row>
        <row r="246">
          <cell r="K246" t="str">
            <v xml:space="preserve"> </v>
          </cell>
        </row>
        <row r="247">
          <cell r="K247" t="str">
            <v xml:space="preserve"> </v>
          </cell>
        </row>
        <row r="248">
          <cell r="K248" t="str">
            <v xml:space="preserve"> </v>
          </cell>
        </row>
        <row r="249">
          <cell r="K249" t="str">
            <v xml:space="preserve"> </v>
          </cell>
        </row>
        <row r="250">
          <cell r="K250" t="str">
            <v xml:space="preserve"> </v>
          </cell>
        </row>
        <row r="251">
          <cell r="K251" t="str">
            <v xml:space="preserve"> </v>
          </cell>
        </row>
        <row r="252">
          <cell r="K252" t="str">
            <v xml:space="preserve"> </v>
          </cell>
        </row>
        <row r="253">
          <cell r="K253" t="str">
            <v xml:space="preserve"> </v>
          </cell>
        </row>
        <row r="254">
          <cell r="K254" t="str">
            <v xml:space="preserve"> </v>
          </cell>
        </row>
        <row r="255">
          <cell r="K255" t="str">
            <v xml:space="preserve"> </v>
          </cell>
        </row>
        <row r="256">
          <cell r="K256" t="str">
            <v xml:space="preserve"> </v>
          </cell>
        </row>
        <row r="257">
          <cell r="K257" t="str">
            <v xml:space="preserve"> </v>
          </cell>
        </row>
        <row r="258">
          <cell r="K258" t="str">
            <v xml:space="preserve"> </v>
          </cell>
        </row>
        <row r="259">
          <cell r="K259" t="str">
            <v xml:space="preserve"> </v>
          </cell>
        </row>
        <row r="260">
          <cell r="K260" t="str">
            <v xml:space="preserve"> </v>
          </cell>
        </row>
        <row r="261">
          <cell r="K261" t="str">
            <v xml:space="preserve"> </v>
          </cell>
        </row>
        <row r="262">
          <cell r="K262" t="str">
            <v xml:space="preserve"> </v>
          </cell>
        </row>
        <row r="263">
          <cell r="K263" t="str">
            <v xml:space="preserve"> </v>
          </cell>
        </row>
        <row r="264">
          <cell r="K264" t="str">
            <v xml:space="preserve"> </v>
          </cell>
        </row>
        <row r="265">
          <cell r="K265" t="str">
            <v xml:space="preserve"> </v>
          </cell>
        </row>
        <row r="266">
          <cell r="K266" t="str">
            <v xml:space="preserve"> </v>
          </cell>
        </row>
        <row r="267">
          <cell r="K267" t="str">
            <v xml:space="preserve"> </v>
          </cell>
        </row>
        <row r="268">
          <cell r="K268" t="str">
            <v xml:space="preserve"> </v>
          </cell>
        </row>
        <row r="269">
          <cell r="K269" t="str">
            <v xml:space="preserve"> </v>
          </cell>
        </row>
        <row r="270">
          <cell r="K270" t="str">
            <v xml:space="preserve"> </v>
          </cell>
        </row>
        <row r="271">
          <cell r="K271" t="str">
            <v xml:space="preserve"> </v>
          </cell>
        </row>
        <row r="272">
          <cell r="K272" t="str">
            <v xml:space="preserve"> </v>
          </cell>
        </row>
        <row r="273">
          <cell r="K273" t="str">
            <v xml:space="preserve"> </v>
          </cell>
        </row>
        <row r="274">
          <cell r="K274" t="str">
            <v xml:space="preserve"> </v>
          </cell>
        </row>
        <row r="275">
          <cell r="K275" t="str">
            <v xml:space="preserve"> </v>
          </cell>
        </row>
        <row r="276">
          <cell r="K276" t="str">
            <v xml:space="preserve"> </v>
          </cell>
        </row>
        <row r="277">
          <cell r="K277" t="str">
            <v xml:space="preserve"> </v>
          </cell>
        </row>
        <row r="278">
          <cell r="K278" t="str">
            <v xml:space="preserve"> </v>
          </cell>
        </row>
        <row r="279">
          <cell r="K279" t="str">
            <v xml:space="preserve"> </v>
          </cell>
        </row>
        <row r="280">
          <cell r="K280" t="str">
            <v xml:space="preserve"> </v>
          </cell>
        </row>
        <row r="281">
          <cell r="K281" t="str">
            <v xml:space="preserve"> </v>
          </cell>
        </row>
        <row r="282">
          <cell r="K282" t="str">
            <v xml:space="preserve"> </v>
          </cell>
        </row>
        <row r="283">
          <cell r="K283" t="str">
            <v xml:space="preserve"> </v>
          </cell>
        </row>
        <row r="284">
          <cell r="K284" t="str">
            <v xml:space="preserve"> </v>
          </cell>
        </row>
        <row r="285">
          <cell r="K285" t="str">
            <v xml:space="preserve"> </v>
          </cell>
        </row>
        <row r="286">
          <cell r="K286" t="str">
            <v xml:space="preserve"> </v>
          </cell>
        </row>
        <row r="287">
          <cell r="K287" t="str">
            <v xml:space="preserve"> </v>
          </cell>
        </row>
        <row r="288">
          <cell r="K288" t="str">
            <v xml:space="preserve"> </v>
          </cell>
        </row>
        <row r="289">
          <cell r="K289" t="str">
            <v xml:space="preserve"> </v>
          </cell>
        </row>
        <row r="290">
          <cell r="K290" t="str">
            <v xml:space="preserve"> </v>
          </cell>
        </row>
        <row r="291">
          <cell r="K291" t="str">
            <v xml:space="preserve"> </v>
          </cell>
        </row>
        <row r="292">
          <cell r="K292" t="str">
            <v xml:space="preserve"> </v>
          </cell>
        </row>
        <row r="293">
          <cell r="K293" t="str">
            <v xml:space="preserve"> </v>
          </cell>
        </row>
        <row r="294">
          <cell r="K294" t="str">
            <v xml:space="preserve"> </v>
          </cell>
        </row>
        <row r="295">
          <cell r="K295" t="str">
            <v xml:space="preserve"> </v>
          </cell>
        </row>
        <row r="296">
          <cell r="K296" t="str">
            <v xml:space="preserve"> </v>
          </cell>
        </row>
        <row r="297">
          <cell r="K297" t="str">
            <v xml:space="preserve"> </v>
          </cell>
        </row>
        <row r="298">
          <cell r="K298" t="str">
            <v xml:space="preserve"> </v>
          </cell>
        </row>
        <row r="299">
          <cell r="K299" t="str">
            <v xml:space="preserve"> </v>
          </cell>
        </row>
        <row r="300">
          <cell r="K300" t="str">
            <v xml:space="preserve"> </v>
          </cell>
        </row>
        <row r="301">
          <cell r="K301" t="str">
            <v xml:space="preserve"> </v>
          </cell>
        </row>
        <row r="302">
          <cell r="K302" t="str">
            <v xml:space="preserve"> </v>
          </cell>
        </row>
        <row r="303">
          <cell r="K303" t="str">
            <v xml:space="preserve"> </v>
          </cell>
        </row>
        <row r="304">
          <cell r="K304" t="str">
            <v xml:space="preserve"> </v>
          </cell>
        </row>
        <row r="305">
          <cell r="K305" t="str">
            <v xml:space="preserve"> </v>
          </cell>
        </row>
        <row r="306">
          <cell r="K306" t="str">
            <v xml:space="preserve"> </v>
          </cell>
        </row>
        <row r="307">
          <cell r="K307" t="str">
            <v xml:space="preserve"> </v>
          </cell>
        </row>
        <row r="308">
          <cell r="K308" t="str">
            <v xml:space="preserve"> </v>
          </cell>
        </row>
        <row r="309">
          <cell r="K309" t="str">
            <v xml:space="preserve"> </v>
          </cell>
        </row>
        <row r="310">
          <cell r="K310" t="str">
            <v xml:space="preserve"> </v>
          </cell>
        </row>
        <row r="311">
          <cell r="K311" t="str">
            <v xml:space="preserve"> </v>
          </cell>
        </row>
        <row r="312">
          <cell r="K312" t="str">
            <v xml:space="preserve"> </v>
          </cell>
        </row>
        <row r="313">
          <cell r="K313" t="str">
            <v xml:space="preserve"> </v>
          </cell>
        </row>
        <row r="314">
          <cell r="K314" t="str">
            <v xml:space="preserve"> </v>
          </cell>
        </row>
        <row r="315">
          <cell r="K315" t="str">
            <v xml:space="preserve"> </v>
          </cell>
        </row>
        <row r="316">
          <cell r="K316" t="str">
            <v xml:space="preserve"> </v>
          </cell>
        </row>
        <row r="317">
          <cell r="K317" t="str">
            <v xml:space="preserve"> </v>
          </cell>
        </row>
        <row r="318">
          <cell r="K318" t="str">
            <v xml:space="preserve"> </v>
          </cell>
        </row>
        <row r="319">
          <cell r="K319" t="str">
            <v xml:space="preserve"> </v>
          </cell>
        </row>
        <row r="320">
          <cell r="K320" t="str">
            <v xml:space="preserve"> </v>
          </cell>
        </row>
        <row r="321">
          <cell r="K321" t="str">
            <v xml:space="preserve"> </v>
          </cell>
        </row>
        <row r="322">
          <cell r="K322" t="str">
            <v xml:space="preserve"> </v>
          </cell>
        </row>
        <row r="323">
          <cell r="K323" t="str">
            <v xml:space="preserve"> </v>
          </cell>
        </row>
        <row r="324">
          <cell r="K324" t="str">
            <v xml:space="preserve"> </v>
          </cell>
        </row>
        <row r="325">
          <cell r="K325" t="str">
            <v xml:space="preserve"> </v>
          </cell>
        </row>
        <row r="326">
          <cell r="K326" t="str">
            <v xml:space="preserve"> </v>
          </cell>
        </row>
        <row r="327">
          <cell r="K327" t="str">
            <v xml:space="preserve"> </v>
          </cell>
        </row>
        <row r="328">
          <cell r="K328" t="str">
            <v xml:space="preserve"> </v>
          </cell>
        </row>
        <row r="329">
          <cell r="K329" t="str">
            <v xml:space="preserve"> </v>
          </cell>
        </row>
        <row r="330">
          <cell r="K330" t="str">
            <v xml:space="preserve"> </v>
          </cell>
        </row>
        <row r="331">
          <cell r="K331" t="str">
            <v xml:space="preserve"> </v>
          </cell>
        </row>
        <row r="332">
          <cell r="K332" t="str">
            <v xml:space="preserve"> </v>
          </cell>
        </row>
        <row r="333">
          <cell r="K333" t="str">
            <v xml:space="preserve"> </v>
          </cell>
        </row>
        <row r="334">
          <cell r="K334" t="str">
            <v xml:space="preserve"> </v>
          </cell>
        </row>
        <row r="335">
          <cell r="K335" t="str">
            <v xml:space="preserve"> </v>
          </cell>
        </row>
        <row r="336">
          <cell r="K336" t="str">
            <v xml:space="preserve"> </v>
          </cell>
        </row>
        <row r="337">
          <cell r="K337" t="str">
            <v xml:space="preserve"> </v>
          </cell>
        </row>
        <row r="338">
          <cell r="K338" t="str">
            <v xml:space="preserve"> </v>
          </cell>
        </row>
        <row r="339">
          <cell r="K339" t="str">
            <v xml:space="preserve"> </v>
          </cell>
        </row>
        <row r="340">
          <cell r="K340" t="str">
            <v xml:space="preserve"> </v>
          </cell>
        </row>
        <row r="341">
          <cell r="K341" t="str">
            <v xml:space="preserve"> </v>
          </cell>
        </row>
        <row r="342">
          <cell r="K342" t="str">
            <v xml:space="preserve"> </v>
          </cell>
        </row>
        <row r="343">
          <cell r="K343" t="str">
            <v xml:space="preserve"> </v>
          </cell>
        </row>
        <row r="344">
          <cell r="K344" t="str">
            <v xml:space="preserve"> </v>
          </cell>
        </row>
        <row r="345">
          <cell r="K345" t="str">
            <v xml:space="preserve"> </v>
          </cell>
        </row>
        <row r="346">
          <cell r="K346" t="str">
            <v xml:space="preserve"> </v>
          </cell>
        </row>
        <row r="347">
          <cell r="K347" t="str">
            <v xml:space="preserve"> </v>
          </cell>
        </row>
        <row r="348">
          <cell r="K348" t="str">
            <v xml:space="preserve"> </v>
          </cell>
        </row>
        <row r="349">
          <cell r="K349" t="str">
            <v xml:space="preserve"> </v>
          </cell>
        </row>
        <row r="350">
          <cell r="K350" t="str">
            <v xml:space="preserve"> </v>
          </cell>
        </row>
        <row r="351">
          <cell r="K351" t="str">
            <v xml:space="preserve"> </v>
          </cell>
        </row>
        <row r="352">
          <cell r="K352" t="str">
            <v xml:space="preserve"> </v>
          </cell>
        </row>
        <row r="353">
          <cell r="K353" t="str">
            <v xml:space="preserve"> </v>
          </cell>
        </row>
        <row r="354">
          <cell r="K354" t="str">
            <v xml:space="preserve"> </v>
          </cell>
        </row>
        <row r="355">
          <cell r="K355" t="str">
            <v xml:space="preserve"> </v>
          </cell>
        </row>
        <row r="356">
          <cell r="K356" t="str">
            <v xml:space="preserve"> </v>
          </cell>
        </row>
        <row r="357">
          <cell r="K357" t="str">
            <v xml:space="preserve"> </v>
          </cell>
        </row>
        <row r="358">
          <cell r="K358" t="str">
            <v xml:space="preserve"> </v>
          </cell>
        </row>
        <row r="359">
          <cell r="K359" t="str">
            <v xml:space="preserve"> </v>
          </cell>
        </row>
        <row r="360">
          <cell r="K360" t="str">
            <v xml:space="preserve"> </v>
          </cell>
        </row>
        <row r="361">
          <cell r="K361" t="str">
            <v xml:space="preserve"> </v>
          </cell>
        </row>
        <row r="362">
          <cell r="K362" t="str">
            <v xml:space="preserve"> </v>
          </cell>
        </row>
        <row r="363">
          <cell r="K363" t="str">
            <v xml:space="preserve"> </v>
          </cell>
        </row>
        <row r="364">
          <cell r="K364" t="str">
            <v xml:space="preserve"> </v>
          </cell>
        </row>
        <row r="365">
          <cell r="K365" t="str">
            <v xml:space="preserve"> </v>
          </cell>
        </row>
        <row r="366">
          <cell r="K366" t="str">
            <v xml:space="preserve"> </v>
          </cell>
        </row>
        <row r="367">
          <cell r="K367" t="str">
            <v xml:space="preserve"> </v>
          </cell>
        </row>
        <row r="368">
          <cell r="K368" t="str">
            <v xml:space="preserve"> </v>
          </cell>
        </row>
        <row r="369">
          <cell r="K369" t="str">
            <v xml:space="preserve"> </v>
          </cell>
        </row>
        <row r="370">
          <cell r="K370" t="str">
            <v xml:space="preserve"> </v>
          </cell>
        </row>
        <row r="371">
          <cell r="K371" t="str">
            <v xml:space="preserve"> </v>
          </cell>
        </row>
        <row r="372">
          <cell r="K372" t="str">
            <v xml:space="preserve"> </v>
          </cell>
        </row>
        <row r="373">
          <cell r="K373" t="str">
            <v xml:space="preserve"> </v>
          </cell>
        </row>
        <row r="374">
          <cell r="K374" t="str">
            <v xml:space="preserve"> </v>
          </cell>
        </row>
        <row r="375">
          <cell r="K375" t="str">
            <v xml:space="preserve"> </v>
          </cell>
        </row>
        <row r="376">
          <cell r="K376" t="str">
            <v xml:space="preserve"> </v>
          </cell>
        </row>
        <row r="377">
          <cell r="K377" t="str">
            <v xml:space="preserve"> </v>
          </cell>
        </row>
        <row r="378">
          <cell r="K378" t="str">
            <v xml:space="preserve"> </v>
          </cell>
        </row>
        <row r="379">
          <cell r="K379" t="str">
            <v xml:space="preserve"> </v>
          </cell>
        </row>
        <row r="380">
          <cell r="K380" t="str">
            <v xml:space="preserve"> </v>
          </cell>
        </row>
        <row r="381">
          <cell r="K381" t="str">
            <v xml:space="preserve"> </v>
          </cell>
        </row>
        <row r="382">
          <cell r="K382" t="str">
            <v xml:space="preserve"> </v>
          </cell>
        </row>
        <row r="383">
          <cell r="K383" t="str">
            <v xml:space="preserve"> </v>
          </cell>
        </row>
        <row r="384">
          <cell r="K384" t="str">
            <v xml:space="preserve"> </v>
          </cell>
        </row>
        <row r="385">
          <cell r="K385" t="str">
            <v xml:space="preserve"> </v>
          </cell>
        </row>
        <row r="386">
          <cell r="K386" t="str">
            <v xml:space="preserve"> </v>
          </cell>
        </row>
        <row r="387">
          <cell r="K387" t="str">
            <v xml:space="preserve"> </v>
          </cell>
        </row>
        <row r="388">
          <cell r="K388" t="str">
            <v xml:space="preserve"> </v>
          </cell>
        </row>
        <row r="389">
          <cell r="K389" t="str">
            <v xml:space="preserve"> </v>
          </cell>
        </row>
        <row r="390">
          <cell r="K390" t="str">
            <v xml:space="preserve"> </v>
          </cell>
        </row>
        <row r="391">
          <cell r="K391" t="str">
            <v xml:space="preserve"> </v>
          </cell>
        </row>
        <row r="392">
          <cell r="K392" t="str">
            <v xml:space="preserve"> </v>
          </cell>
        </row>
        <row r="393">
          <cell r="K393" t="str">
            <v xml:space="preserve"> </v>
          </cell>
        </row>
        <row r="394">
          <cell r="K394" t="str">
            <v xml:space="preserve"> </v>
          </cell>
        </row>
        <row r="395">
          <cell r="K395" t="str">
            <v xml:space="preserve"> </v>
          </cell>
        </row>
        <row r="396">
          <cell r="K396" t="str">
            <v xml:space="preserve"> </v>
          </cell>
        </row>
        <row r="397">
          <cell r="K397" t="str">
            <v xml:space="preserve"> </v>
          </cell>
        </row>
        <row r="398">
          <cell r="K398" t="str">
            <v xml:space="preserve"> </v>
          </cell>
        </row>
        <row r="399">
          <cell r="K399" t="str">
            <v xml:space="preserve"> </v>
          </cell>
        </row>
        <row r="400">
          <cell r="K400" t="str">
            <v xml:space="preserve"> </v>
          </cell>
        </row>
        <row r="401">
          <cell r="K401" t="str">
            <v xml:space="preserve"> </v>
          </cell>
        </row>
        <row r="402">
          <cell r="K402" t="str">
            <v xml:space="preserve"> </v>
          </cell>
        </row>
        <row r="403">
          <cell r="K403" t="str">
            <v xml:space="preserve"> </v>
          </cell>
        </row>
        <row r="404">
          <cell r="K404" t="str">
            <v xml:space="preserve"> </v>
          </cell>
        </row>
      </sheetData>
      <sheetData sheetId="1"/>
      <sheetData sheetId="2"/>
      <sheetData sheetId="3">
        <row r="6">
          <cell r="D6">
            <v>283190.64649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sp"/>
      <sheetName val="BCODAD"/>
      <sheetName val="RESUMO (2)"/>
      <sheetName val="Balanço"/>
      <sheetName val="EQUIVAL."/>
      <sheetName val="RESUMO_GERENCIAL"/>
      <sheetName val="TESTE_LCTOS"/>
      <sheetName val="GERBANCO"/>
      <sheetName val="GERMIL"/>
      <sheetName val="GERREAL"/>
      <sheetName val="RESUMO"/>
      <sheetName val="KARDEX"/>
      <sheetName val="CUSTO"/>
      <sheetName val="Tela"/>
      <sheetName val="Macro"/>
      <sheetName val="Plan1"/>
      <sheetName val="RESUMO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 t="str">
            <v>Localizar</v>
          </cell>
        </row>
      </sheetData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>
        <row r="52">
          <cell r="P52">
            <v>2149901</v>
          </cell>
          <cell r="Q52">
            <v>716634</v>
          </cell>
          <cell r="R52" t="str">
            <v>Obter ganhos de R$ 2.149 Mil com Projeto DDO Pacote Materiais nas unidade de São Paulo e Ponta Grossa até Dezembro/2003.</v>
          </cell>
        </row>
        <row r="53">
          <cell r="D53">
            <v>40163.262944533562</v>
          </cell>
          <cell r="E53">
            <v>129065.05672428322</v>
          </cell>
          <cell r="F53">
            <v>252145.74544510368</v>
          </cell>
          <cell r="G53">
            <v>404911.88953556423</v>
          </cell>
          <cell r="H53">
            <v>594875.05650447751</v>
          </cell>
          <cell r="I53">
            <v>793650.3039953023</v>
          </cell>
          <cell r="J53">
            <v>1030375.550256003</v>
          </cell>
          <cell r="K53">
            <v>1260270.8978398482</v>
          </cell>
          <cell r="L53">
            <v>1485316.6498671083</v>
          </cell>
          <cell r="M53">
            <v>1719212.0726219811</v>
          </cell>
          <cell r="N53">
            <v>1931079.6338840581</v>
          </cell>
          <cell r="O53">
            <v>2149900.8218013137</v>
          </cell>
        </row>
        <row r="54">
          <cell r="D54">
            <v>79599.289329522202</v>
          </cell>
          <cell r="E54">
            <v>167295.004596827</v>
          </cell>
          <cell r="F54">
            <v>231189.17674770413</v>
          </cell>
          <cell r="G54">
            <v>310111.30134431797</v>
          </cell>
          <cell r="H54">
            <v>384057.36756199913</v>
          </cell>
          <cell r="I54">
            <v>488042.13552350213</v>
          </cell>
          <cell r="J54">
            <v>661418.41616735596</v>
          </cell>
          <cell r="K54">
            <v>939072.9521421158</v>
          </cell>
          <cell r="L54">
            <v>1255100.9311140473</v>
          </cell>
          <cell r="M54">
            <v>1526087.1911140473</v>
          </cell>
          <cell r="N54">
            <v>1786084.5860651643</v>
          </cell>
        </row>
        <row r="57">
          <cell r="P57">
            <v>535000</v>
          </cell>
          <cell r="Q57">
            <v>438000</v>
          </cell>
          <cell r="R57" t="str">
            <v>Obter ganhos de R$ 486 Mil com Projeto DDO Pacote Materiais na unidade de Ponta Grossa até Dezembro/2003.</v>
          </cell>
        </row>
        <row r="58">
          <cell r="D58">
            <v>31961.09</v>
          </cell>
          <cell r="E58">
            <v>77060.67</v>
          </cell>
          <cell r="F58">
            <v>118999.87</v>
          </cell>
          <cell r="G58">
            <v>156121.04999999999</v>
          </cell>
          <cell r="H58">
            <v>194670.44</v>
          </cell>
          <cell r="I58">
            <v>235966.12</v>
          </cell>
          <cell r="J58">
            <v>282039.3</v>
          </cell>
          <cell r="K58">
            <v>327921.58</v>
          </cell>
          <cell r="L58">
            <v>369766.08</v>
          </cell>
          <cell r="M58">
            <v>413735.47</v>
          </cell>
          <cell r="N58">
            <v>452730.44</v>
          </cell>
          <cell r="O58">
            <v>486455.24</v>
          </cell>
        </row>
        <row r="59">
          <cell r="D59">
            <v>30897.493158115994</v>
          </cell>
          <cell r="E59">
            <v>76415.843158115997</v>
          </cell>
          <cell r="F59">
            <v>118367.143158116</v>
          </cell>
          <cell r="G59">
            <v>169523.363158116</v>
          </cell>
          <cell r="H59">
            <v>215587.483158116</v>
          </cell>
          <cell r="I59">
            <v>265968.60675564071</v>
          </cell>
          <cell r="J59">
            <v>331462.62675564073</v>
          </cell>
          <cell r="K59">
            <v>393928.49675564072</v>
          </cell>
          <cell r="L59">
            <v>458590.9767556407</v>
          </cell>
          <cell r="M59">
            <v>507650.83675564069</v>
          </cell>
          <cell r="N59">
            <v>570090.54579494894</v>
          </cell>
        </row>
        <row r="62">
          <cell r="P62">
            <v>1833457</v>
          </cell>
          <cell r="Q62">
            <v>1500857</v>
          </cell>
          <cell r="R62" t="str">
            <v>Obter ganhos de R$ 1.663 Mil com Projeto DDO Pacote Materiais na unidade de São Paulo até Dezembro/03.</v>
          </cell>
        </row>
        <row r="63">
          <cell r="D63">
            <v>8202.1729445335586</v>
          </cell>
          <cell r="E63">
            <v>52004.386724283206</v>
          </cell>
          <cell r="F63">
            <v>133145.87544510368</v>
          </cell>
          <cell r="G63">
            <v>248790.83953556424</v>
          </cell>
          <cell r="H63">
            <v>400204.61650447751</v>
          </cell>
          <cell r="I63">
            <v>557684.1839953023</v>
          </cell>
          <cell r="J63">
            <v>748336.25025600311</v>
          </cell>
          <cell r="K63">
            <v>932349.31783984823</v>
          </cell>
          <cell r="L63">
            <v>1115550.5698671083</v>
          </cell>
          <cell r="M63">
            <v>1305476.6026219809</v>
          </cell>
          <cell r="N63">
            <v>1478349.1938840579</v>
          </cell>
          <cell r="O63">
            <v>1663445.5818013134</v>
          </cell>
        </row>
        <row r="64">
          <cell r="D64">
            <v>48701.796171406204</v>
          </cell>
          <cell r="E64">
            <v>90879.161438710988</v>
          </cell>
          <cell r="F64">
            <v>112822.03358958811</v>
          </cell>
          <cell r="G64">
            <v>140587.93818620197</v>
          </cell>
          <cell r="H64">
            <v>168469.88440388313</v>
          </cell>
          <cell r="I64">
            <v>222073.52876786145</v>
          </cell>
          <cell r="J64">
            <v>329955.78941171529</v>
          </cell>
          <cell r="K64">
            <v>545144.45538647508</v>
          </cell>
          <cell r="L64">
            <v>796509.9543584066</v>
          </cell>
          <cell r="M64">
            <v>1018436.3543584066</v>
          </cell>
          <cell r="N64">
            <v>1215994.0402702156</v>
          </cell>
        </row>
      </sheetData>
      <sheetData sheetId="3" refreshError="1">
        <row r="52">
          <cell r="C52">
            <v>8</v>
          </cell>
          <cell r="P52">
            <v>4</v>
          </cell>
          <cell r="Q52">
            <v>8</v>
          </cell>
          <cell r="R52" t="str">
            <v>Reduzir a Positividade de Fator Z para máximo de 4% na G.P.I. até Dezembro/2003.</v>
          </cell>
        </row>
        <row r="53">
          <cell r="D53">
            <v>12.5</v>
          </cell>
          <cell r="E53">
            <v>6.8181818181818175</v>
          </cell>
          <cell r="F53">
            <v>5</v>
          </cell>
          <cell r="G53">
            <v>3.8759689922480618</v>
          </cell>
          <cell r="H53">
            <v>3.0030030030030028</v>
          </cell>
          <cell r="I53">
            <v>3.201970443349754</v>
          </cell>
          <cell r="J53">
            <v>2.9350104821802936</v>
          </cell>
          <cell r="K53">
            <v>2.6929982046678633</v>
          </cell>
          <cell r="L53">
            <v>2.6645768025078369</v>
          </cell>
          <cell r="M53">
            <v>2.3097826086956519</v>
          </cell>
          <cell r="N53">
            <v>2.1573604060913705</v>
          </cell>
        </row>
        <row r="57">
          <cell r="C57">
            <v>1</v>
          </cell>
          <cell r="P57">
            <v>4</v>
          </cell>
          <cell r="Q57">
            <v>8</v>
          </cell>
          <cell r="R57" t="str">
            <v>Reduzir a Positividade de Fator Z para no máximo de 4% nas famílias Pizzas, Tortas e Massas na unidade de Ponta Grossa até Dezembro/2003.</v>
          </cell>
        </row>
        <row r="58">
          <cell r="D58">
            <v>11.111111111111111</v>
          </cell>
          <cell r="E58">
            <v>5</v>
          </cell>
          <cell r="F58">
            <v>3.3333333333333335</v>
          </cell>
          <cell r="G58">
            <v>2.4096385542168677</v>
          </cell>
          <cell r="H58">
            <v>1.8867924528301887</v>
          </cell>
          <cell r="I58">
            <v>1.5151515151515151</v>
          </cell>
          <cell r="J58">
            <v>1.2738853503184715</v>
          </cell>
          <cell r="K58">
            <v>1.098901098901099</v>
          </cell>
          <cell r="L58">
            <v>0.96618357487922701</v>
          </cell>
          <cell r="M58">
            <v>0.86206896551724133</v>
          </cell>
          <cell r="N58">
            <v>0.77821011673151752</v>
          </cell>
        </row>
        <row r="62">
          <cell r="C62">
            <v>6</v>
          </cell>
          <cell r="P62">
            <v>4</v>
          </cell>
          <cell r="Q62">
            <v>8</v>
          </cell>
          <cell r="R62" t="str">
            <v>Reduzir a Positividade de Fator Z para no máximo de 4% nas famílias Doces e Fatiados na unidade de São Paulo até Dezembro/2003.</v>
          </cell>
        </row>
        <row r="63">
          <cell r="D63">
            <v>13.043478260869565</v>
          </cell>
          <cell r="E63">
            <v>7.608695652173914</v>
          </cell>
          <cell r="F63">
            <v>5.7142857142857144</v>
          </cell>
          <cell r="G63">
            <v>4.5714285714285712</v>
          </cell>
          <cell r="H63">
            <v>3.5242290748898681</v>
          </cell>
          <cell r="I63">
            <v>4.0145985401459852</v>
          </cell>
          <cell r="J63">
            <v>3.75</v>
          </cell>
          <cell r="K63">
            <v>3.4666666666666663</v>
          </cell>
          <cell r="L63">
            <v>3.4802784222737819</v>
          </cell>
          <cell r="M63">
            <v>2.9761904761904758</v>
          </cell>
          <cell r="N63">
            <v>2.8248587570621471</v>
          </cell>
        </row>
      </sheetData>
      <sheetData sheetId="4" refreshError="1">
        <row r="52">
          <cell r="C52">
            <v>10.39</v>
          </cell>
          <cell r="P52">
            <v>11.022</v>
          </cell>
          <cell r="Q52">
            <v>11.462</v>
          </cell>
          <cell r="R52" t="str">
            <v>Realizar Gastos Fixos em R$/Up's de 11,02 (média 12 meses), conforme orçamento 2003.</v>
          </cell>
        </row>
        <row r="53">
          <cell r="D53">
            <v>11.582360803395822</v>
          </cell>
          <cell r="E53">
            <v>11.817083252081824</v>
          </cell>
          <cell r="F53">
            <v>14.667534147994944</v>
          </cell>
          <cell r="G53">
            <v>12.840384796433055</v>
          </cell>
          <cell r="H53">
            <v>10.023863845423232</v>
          </cell>
          <cell r="I53">
            <v>10.948646887515272</v>
          </cell>
          <cell r="J53">
            <v>10.363713301655496</v>
          </cell>
          <cell r="K53">
            <v>10.123319945625909</v>
          </cell>
          <cell r="L53">
            <v>9.2973327262409367</v>
          </cell>
          <cell r="M53">
            <v>10.43042649725958</v>
          </cell>
          <cell r="N53">
            <v>11.268335562650661</v>
          </cell>
        </row>
        <row r="54">
          <cell r="D54">
            <v>11.582360803395822</v>
          </cell>
          <cell r="E54">
            <v>11.699722027738822</v>
          </cell>
          <cell r="F54">
            <v>12.688992734490862</v>
          </cell>
          <cell r="G54">
            <v>12.726840749976411</v>
          </cell>
          <cell r="H54">
            <v>12.186245369065777</v>
          </cell>
          <cell r="I54">
            <v>11.979978955474024</v>
          </cell>
          <cell r="J54">
            <v>11.749083862071377</v>
          </cell>
          <cell r="K54">
            <v>11.545863372515694</v>
          </cell>
          <cell r="L54">
            <v>11.296026634040722</v>
          </cell>
          <cell r="M54">
            <v>11.209466620362607</v>
          </cell>
          <cell r="N54">
            <v>11.214818342388794</v>
          </cell>
        </row>
        <row r="57">
          <cell r="C57">
            <v>8.9600000000000009</v>
          </cell>
          <cell r="P57">
            <v>10.025</v>
          </cell>
          <cell r="Q57">
            <v>10.425000000000001</v>
          </cell>
          <cell r="R57" t="str">
            <v>Realizar Gastos Fixos em R$/Up's de 10,19  (média 12 meses), conforme orçamento 2003 na unidade de Paranaguá.</v>
          </cell>
        </row>
        <row r="58">
          <cell r="D58">
            <v>9.6437200457354173</v>
          </cell>
          <cell r="E58">
            <v>8.8858542644312326</v>
          </cell>
          <cell r="F58">
            <v>11.278975782998293</v>
          </cell>
          <cell r="G58">
            <v>9.1306784971524575</v>
          </cell>
          <cell r="H58">
            <v>7.2939168583709852</v>
          </cell>
          <cell r="I58">
            <v>8.2565700604754024</v>
          </cell>
          <cell r="J58">
            <v>8.5876272677848444</v>
          </cell>
          <cell r="K58">
            <v>8.4027284999014764</v>
          </cell>
          <cell r="L58">
            <v>7.517691256202867</v>
          </cell>
          <cell r="M58">
            <v>8.5730322156619465</v>
          </cell>
          <cell r="N58">
            <v>9.445338320345865</v>
          </cell>
        </row>
        <row r="59">
          <cell r="D59">
            <v>9.6437200457354173</v>
          </cell>
          <cell r="E59">
            <v>9.2647871550833258</v>
          </cell>
          <cell r="F59">
            <v>9.9361833643883148</v>
          </cell>
          <cell r="G59">
            <v>9.7348071475793514</v>
          </cell>
          <cell r="H59">
            <v>9.2466290897376773</v>
          </cell>
          <cell r="I59">
            <v>9.0816192515272984</v>
          </cell>
          <cell r="J59">
            <v>9.0110489681355208</v>
          </cell>
          <cell r="K59">
            <v>8.9350089096062639</v>
          </cell>
          <cell r="L59">
            <v>8.7775291703392195</v>
          </cell>
          <cell r="M59">
            <v>8.7570794748714924</v>
          </cell>
          <cell r="N59">
            <v>8.8196484608237071</v>
          </cell>
        </row>
        <row r="62">
          <cell r="C62">
            <v>13.34</v>
          </cell>
          <cell r="P62">
            <v>13.944000000000001</v>
          </cell>
          <cell r="Q62">
            <v>14.343999999999999</v>
          </cell>
          <cell r="R62" t="str">
            <v>Realizar Gastos Fixos em R$/Up's de 13,78 (média 12 meses), conforme orçamento 2003 na unidade de Ponta Grossa.</v>
          </cell>
        </row>
        <row r="63">
          <cell r="D63">
            <v>15.175001147308805</v>
          </cell>
          <cell r="E63">
            <v>16.973913113375055</v>
          </cell>
          <cell r="F63">
            <v>22.474093407332845</v>
          </cell>
          <cell r="G63">
            <v>16.986200340529258</v>
          </cell>
          <cell r="H63">
            <v>15.66718693600173</v>
          </cell>
          <cell r="I63">
            <v>14.432053660339305</v>
          </cell>
          <cell r="J63">
            <v>14.039386811223279</v>
          </cell>
          <cell r="K63">
            <v>13.151637023845382</v>
          </cell>
          <cell r="L63">
            <v>12.791398628390596</v>
          </cell>
          <cell r="M63">
            <v>14.680818109249238</v>
          </cell>
          <cell r="N63">
            <v>14.915971132860038</v>
          </cell>
        </row>
        <row r="64">
          <cell r="D64">
            <v>15.175001147308805</v>
          </cell>
          <cell r="E64">
            <v>16.07445713034193</v>
          </cell>
          <cell r="F64">
            <v>18.207669222672234</v>
          </cell>
          <cell r="G64">
            <v>17.902302002136491</v>
          </cell>
          <cell r="H64">
            <v>17.455278988909537</v>
          </cell>
          <cell r="I64">
            <v>16.951408100814501</v>
          </cell>
          <cell r="J64">
            <v>16.535405059444326</v>
          </cell>
          <cell r="K64">
            <v>16.112434054994459</v>
          </cell>
          <cell r="L64">
            <v>15.743430118705142</v>
          </cell>
          <cell r="M64">
            <v>15.637168917759549</v>
          </cell>
          <cell r="N64">
            <v>15.571605482768687</v>
          </cell>
        </row>
        <row r="67">
          <cell r="C67">
            <v>9.8000000000000007</v>
          </cell>
          <cell r="P67">
            <v>9.6880000000000006</v>
          </cell>
          <cell r="Q67">
            <v>10.098000000000001</v>
          </cell>
          <cell r="R67" t="str">
            <v>Realizar Gastos Fixos em R$/Up's de 9,888 (média 12 meses), conforme orçamento 2003 na unidade de São Paulo.</v>
          </cell>
        </row>
        <row r="68">
          <cell r="D68">
            <v>11.387968195175146</v>
          </cell>
          <cell r="E68">
            <v>13.391417271105349</v>
          </cell>
          <cell r="F68">
            <v>14.10655723916874</v>
          </cell>
          <cell r="G68">
            <v>16.048699174201463</v>
          </cell>
          <cell r="H68">
            <v>11.844408722692014</v>
          </cell>
          <cell r="I68">
            <v>13.765669107541786</v>
          </cell>
          <cell r="J68">
            <v>10.610555395516906</v>
          </cell>
          <cell r="K68">
            <v>10.522958450788749</v>
          </cell>
          <cell r="L68">
            <v>10.122889122689124</v>
          </cell>
          <cell r="M68">
            <v>10.713591129646812</v>
          </cell>
          <cell r="N68">
            <v>11.324009577474301</v>
          </cell>
        </row>
        <row r="69">
          <cell r="D69">
            <v>11.387968195175146</v>
          </cell>
          <cell r="E69">
            <v>12.389692733140247</v>
          </cell>
          <cell r="F69">
            <v>12.961980901816412</v>
          </cell>
          <cell r="G69">
            <v>13.733660469912675</v>
          </cell>
          <cell r="H69">
            <v>13.355810120468542</v>
          </cell>
          <cell r="I69">
            <v>13.424119951647414</v>
          </cell>
          <cell r="J69">
            <v>13.022182157914486</v>
          </cell>
          <cell r="K69">
            <v>12.709779194523769</v>
          </cell>
          <cell r="L69">
            <v>12.422346964319919</v>
          </cell>
          <cell r="M69">
            <v>12.251471380852609</v>
          </cell>
          <cell r="N69">
            <v>12.167156671454581</v>
          </cell>
        </row>
      </sheetData>
      <sheetData sheetId="5" refreshError="1">
        <row r="52">
          <cell r="C52">
            <v>1.19</v>
          </cell>
          <cell r="P52">
            <v>0.4</v>
          </cell>
          <cell r="Q52">
            <v>0.6</v>
          </cell>
          <cell r="R52" t="str">
            <v>Reduzir de 1,19 para 0,4 o número de dias perdidos por funcionário/ano por motivo de ACA até Dezembro/2003.</v>
          </cell>
        </row>
        <row r="53">
          <cell r="D53">
            <v>1.2454592631032694E-2</v>
          </cell>
          <cell r="E53">
            <v>2.7055150884495317E-2</v>
          </cell>
          <cell r="F53">
            <v>4.7034230467729289E-2</v>
          </cell>
          <cell r="G53">
            <v>7.0289267369559344E-2</v>
          </cell>
          <cell r="H53">
            <v>7.3012439156300707E-2</v>
          </cell>
          <cell r="I53">
            <v>9.7229766431287348E-2</v>
          </cell>
          <cell r="J53">
            <v>0.12954359114512162</v>
          </cell>
          <cell r="K53">
            <v>0.16949152542372881</v>
          </cell>
          <cell r="L53">
            <v>0.19807427785419532</v>
          </cell>
          <cell r="M53">
            <v>0.27191513121161365</v>
          </cell>
          <cell r="N53">
            <v>0.34348561759729274</v>
          </cell>
        </row>
        <row r="57">
          <cell r="C57">
            <v>0.88</v>
          </cell>
          <cell r="P57">
            <v>0.4</v>
          </cell>
          <cell r="Q57">
            <v>0.6</v>
          </cell>
          <cell r="R57" t="str">
            <v>Reduzir de 0,88 para 0,4 o número de dias perdidos por funcionário/ano por motivo de ACA na unidade de Paranaguá até Dezembro/2003.</v>
          </cell>
        </row>
        <row r="58">
          <cell r="D58">
            <v>0</v>
          </cell>
          <cell r="E58">
            <v>0</v>
          </cell>
          <cell r="F58">
            <v>1.0844306738962044E-2</v>
          </cell>
          <cell r="G58">
            <v>3.4055727554179564E-2</v>
          </cell>
          <cell r="H58">
            <v>4.1315990818668706E-2</v>
          </cell>
          <cell r="I58">
            <v>0.10839694656488549</v>
          </cell>
          <cell r="J58">
            <v>0.19545454545454546</v>
          </cell>
          <cell r="K58">
            <v>0.30262172284644195</v>
          </cell>
          <cell r="L58">
            <v>0.35767511177347244</v>
          </cell>
          <cell r="M58">
            <v>0.42019302152932442</v>
          </cell>
          <cell r="N58">
            <v>0.46716417910447761</v>
          </cell>
        </row>
        <row r="62">
          <cell r="C62">
            <v>0.57999999999999996</v>
          </cell>
          <cell r="P62">
            <v>0.4</v>
          </cell>
          <cell r="Q62">
            <v>0.6</v>
          </cell>
          <cell r="R62" t="str">
            <v>Reduzir de 0,58 para 0,4 o número de dias perdidos por funcionário/ano por motivo de ACA na unidade de Ponta Grossa até Dezembro/2003.</v>
          </cell>
        </row>
        <row r="63">
          <cell r="D63">
            <v>3.0808729139922979E-2</v>
          </cell>
          <cell r="E63">
            <v>6.6838046272493568E-2</v>
          </cell>
          <cell r="F63">
            <v>0.10702772404900064</v>
          </cell>
          <cell r="G63">
            <v>0.1489655172413793</v>
          </cell>
          <cell r="H63">
            <v>0.1505226480836237</v>
          </cell>
          <cell r="I63">
            <v>0.15136650315346881</v>
          </cell>
          <cell r="J63">
            <v>0.15340909090909091</v>
          </cell>
          <cell r="K63">
            <v>0.15517241379310345</v>
          </cell>
          <cell r="L63">
            <v>0.15606936416184972</v>
          </cell>
          <cell r="M63">
            <v>0.20086705202312138</v>
          </cell>
          <cell r="N63">
            <v>0.26231884057971017</v>
          </cell>
        </row>
        <row r="67">
          <cell r="C67">
            <v>2.68</v>
          </cell>
          <cell r="P67">
            <v>0.4</v>
          </cell>
          <cell r="Q67">
            <v>0.6</v>
          </cell>
          <cell r="R67" t="str">
            <v>Reduzir de 2,68 para 0,4 o número de dias perdidos por funcionário/ano por motivo de ACA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.6402640264026403E-2</v>
          </cell>
          <cell r="M68">
            <v>0.15276145710928318</v>
          </cell>
          <cell r="N68">
            <v>0.27845036319612593</v>
          </cell>
        </row>
      </sheetData>
      <sheetData sheetId="6" refreshError="1">
        <row r="52">
          <cell r="C52">
            <v>78.8</v>
          </cell>
          <cell r="P52">
            <v>85</v>
          </cell>
          <cell r="Q52">
            <v>75</v>
          </cell>
          <cell r="R52" t="str">
            <v>Atingir 85% nas Auditorias do Sistema Gerencial na GPI até Dezembro/03.</v>
          </cell>
        </row>
        <row r="53">
          <cell r="I53">
            <v>72</v>
          </cell>
        </row>
        <row r="57">
          <cell r="C57">
            <v>83.7</v>
          </cell>
          <cell r="P57">
            <v>90</v>
          </cell>
          <cell r="Q57">
            <v>83.7</v>
          </cell>
          <cell r="R57" t="str">
            <v>Atingir 85% nas Auditorias do Sistema Gerencial na GPI até Dezembro/03.</v>
          </cell>
        </row>
        <row r="58">
          <cell r="I58">
            <v>75</v>
          </cell>
        </row>
        <row r="62">
          <cell r="C62">
            <v>70.900000000000006</v>
          </cell>
          <cell r="P62">
            <v>89</v>
          </cell>
          <cell r="Q62">
            <v>81</v>
          </cell>
          <cell r="R62" t="str">
            <v>Atingir 85% nas Auditorias do Sistema Gerencial na GPI até Dezembro/03.</v>
          </cell>
        </row>
        <row r="63">
          <cell r="I63">
            <v>65</v>
          </cell>
        </row>
        <row r="67">
          <cell r="C67">
            <v>81.8</v>
          </cell>
          <cell r="P67">
            <v>87</v>
          </cell>
          <cell r="Q67">
            <v>83</v>
          </cell>
          <cell r="R67" t="str">
            <v>Atingir 85% nas Auditorias do Sistema Gerencial na GPI até Dezembro/03.</v>
          </cell>
        </row>
        <row r="68">
          <cell r="I68">
            <v>76</v>
          </cell>
        </row>
      </sheetData>
      <sheetData sheetId="7" refreshError="1">
        <row r="52">
          <cell r="C52">
            <v>43</v>
          </cell>
          <cell r="P52">
            <v>35</v>
          </cell>
          <cell r="R52" t="str">
            <v>Eliminar 35 Postos Geradores de Doenças Ocupacionais na GPI até Dezembro/2003.</v>
          </cell>
        </row>
        <row r="53">
          <cell r="D53">
            <v>0</v>
          </cell>
          <cell r="E53">
            <v>1</v>
          </cell>
          <cell r="F53">
            <v>1</v>
          </cell>
          <cell r="G53">
            <v>3</v>
          </cell>
          <cell r="H53">
            <v>3</v>
          </cell>
          <cell r="I53">
            <v>3</v>
          </cell>
          <cell r="J53">
            <v>9</v>
          </cell>
          <cell r="K53">
            <v>9</v>
          </cell>
          <cell r="L53">
            <v>12</v>
          </cell>
          <cell r="M53">
            <v>15</v>
          </cell>
          <cell r="N53">
            <v>15</v>
          </cell>
        </row>
        <row r="57">
          <cell r="C57">
            <v>13</v>
          </cell>
          <cell r="P57">
            <v>13</v>
          </cell>
          <cell r="R57" t="str">
            <v>Eliminar 13 Postos Geradores de Doenças Ocupacionais em Paranaguá até Dezembro/2003.</v>
          </cell>
        </row>
        <row r="58">
          <cell r="D58">
            <v>0</v>
          </cell>
          <cell r="E58">
            <v>1</v>
          </cell>
          <cell r="F58">
            <v>1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</row>
        <row r="62">
          <cell r="C62">
            <v>17</v>
          </cell>
          <cell r="P62">
            <v>14</v>
          </cell>
          <cell r="Q62">
            <v>6</v>
          </cell>
          <cell r="R62" t="str">
            <v>Eliminar  17 Postos Geradores de Doenças Ocupacionais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K63">
            <v>6</v>
          </cell>
          <cell r="L63">
            <v>9</v>
          </cell>
          <cell r="M63">
            <v>12</v>
          </cell>
          <cell r="N63">
            <v>12</v>
          </cell>
        </row>
        <row r="67">
          <cell r="C67">
            <v>13</v>
          </cell>
          <cell r="P67">
            <v>8</v>
          </cell>
          <cell r="Q67">
            <v>4</v>
          </cell>
          <cell r="R67" t="str">
            <v>Eliminar 8 Postos Geradores de Doenças Ocupacionais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8" refreshError="1">
        <row r="52">
          <cell r="P52">
            <v>6</v>
          </cell>
          <cell r="R52" t="str">
            <v>Eliminar 50% dos 11 postos críticos (4 ou mais funcionários acometidos por doenças ocupacionais) na GPI até Dezembro/2003.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  <cell r="M53">
            <v>2</v>
          </cell>
          <cell r="N53">
            <v>0</v>
          </cell>
        </row>
        <row r="62">
          <cell r="P62">
            <v>3</v>
          </cell>
          <cell r="R62" t="str">
            <v>Eliminar 50% dos 6 postos críticos (4 ou mais funcionários acometidos por doenças ocupacionais)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</v>
          </cell>
          <cell r="M63">
            <v>2</v>
          </cell>
          <cell r="N63">
            <v>0</v>
          </cell>
        </row>
        <row r="67">
          <cell r="P67">
            <v>3</v>
          </cell>
          <cell r="R67" t="str">
            <v>Eliminar 50% dos 5 postos críticos (4 ou mais funcionários acometidos por doenças ocupacionais)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9" refreshError="1">
        <row r="57">
          <cell r="C57">
            <v>79</v>
          </cell>
          <cell r="P57">
            <v>86</v>
          </cell>
          <cell r="Q57">
            <v>81</v>
          </cell>
          <cell r="R57" t="str">
            <v>Aumentar de 79% para 85% a Eficiência Operacional nas linhas de Margarinas até Dezembro/2003.</v>
          </cell>
        </row>
        <row r="58">
          <cell r="D58">
            <v>80.7</v>
          </cell>
          <cell r="E58">
            <v>81.239999999999995</v>
          </cell>
          <cell r="F58">
            <v>82.22</v>
          </cell>
          <cell r="G58">
            <v>82.86</v>
          </cell>
          <cell r="H58">
            <v>83.18</v>
          </cell>
          <cell r="I58">
            <v>85.15</v>
          </cell>
          <cell r="J58">
            <v>83.47</v>
          </cell>
          <cell r="K58">
            <v>85.44</v>
          </cell>
          <cell r="L58">
            <v>88.09</v>
          </cell>
          <cell r="M58">
            <v>85.74</v>
          </cell>
          <cell r="N58">
            <v>78.510000000000005</v>
          </cell>
        </row>
        <row r="62">
          <cell r="C62">
            <v>56</v>
          </cell>
          <cell r="P62">
            <v>73</v>
          </cell>
          <cell r="Q62">
            <v>65</v>
          </cell>
          <cell r="R62" t="str">
            <v>Aumentar de 56% para 69% a Eficiência Operacional na fábrica de Massas até Dezembro/2003.</v>
          </cell>
        </row>
        <row r="63">
          <cell r="D63">
            <v>54.57</v>
          </cell>
          <cell r="E63">
            <v>64.75</v>
          </cell>
          <cell r="F63">
            <v>58</v>
          </cell>
          <cell r="G63">
            <v>62.37</v>
          </cell>
          <cell r="H63">
            <v>60.94</v>
          </cell>
          <cell r="I63">
            <v>62.13</v>
          </cell>
          <cell r="J63">
            <v>62.57</v>
          </cell>
          <cell r="K63">
            <v>64.069999999999993</v>
          </cell>
          <cell r="L63">
            <v>67.48</v>
          </cell>
          <cell r="M63">
            <v>63.49</v>
          </cell>
          <cell r="N63">
            <v>64.48</v>
          </cell>
        </row>
        <row r="67">
          <cell r="C67">
            <v>72.37</v>
          </cell>
          <cell r="P67">
            <v>84.66</v>
          </cell>
          <cell r="Q67">
            <v>69.3</v>
          </cell>
          <cell r="R67" t="str">
            <v>Aumentar a Eficiência Operacional da linha Prato Pronto de 72,37% para 77,79% até Dezembro/03.</v>
          </cell>
        </row>
        <row r="68">
          <cell r="D68">
            <v>69</v>
          </cell>
          <cell r="E68">
            <v>74</v>
          </cell>
          <cell r="F68">
            <v>72</v>
          </cell>
          <cell r="G68">
            <v>77</v>
          </cell>
          <cell r="H68">
            <v>73</v>
          </cell>
          <cell r="I68">
            <v>71</v>
          </cell>
          <cell r="J68">
            <v>72</v>
          </cell>
          <cell r="K68">
            <v>75</v>
          </cell>
          <cell r="L68">
            <v>77</v>
          </cell>
          <cell r="M68">
            <v>74</v>
          </cell>
          <cell r="N68">
            <v>73</v>
          </cell>
        </row>
        <row r="72">
          <cell r="C72">
            <v>63.23</v>
          </cell>
          <cell r="P72">
            <v>76.680000000000007</v>
          </cell>
          <cell r="Q72">
            <v>62.72</v>
          </cell>
          <cell r="R72" t="str">
            <v>Aumentar a Eficiência Operacional da linha Doces de 63,23% para 73,26% até Dezembro/03.</v>
          </cell>
        </row>
        <row r="73">
          <cell r="D73">
            <v>75</v>
          </cell>
          <cell r="E73">
            <v>75</v>
          </cell>
          <cell r="F73">
            <v>82</v>
          </cell>
          <cell r="G73">
            <v>76</v>
          </cell>
          <cell r="H73">
            <v>80</v>
          </cell>
          <cell r="I73">
            <v>82</v>
          </cell>
          <cell r="J73">
            <v>85</v>
          </cell>
          <cell r="K73">
            <v>82</v>
          </cell>
          <cell r="L73">
            <v>88</v>
          </cell>
          <cell r="M73">
            <v>90</v>
          </cell>
          <cell r="N73">
            <v>85</v>
          </cell>
        </row>
      </sheetData>
      <sheetData sheetId="10" refreshError="1">
        <row r="52">
          <cell r="C52">
            <v>52.48</v>
          </cell>
          <cell r="R52" t="str">
            <v>Acompanhar Utilização de Linha na unidade de Paranaguá.</v>
          </cell>
        </row>
        <row r="53">
          <cell r="D53">
            <v>42.9</v>
          </cell>
          <cell r="E53">
            <v>63.3</v>
          </cell>
          <cell r="F53">
            <v>37.39</v>
          </cell>
          <cell r="G53">
            <v>47.04</v>
          </cell>
          <cell r="H53">
            <v>61.64</v>
          </cell>
          <cell r="I53">
            <v>57.37</v>
          </cell>
          <cell r="J53">
            <v>59.81</v>
          </cell>
          <cell r="K53">
            <v>57.51</v>
          </cell>
          <cell r="L53">
            <v>71.180000000000007</v>
          </cell>
          <cell r="M53">
            <v>61.85</v>
          </cell>
          <cell r="N53">
            <v>56.02</v>
          </cell>
        </row>
        <row r="57">
          <cell r="C57">
            <v>20</v>
          </cell>
          <cell r="R57" t="str">
            <v>Acompanhar Utilização de Linha na linha de Massas Longas.</v>
          </cell>
        </row>
        <row r="58">
          <cell r="D58">
            <v>17.600000000000001</v>
          </cell>
          <cell r="E58">
            <v>20</v>
          </cell>
          <cell r="F58">
            <v>22.7</v>
          </cell>
          <cell r="G58">
            <v>24.3</v>
          </cell>
          <cell r="H58">
            <v>15</v>
          </cell>
          <cell r="I58">
            <v>16.899999999999999</v>
          </cell>
          <cell r="J58">
            <v>24.8</v>
          </cell>
          <cell r="K58">
            <v>13.1</v>
          </cell>
          <cell r="L58">
            <v>18.3</v>
          </cell>
          <cell r="M58">
            <v>16</v>
          </cell>
          <cell r="N58">
            <v>18.399999999999999</v>
          </cell>
        </row>
        <row r="62">
          <cell r="C62">
            <v>35</v>
          </cell>
          <cell r="R62" t="str">
            <v>Acompanhar Utilização de Linha na linha de Massas Frescas.</v>
          </cell>
        </row>
        <row r="63">
          <cell r="D63">
            <v>34</v>
          </cell>
          <cell r="E63">
            <v>21.6</v>
          </cell>
          <cell r="F63">
            <v>26.1</v>
          </cell>
          <cell r="G63">
            <v>22.2</v>
          </cell>
          <cell r="H63">
            <v>22.3</v>
          </cell>
          <cell r="I63">
            <v>21.4</v>
          </cell>
          <cell r="J63">
            <v>27.2</v>
          </cell>
          <cell r="K63">
            <v>18.8</v>
          </cell>
          <cell r="L63">
            <v>18.899999999999999</v>
          </cell>
          <cell r="M63">
            <v>20.9</v>
          </cell>
          <cell r="N63">
            <v>22.2</v>
          </cell>
        </row>
        <row r="67">
          <cell r="C67">
            <v>11</v>
          </cell>
          <cell r="R67" t="str">
            <v>Acompanhar Utilização de Linha na linha de Tortas.</v>
          </cell>
        </row>
        <row r="68">
          <cell r="D68">
            <v>11</v>
          </cell>
          <cell r="E68">
            <v>9.8000000000000007</v>
          </cell>
          <cell r="F68">
            <v>8.5</v>
          </cell>
          <cell r="G68">
            <v>6.4</v>
          </cell>
          <cell r="H68">
            <v>10.1</v>
          </cell>
          <cell r="I68">
            <v>10.6</v>
          </cell>
          <cell r="J68">
            <v>9.1999999999999993</v>
          </cell>
          <cell r="K68">
            <v>7.2</v>
          </cell>
          <cell r="L68">
            <v>7.3</v>
          </cell>
          <cell r="M68">
            <v>7.9</v>
          </cell>
          <cell r="N68">
            <v>6</v>
          </cell>
        </row>
        <row r="72">
          <cell r="C72">
            <v>29</v>
          </cell>
          <cell r="R72" t="str">
            <v>Acompanhar Utilização de Linha na linha de Pizzas.</v>
          </cell>
        </row>
        <row r="73">
          <cell r="D73">
            <v>28.9</v>
          </cell>
          <cell r="E73">
            <v>29.9</v>
          </cell>
          <cell r="F73">
            <v>18.100000000000001</v>
          </cell>
          <cell r="G73">
            <v>24</v>
          </cell>
          <cell r="H73">
            <v>21</v>
          </cell>
          <cell r="I73">
            <v>22.7</v>
          </cell>
          <cell r="J73">
            <v>24.1</v>
          </cell>
          <cell r="K73">
            <v>28.9</v>
          </cell>
          <cell r="L73">
            <v>27.6</v>
          </cell>
          <cell r="M73">
            <v>22.8</v>
          </cell>
          <cell r="N73">
            <v>27.6</v>
          </cell>
        </row>
        <row r="77">
          <cell r="C77">
            <v>15.09</v>
          </cell>
          <cell r="R77" t="str">
            <v>Acompanhar Utilização de Linha na linha de Doces.</v>
          </cell>
        </row>
        <row r="78">
          <cell r="D78">
            <v>15.95</v>
          </cell>
          <cell r="E78">
            <v>10.55</v>
          </cell>
          <cell r="F78">
            <v>6.55</v>
          </cell>
          <cell r="G78">
            <v>8.11</v>
          </cell>
          <cell r="H78">
            <v>7.92</v>
          </cell>
          <cell r="I78">
            <v>7.52</v>
          </cell>
          <cell r="J78">
            <v>10.77</v>
          </cell>
          <cell r="K78">
            <v>9.17</v>
          </cell>
          <cell r="L78">
            <v>12.01</v>
          </cell>
          <cell r="M78">
            <v>16.14</v>
          </cell>
          <cell r="N78">
            <v>14.7</v>
          </cell>
        </row>
        <row r="82">
          <cell r="C82">
            <v>37.950000000000003</v>
          </cell>
          <cell r="R82" t="str">
            <v>Acompanhar Utilização de Linha na linha de Prato Pronto.</v>
          </cell>
        </row>
        <row r="83">
          <cell r="D83">
            <v>32.380000000000003</v>
          </cell>
          <cell r="E83">
            <v>36.33</v>
          </cell>
          <cell r="F83">
            <v>29.55</v>
          </cell>
          <cell r="G83">
            <v>28.41</v>
          </cell>
          <cell r="H83">
            <v>33.479999999999997</v>
          </cell>
          <cell r="I83">
            <v>28.87</v>
          </cell>
          <cell r="J83">
            <v>36.08</v>
          </cell>
          <cell r="K83">
            <v>38.130000000000003</v>
          </cell>
          <cell r="L83">
            <v>39.82</v>
          </cell>
          <cell r="M83">
            <v>39.97</v>
          </cell>
          <cell r="N83">
            <v>38.630000000000003</v>
          </cell>
        </row>
      </sheetData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  <row r="57">
          <cell r="R57" t="str">
            <v>Atingir 15 trabalhos de CQS sendo 13 Ver e Agir e 2 PDCA por Grupo.</v>
          </cell>
        </row>
        <row r="58">
          <cell r="D58">
            <v>78.395061728395063</v>
          </cell>
          <cell r="E58">
            <v>78.395061728395063</v>
          </cell>
          <cell r="F58">
            <v>83.35925349922239</v>
          </cell>
          <cell r="G58">
            <v>84.782608695652172</v>
          </cell>
          <cell r="H58">
            <v>82.852807283763269</v>
          </cell>
          <cell r="I58">
            <v>82.175226586102724</v>
          </cell>
          <cell r="J58">
            <v>80.654761904761912</v>
          </cell>
          <cell r="K58">
            <v>79.184861717612804</v>
          </cell>
          <cell r="L58">
            <v>79.682997118155612</v>
          </cell>
          <cell r="M58">
            <v>78.969957081545061</v>
          </cell>
          <cell r="N58">
            <v>79.913294797687868</v>
          </cell>
        </row>
        <row r="62">
          <cell r="C62">
            <v>73.2</v>
          </cell>
          <cell r="P62">
            <v>50</v>
          </cell>
          <cell r="R62" t="str">
            <v>Aumentar Adesão ao CQS para 50% e o Número de Trabalhos para 0,4  por funcionário até Dezembro/03.</v>
          </cell>
        </row>
        <row r="63">
          <cell r="D63">
            <v>27.984595635430036</v>
          </cell>
          <cell r="E63">
            <v>28.185328185328185</v>
          </cell>
          <cell r="F63">
            <v>22.668393782383419</v>
          </cell>
          <cell r="G63">
            <v>47.935779816513765</v>
          </cell>
          <cell r="H63">
            <v>52.413793103448278</v>
          </cell>
          <cell r="I63">
            <v>50.580046403712295</v>
          </cell>
          <cell r="J63">
            <v>55.424528301886788</v>
          </cell>
          <cell r="K63">
            <v>57.816377171215883</v>
          </cell>
          <cell r="L63">
            <v>60.945273631840791</v>
          </cell>
          <cell r="M63">
            <v>61.940298507462686</v>
          </cell>
          <cell r="N63">
            <v>60.294117647058819</v>
          </cell>
        </row>
        <row r="67">
          <cell r="C67">
            <v>73.2</v>
          </cell>
          <cell r="P67">
            <v>76</v>
          </cell>
          <cell r="R67" t="str">
            <v>Aumentar Adesão ao CQS para 76% e o Número de Trabalhos para 8 no PDCA por Grupo até Dezembro/03.</v>
          </cell>
        </row>
        <row r="68">
          <cell r="D68">
            <v>73.2</v>
          </cell>
          <cell r="E68">
            <v>76.829268292682926</v>
          </cell>
          <cell r="F68">
            <v>80</v>
          </cell>
          <cell r="G68">
            <v>84.901531728665205</v>
          </cell>
          <cell r="H68">
            <v>83.114035087719301</v>
          </cell>
          <cell r="I68">
            <v>83.595505617977523</v>
          </cell>
          <cell r="J68">
            <v>82.598607888631093</v>
          </cell>
          <cell r="K68">
            <v>82.598607888631093</v>
          </cell>
          <cell r="L68">
            <v>87.041564792176047</v>
          </cell>
          <cell r="M68">
            <v>87.041564792176047</v>
          </cell>
          <cell r="N68">
            <v>87.041564792176047</v>
          </cell>
        </row>
      </sheetData>
      <sheetData sheetId="12" refreshError="1"/>
      <sheetData sheetId="13" refreshError="1">
        <row r="52">
          <cell r="C52">
            <v>52751.110869999997</v>
          </cell>
          <cell r="P52">
            <v>57264.25</v>
          </cell>
          <cell r="R52" t="str">
            <v>Realizar Gastos Fixos em R$ 57.264 Mil (acumulado ano) conforme Orçamento 2003.</v>
          </cell>
        </row>
        <row r="53">
          <cell r="D53">
            <v>4744.7724988336004</v>
          </cell>
          <cell r="E53">
            <v>9399.7153614971066</v>
          </cell>
          <cell r="F53">
            <v>14036.22836083933</v>
          </cell>
          <cell r="G53">
            <v>18732.085795918283</v>
          </cell>
          <cell r="H53">
            <v>23416.751997969433</v>
          </cell>
          <cell r="I53">
            <v>28218.682139717788</v>
          </cell>
          <cell r="J53">
            <v>32975.387668032585</v>
          </cell>
          <cell r="K53">
            <v>37837.268434517639</v>
          </cell>
          <cell r="L53">
            <v>42641.63749608177</v>
          </cell>
          <cell r="M53">
            <v>47501.975467148368</v>
          </cell>
          <cell r="N53">
            <v>52400.078324486676</v>
          </cell>
          <cell r="O53">
            <v>57264.245079491338</v>
          </cell>
        </row>
        <row r="54">
          <cell r="D54">
            <v>4598.6138799999999</v>
          </cell>
          <cell r="E54">
            <v>9315.7038899999989</v>
          </cell>
          <cell r="F54">
            <v>13739.728179999998</v>
          </cell>
          <cell r="G54">
            <v>18015.590659999998</v>
          </cell>
          <cell r="H54">
            <v>22167.081809999996</v>
          </cell>
          <cell r="I54">
            <v>26315.619849999999</v>
          </cell>
          <cell r="J54">
            <v>30840.802909999999</v>
          </cell>
          <cell r="K54">
            <v>35247.845049999996</v>
          </cell>
          <cell r="L54">
            <v>39733.808689999991</v>
          </cell>
          <cell r="M54">
            <v>44456.631999999998</v>
          </cell>
          <cell r="N54">
            <v>49186.69947</v>
          </cell>
        </row>
        <row r="57">
          <cell r="C57">
            <v>19492.658479999998</v>
          </cell>
          <cell r="P57">
            <v>22576.750908467799</v>
          </cell>
          <cell r="R57" t="str">
            <v>Realizar Gastos Fixos em R$ 22.577 Mil  (Acumulado Ano - Ger. Prod. Ind. e Apoio), conforme orçamento 2003.</v>
          </cell>
        </row>
        <row r="58">
          <cell r="D58">
            <v>1902.0888742827601</v>
          </cell>
          <cell r="E58">
            <v>3749.8888216246896</v>
          </cell>
          <cell r="F58">
            <v>5557.1623769167072</v>
          </cell>
          <cell r="G58">
            <v>7415.9459269839099</v>
          </cell>
          <cell r="H58">
            <v>9233.59261572998</v>
          </cell>
          <cell r="I58">
            <v>11111.561735270399</v>
          </cell>
          <cell r="J58">
            <v>12974.449142009526</v>
          </cell>
          <cell r="K58">
            <v>14885.459327835479</v>
          </cell>
          <cell r="L58">
            <v>16787.346409182959</v>
          </cell>
          <cell r="M58">
            <v>18672.864202434444</v>
          </cell>
          <cell r="N58">
            <v>20617.798684122361</v>
          </cell>
          <cell r="O58">
            <v>22576.750908467777</v>
          </cell>
        </row>
        <row r="59">
          <cell r="D59">
            <v>1771.4378999999999</v>
          </cell>
          <cell r="E59">
            <v>3682.0582299999996</v>
          </cell>
          <cell r="F59">
            <v>5282.4172199999994</v>
          </cell>
          <cell r="G59">
            <v>6840.2268799999993</v>
          </cell>
          <cell r="H59">
            <v>8568.6272799999988</v>
          </cell>
          <cell r="I59">
            <v>10319.118579999998</v>
          </cell>
          <cell r="J59">
            <v>12282.913679999998</v>
          </cell>
          <cell r="K59">
            <v>14127.461789999998</v>
          </cell>
          <cell r="L59">
            <v>16109.602829999998</v>
          </cell>
          <cell r="M59">
            <v>18124.244889999998</v>
          </cell>
          <cell r="N59">
            <v>20069.218409999998</v>
          </cell>
        </row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  <row r="67">
          <cell r="C67">
            <v>16093.33878</v>
          </cell>
          <cell r="P67">
            <v>17490.8611233642</v>
          </cell>
          <cell r="R67" t="str">
            <v>Realizar Gastos Fixos em R$ 17.491 Mil (Acumulado Ano - Ger. Prod. Ind., Apoio e Big Foods), conforme orçamento 2003.</v>
          </cell>
        </row>
        <row r="68">
          <cell r="D68">
            <v>1413.0110031339223</v>
          </cell>
          <cell r="E68">
            <v>2822.689716512316</v>
          </cell>
          <cell r="F68">
            <v>4228.6472605944537</v>
          </cell>
          <cell r="G68">
            <v>5650.2415627400778</v>
          </cell>
          <cell r="H68">
            <v>7071.6504414253786</v>
          </cell>
          <cell r="I68">
            <v>8513.2563406796398</v>
          </cell>
          <cell r="J68">
            <v>9979.4021482450134</v>
          </cell>
          <cell r="K68">
            <v>11469.959558029039</v>
          </cell>
          <cell r="L68">
            <v>12952.493617191718</v>
          </cell>
          <cell r="M68">
            <v>14504.903750166326</v>
          </cell>
          <cell r="N68">
            <v>16001.147087373676</v>
          </cell>
          <cell r="O68">
            <v>17490.861123364204</v>
          </cell>
        </row>
        <row r="69">
          <cell r="D69">
            <v>1374.94831</v>
          </cell>
          <cell r="E69">
            <v>2744.7969600000001</v>
          </cell>
          <cell r="F69">
            <v>4098.7891200000004</v>
          </cell>
          <cell r="G69">
            <v>5559.03172</v>
          </cell>
          <cell r="H69">
            <v>6813.9495399999987</v>
          </cell>
          <cell r="I69">
            <v>8110.697540000001</v>
          </cell>
          <cell r="J69">
            <v>9405.5038799999984</v>
          </cell>
          <cell r="K69">
            <v>10742.79221</v>
          </cell>
          <cell r="L69">
            <v>12079.420419999999</v>
          </cell>
          <cell r="M69">
            <v>13554.10412</v>
          </cell>
          <cell r="N69">
            <v>15019.475050000003</v>
          </cell>
        </row>
      </sheetData>
      <sheetData sheetId="14" refreshError="1">
        <row r="52">
          <cell r="R52" t="str">
            <v>Realizar Custo Marginal abaixo do Custo Simulado mensal na GPI.</v>
          </cell>
        </row>
        <row r="53">
          <cell r="D53">
            <v>27675.13996</v>
          </cell>
          <cell r="E53">
            <v>29659.350770000001</v>
          </cell>
          <cell r="F53">
            <v>20608.1842</v>
          </cell>
          <cell r="G53">
            <v>23074.207610000001</v>
          </cell>
          <cell r="H53">
            <v>29964.700430000001</v>
          </cell>
          <cell r="I53">
            <v>26756.807209999999</v>
          </cell>
          <cell r="J53">
            <v>30083.852443489799</v>
          </cell>
          <cell r="K53">
            <v>28421.041401890401</v>
          </cell>
          <cell r="L53">
            <v>32634.87772</v>
          </cell>
          <cell r="M53">
            <v>31246.594030000004</v>
          </cell>
          <cell r="N53">
            <v>29038.325104768861</v>
          </cell>
        </row>
        <row r="54">
          <cell r="D54">
            <v>28029.40724</v>
          </cell>
          <cell r="E54">
            <v>29771.878140000001</v>
          </cell>
          <cell r="F54">
            <v>20744.859380000002</v>
          </cell>
          <cell r="G54">
            <v>23143.795740000001</v>
          </cell>
          <cell r="H54">
            <v>29734.353569999999</v>
          </cell>
          <cell r="I54">
            <v>26659.580440000002</v>
          </cell>
          <cell r="J54">
            <v>29940.767453906901</v>
          </cell>
          <cell r="K54">
            <v>28264.328307591</v>
          </cell>
          <cell r="L54">
            <v>32392.97725</v>
          </cell>
          <cell r="M54">
            <v>30879.490959999999</v>
          </cell>
          <cell r="N54">
            <v>29108.990940656371</v>
          </cell>
        </row>
        <row r="57">
          <cell r="R57" t="str">
            <v>Realizar Custo Marginal abaixo do Custo Simulado mensal na Unidade de Paranaguá.</v>
          </cell>
        </row>
        <row r="58">
          <cell r="D58">
            <v>19232.06884</v>
          </cell>
          <cell r="E58">
            <v>22531.990949999999</v>
          </cell>
          <cell r="F58">
            <v>14302.25837</v>
          </cell>
          <cell r="G58">
            <v>16528.38927</v>
          </cell>
          <cell r="H58">
            <v>23127.090609999999</v>
          </cell>
          <cell r="I58">
            <v>20282.61404</v>
          </cell>
          <cell r="J58">
            <v>22147.5898089318</v>
          </cell>
          <cell r="K58">
            <v>20448.915481687</v>
          </cell>
          <cell r="L58">
            <v>24619.255120000002</v>
          </cell>
          <cell r="M58">
            <v>23247.174270000003</v>
          </cell>
          <cell r="N58">
            <v>21302.373359999998</v>
          </cell>
        </row>
        <row r="59">
          <cell r="D59">
            <v>19477.911080000002</v>
          </cell>
          <cell r="E59">
            <v>22582.007010000001</v>
          </cell>
          <cell r="F59">
            <v>14323.867029999999</v>
          </cell>
          <cell r="G59">
            <v>16579.9182</v>
          </cell>
          <cell r="H59">
            <v>22796.580030000001</v>
          </cell>
          <cell r="I59">
            <v>20223.467860000001</v>
          </cell>
          <cell r="J59">
            <v>22020.886916332001</v>
          </cell>
          <cell r="K59">
            <v>20495.636590457001</v>
          </cell>
          <cell r="L59">
            <v>24644.619200000005</v>
          </cell>
          <cell r="M59">
            <v>23185.233230000002</v>
          </cell>
          <cell r="N59">
            <v>21566.022950000002</v>
          </cell>
        </row>
        <row r="62">
          <cell r="R62" t="str">
            <v>Realizar Custo Marginal abaixo do Custo Simulado mensal na Unidade de Ponta Grossa.</v>
          </cell>
        </row>
        <row r="63">
          <cell r="D63">
            <v>3168.2519900000002</v>
          </cell>
          <cell r="E63">
            <v>2734.0724500000001</v>
          </cell>
          <cell r="F63">
            <v>2128.16327</v>
          </cell>
          <cell r="G63">
            <v>2471.6008499999998</v>
          </cell>
          <cell r="H63">
            <v>2410.5286299999998</v>
          </cell>
          <cell r="I63">
            <v>2463.2973200000001</v>
          </cell>
          <cell r="J63">
            <v>2915.61694142336</v>
          </cell>
          <cell r="K63">
            <v>2845.9778115169001</v>
          </cell>
          <cell r="L63">
            <v>2818.3243400000001</v>
          </cell>
          <cell r="M63">
            <v>2493.2407899999998</v>
          </cell>
          <cell r="N63">
            <v>2697.0726799999998</v>
          </cell>
        </row>
        <row r="64">
          <cell r="D64">
            <v>3176.3687199999999</v>
          </cell>
          <cell r="E64">
            <v>2724.4932600000002</v>
          </cell>
          <cell r="F64">
            <v>2086.0299599999998</v>
          </cell>
          <cell r="G64">
            <v>2403.3786700000001</v>
          </cell>
          <cell r="H64">
            <v>2335.25893</v>
          </cell>
          <cell r="I64">
            <v>2393.95127</v>
          </cell>
          <cell r="J64">
            <v>2854.52926580043</v>
          </cell>
          <cell r="K64">
            <v>2756.6773066076998</v>
          </cell>
          <cell r="L64">
            <v>2748.9811</v>
          </cell>
          <cell r="M64">
            <v>2437.1448899999996</v>
          </cell>
          <cell r="N64">
            <v>2632.89642</v>
          </cell>
        </row>
        <row r="67">
          <cell r="R67" t="str">
            <v>Realizar Custo Marginal abaixo do Custo Simulado mensal na Unidade de São Paulo.</v>
          </cell>
        </row>
        <row r="68">
          <cell r="D68">
            <v>5274.8191299999999</v>
          </cell>
          <cell r="E68">
            <v>4393.28737</v>
          </cell>
          <cell r="F68">
            <v>4177.7625600000001</v>
          </cell>
          <cell r="G68">
            <v>4074.21749</v>
          </cell>
          <cell r="H68">
            <v>4427.0811899999999</v>
          </cell>
          <cell r="I68">
            <v>4010.8958499999999</v>
          </cell>
          <cell r="J68">
            <v>5020.6456931346402</v>
          </cell>
          <cell r="K68">
            <v>5126.1481086864896</v>
          </cell>
          <cell r="L68">
            <v>5197.2982599999996</v>
          </cell>
          <cell r="M68">
            <v>5506.178969999999</v>
          </cell>
          <cell r="N68">
            <v>5038.8790647688611</v>
          </cell>
        </row>
        <row r="69">
          <cell r="D69">
            <v>5375.1274400000002</v>
          </cell>
          <cell r="E69">
            <v>4465.3778700000003</v>
          </cell>
          <cell r="F69">
            <v>4334.9623899999997</v>
          </cell>
          <cell r="G69">
            <v>4160.4988700000004</v>
          </cell>
          <cell r="H69">
            <v>4602.5146100000002</v>
          </cell>
          <cell r="I69">
            <v>4042.16131</v>
          </cell>
          <cell r="J69">
            <v>5065.3512717744197</v>
          </cell>
          <cell r="K69">
            <v>5012.0144105263098</v>
          </cell>
          <cell r="L69">
            <v>4999.3769499999999</v>
          </cell>
          <cell r="M69">
            <v>5257.1128399999989</v>
          </cell>
          <cell r="N69">
            <v>4910.0715706563697</v>
          </cell>
        </row>
      </sheetData>
      <sheetData sheetId="15" refreshError="1">
        <row r="52">
          <cell r="C52">
            <v>91.483333333333334</v>
          </cell>
          <cell r="R52" t="str">
            <v>Acompanhar nota de GMP mensal na GPI.</v>
          </cell>
        </row>
        <row r="53">
          <cell r="D53">
            <v>81.33</v>
          </cell>
          <cell r="E53">
            <v>80</v>
          </cell>
          <cell r="F53">
            <v>79</v>
          </cell>
          <cell r="G53">
            <v>80.33</v>
          </cell>
          <cell r="H53">
            <v>81.67</v>
          </cell>
          <cell r="I53">
            <v>81</v>
          </cell>
          <cell r="J53">
            <v>81.67</v>
          </cell>
          <cell r="K53">
            <v>84</v>
          </cell>
          <cell r="L53">
            <v>85</v>
          </cell>
          <cell r="M53">
            <v>85</v>
          </cell>
          <cell r="N53">
            <v>85</v>
          </cell>
        </row>
        <row r="57">
          <cell r="C57">
            <v>95.66</v>
          </cell>
          <cell r="R57" t="str">
            <v>Acompanhar nota de GMP mensal na Unidade de Paranaguá.</v>
          </cell>
        </row>
        <row r="58">
          <cell r="D58">
            <v>85</v>
          </cell>
          <cell r="E58">
            <v>84</v>
          </cell>
          <cell r="F58">
            <v>82</v>
          </cell>
          <cell r="G58">
            <v>85</v>
          </cell>
          <cell r="H58">
            <v>85</v>
          </cell>
          <cell r="I58">
            <v>85</v>
          </cell>
          <cell r="J58">
            <v>85</v>
          </cell>
          <cell r="K58">
            <v>85</v>
          </cell>
          <cell r="L58">
            <v>85</v>
          </cell>
          <cell r="M58">
            <v>84</v>
          </cell>
          <cell r="N58">
            <v>84</v>
          </cell>
        </row>
        <row r="62">
          <cell r="C62">
            <v>90.46</v>
          </cell>
          <cell r="R62" t="str">
            <v>Acompanhar nota de GMP mensal na Unidade de Ponta Grossa.</v>
          </cell>
        </row>
        <row r="63">
          <cell r="D63">
            <v>75.25</v>
          </cell>
          <cell r="E63">
            <v>74.75</v>
          </cell>
          <cell r="F63">
            <v>74.5</v>
          </cell>
          <cell r="G63">
            <v>73.75</v>
          </cell>
          <cell r="H63">
            <v>74.25</v>
          </cell>
          <cell r="I63">
            <v>73.75</v>
          </cell>
          <cell r="J63">
            <v>77.75</v>
          </cell>
          <cell r="K63">
            <v>80.25</v>
          </cell>
          <cell r="L63">
            <v>79.5</v>
          </cell>
          <cell r="M63">
            <v>80.25</v>
          </cell>
          <cell r="N63">
            <v>81.33</v>
          </cell>
        </row>
        <row r="67">
          <cell r="C67">
            <v>88.33</v>
          </cell>
          <cell r="R67" t="str">
            <v>Acompanhar nota de GMP mensal na Unidade de São Paulo.</v>
          </cell>
        </row>
        <row r="68">
          <cell r="D68">
            <v>84</v>
          </cell>
          <cell r="E68">
            <v>81</v>
          </cell>
          <cell r="F68">
            <v>80</v>
          </cell>
          <cell r="G68">
            <v>82</v>
          </cell>
          <cell r="H68">
            <v>86</v>
          </cell>
          <cell r="I68">
            <v>84</v>
          </cell>
          <cell r="J68">
            <v>82</v>
          </cell>
          <cell r="K68">
            <v>88</v>
          </cell>
          <cell r="L68">
            <v>90</v>
          </cell>
          <cell r="M68">
            <v>91</v>
          </cell>
          <cell r="N68">
            <v>90</v>
          </cell>
        </row>
      </sheetData>
      <sheetData sheetId="16" refreshError="1">
        <row r="52">
          <cell r="C52">
            <v>15.56</v>
          </cell>
          <cell r="R52" t="str">
            <v>Acompanhar Turn Over acumulado na GPI.</v>
          </cell>
        </row>
        <row r="53">
          <cell r="D53">
            <v>0.98</v>
          </cell>
          <cell r="E53">
            <v>2.7466666666666666</v>
          </cell>
          <cell r="F53">
            <v>4.0599999999999996</v>
          </cell>
          <cell r="G53">
            <v>6.2233333333333327</v>
          </cell>
          <cell r="H53">
            <v>6.8533333333333344</v>
          </cell>
          <cell r="I53">
            <v>7.7833333333333323</v>
          </cell>
          <cell r="J53">
            <v>8.9133333333333322</v>
          </cell>
          <cell r="K53">
            <v>9.85</v>
          </cell>
          <cell r="L53">
            <v>10.636666666666668</v>
          </cell>
          <cell r="M53">
            <v>10.633333333333335</v>
          </cell>
          <cell r="N53">
            <v>12.833333333333334</v>
          </cell>
        </row>
        <row r="57">
          <cell r="C57">
            <v>7.38</v>
          </cell>
          <cell r="R57" t="str">
            <v>Acompanhar Turn Over acumulado na Unidade de Paranaguá.</v>
          </cell>
        </row>
        <row r="58">
          <cell r="D58">
            <v>0.31</v>
          </cell>
          <cell r="E58">
            <v>1.24</v>
          </cell>
          <cell r="F58">
            <v>1.87</v>
          </cell>
          <cell r="G58">
            <v>2.48</v>
          </cell>
          <cell r="H58">
            <v>2.76</v>
          </cell>
          <cell r="I58">
            <v>3.22</v>
          </cell>
          <cell r="J58">
            <v>3.47</v>
          </cell>
          <cell r="K58">
            <v>4.3600000000000003</v>
          </cell>
          <cell r="L58">
            <v>4.49</v>
          </cell>
          <cell r="M58">
            <v>5.37</v>
          </cell>
          <cell r="N58">
            <v>7.64</v>
          </cell>
        </row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  <row r="67">
          <cell r="C67">
            <v>18.8</v>
          </cell>
          <cell r="R67" t="str">
            <v>Acompanhar Turn Over acumulado na Unidade de São Paulo.</v>
          </cell>
        </row>
        <row r="68">
          <cell r="D68">
            <v>1.6</v>
          </cell>
          <cell r="E68">
            <v>4.3</v>
          </cell>
          <cell r="F68">
            <v>7.1</v>
          </cell>
          <cell r="G68">
            <v>12.6</v>
          </cell>
          <cell r="H68">
            <v>13.3</v>
          </cell>
          <cell r="I68">
            <v>14.1</v>
          </cell>
          <cell r="J68">
            <v>15</v>
          </cell>
          <cell r="K68">
            <v>15.7</v>
          </cell>
          <cell r="L68">
            <v>17.3</v>
          </cell>
          <cell r="M68">
            <v>15.65</v>
          </cell>
          <cell r="N68">
            <v>19.399999999999999</v>
          </cell>
        </row>
      </sheetData>
      <sheetData sheetId="17" refreshError="1">
        <row r="52">
          <cell r="C52">
            <v>40</v>
          </cell>
          <cell r="R52" t="str">
            <v>Reduzir número de acidentes com afastamento acumulado na GPI.</v>
          </cell>
        </row>
        <row r="53">
          <cell r="D53">
            <v>2</v>
          </cell>
          <cell r="E53">
            <v>2</v>
          </cell>
          <cell r="F53">
            <v>3</v>
          </cell>
          <cell r="G53">
            <v>5</v>
          </cell>
          <cell r="H53">
            <v>5</v>
          </cell>
          <cell r="I53">
            <v>9</v>
          </cell>
          <cell r="J53">
            <v>9</v>
          </cell>
          <cell r="K53">
            <v>13</v>
          </cell>
          <cell r="L53">
            <v>15</v>
          </cell>
          <cell r="M53">
            <v>18</v>
          </cell>
          <cell r="N53">
            <v>19</v>
          </cell>
        </row>
        <row r="57">
          <cell r="C57">
            <v>10</v>
          </cell>
          <cell r="R57" t="str">
            <v>Reduzir número de acidentes com afastamento acumulado na Unidade de Paranaguá.</v>
          </cell>
        </row>
        <row r="58">
          <cell r="D58">
            <v>0</v>
          </cell>
          <cell r="E58">
            <v>0</v>
          </cell>
          <cell r="F58">
            <v>1</v>
          </cell>
          <cell r="G58">
            <v>3</v>
          </cell>
          <cell r="H58">
            <v>3</v>
          </cell>
          <cell r="I58">
            <v>7</v>
          </cell>
          <cell r="J58">
            <v>7</v>
          </cell>
          <cell r="K58">
            <v>11</v>
          </cell>
          <cell r="L58">
            <v>11</v>
          </cell>
          <cell r="M58">
            <v>12</v>
          </cell>
          <cell r="N58">
            <v>12</v>
          </cell>
        </row>
        <row r="62">
          <cell r="C62">
            <v>16</v>
          </cell>
          <cell r="R62" t="str">
            <v>Reduzir número de acidentes com afastamento acumulado na Unidade de Ponta Grossa.</v>
          </cell>
        </row>
        <row r="63">
          <cell r="D63">
            <v>2</v>
          </cell>
          <cell r="E63">
            <v>2</v>
          </cell>
          <cell r="F63">
            <v>2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3</v>
          </cell>
          <cell r="M63">
            <v>3</v>
          </cell>
          <cell r="N63">
            <v>4</v>
          </cell>
        </row>
        <row r="67">
          <cell r="C67">
            <v>14</v>
          </cell>
          <cell r="R67" t="str">
            <v>Reduzir número de acidentes com afastamento acumulado na Unidade de São Paulo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3</v>
          </cell>
          <cell r="N68">
            <v>3</v>
          </cell>
        </row>
      </sheetData>
      <sheetData sheetId="18" refreshError="1">
        <row r="52">
          <cell r="C52">
            <v>1048.94461</v>
          </cell>
          <cell r="R52" t="str">
            <v>Acompanhar Perdas acumuladas na GPI.</v>
          </cell>
        </row>
        <row r="53">
          <cell r="D53">
            <v>129.91068000000001</v>
          </cell>
          <cell r="E53">
            <v>287.29700999999994</v>
          </cell>
          <cell r="F53">
            <v>379.36387999999994</v>
          </cell>
          <cell r="G53">
            <v>594.96183999999994</v>
          </cell>
          <cell r="H53">
            <v>650.15854999999988</v>
          </cell>
          <cell r="I53">
            <v>673.39062000000001</v>
          </cell>
          <cell r="J53">
            <v>712.46067000000005</v>
          </cell>
          <cell r="K53">
            <v>754.01459999999997</v>
          </cell>
          <cell r="L53">
            <v>774.16732999999999</v>
          </cell>
          <cell r="M53">
            <v>788.09058999999991</v>
          </cell>
          <cell r="N53">
            <v>799.96706999999992</v>
          </cell>
        </row>
        <row r="57">
          <cell r="C57">
            <v>249.24950999999999</v>
          </cell>
          <cell r="R57" t="str">
            <v>Acompanhar Perdas acumuladas na Unidade de Paranaguá.</v>
          </cell>
        </row>
        <row r="58">
          <cell r="D58">
            <v>101.21302</v>
          </cell>
          <cell r="E58">
            <v>207.06116</v>
          </cell>
          <cell r="F58">
            <v>277.44413999999995</v>
          </cell>
          <cell r="G58">
            <v>475.66300999999993</v>
          </cell>
          <cell r="H58">
            <v>488.96469999999994</v>
          </cell>
          <cell r="I58">
            <v>506.46567999999996</v>
          </cell>
          <cell r="J58">
            <v>522.24743000000001</v>
          </cell>
          <cell r="K58">
            <v>522.30916000000002</v>
          </cell>
          <cell r="L58">
            <v>523.726</v>
          </cell>
          <cell r="M58">
            <v>528.19876999999997</v>
          </cell>
          <cell r="N58">
            <v>529.18781999999999</v>
          </cell>
        </row>
        <row r="62">
          <cell r="C62">
            <v>314.47302000000002</v>
          </cell>
          <cell r="R62" t="str">
            <v>Acompanhar Perdas acumuladas na Unidade de Ponta Grossa.</v>
          </cell>
        </row>
        <row r="63">
          <cell r="D63">
            <v>28.697659999999999</v>
          </cell>
          <cell r="E63">
            <v>76.293049999999994</v>
          </cell>
          <cell r="F63">
            <v>85.433139999999995</v>
          </cell>
          <cell r="G63">
            <v>95.283419999999992</v>
          </cell>
          <cell r="H63">
            <v>130.34464</v>
          </cell>
          <cell r="I63">
            <v>135.24189000000001</v>
          </cell>
          <cell r="J63">
            <v>143.68546000000001</v>
          </cell>
          <cell r="K63">
            <v>155.26288</v>
          </cell>
          <cell r="L63">
            <v>164.99853999999999</v>
          </cell>
          <cell r="M63">
            <v>173.09854999999999</v>
          </cell>
          <cell r="N63">
            <v>183.15329</v>
          </cell>
        </row>
        <row r="67">
          <cell r="C67">
            <v>485.22208000000001</v>
          </cell>
          <cell r="R67" t="str">
            <v>Acompanhar Perdas acumuladas na Unidade de São Paulo.</v>
          </cell>
        </row>
        <row r="68">
          <cell r="D68">
            <v>0</v>
          </cell>
          <cell r="E68">
            <v>3.9427999999999996</v>
          </cell>
          <cell r="F68">
            <v>16.486599999999999</v>
          </cell>
          <cell r="G68">
            <v>24.015409999999999</v>
          </cell>
          <cell r="H68">
            <v>30.849209999999999</v>
          </cell>
          <cell r="I68">
            <v>31.683049999999998</v>
          </cell>
          <cell r="J68">
            <v>46.52778</v>
          </cell>
          <cell r="K68">
            <v>76.44256</v>
          </cell>
          <cell r="L68">
            <v>85.442790000000002</v>
          </cell>
          <cell r="M68">
            <v>86.793270000000007</v>
          </cell>
          <cell r="N68">
            <v>87.625960000000006</v>
          </cell>
        </row>
      </sheetData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 refreshError="1"/>
      <sheetData sheetId="13" refreshError="1"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</sheetData>
      <sheetData sheetId="17" refreshError="1"/>
      <sheetData sheetId="18" refreshError="1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1 (2)"/>
      <sheetName val="Plan1 (3)"/>
      <sheetName val="BCODAD 30%"/>
      <sheetName val="CAIXA"/>
      <sheetName val="CAIXA (2)"/>
      <sheetName val="ANALISE"/>
      <sheetName val="RESUMO"/>
      <sheetName val="RESUMO (2)"/>
      <sheetName val="GERINGLES"/>
      <sheetName val="EQUIVAL."/>
      <sheetName val="Bcomensal"/>
      <sheetName val="GERBANCO"/>
      <sheetName val="GERREAL"/>
      <sheetName val="GERMIL"/>
      <sheetName val="KARDEX"/>
      <sheetName val="CUSTO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X1">
            <v>17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  <sheetName val="Planilha2"/>
      <sheetName val="Planilha3"/>
      <sheetName val="Planilha4"/>
      <sheetName val="Planilha5"/>
      <sheetName val="Planilha7"/>
      <sheetName val="Planilha6"/>
      <sheetName val="Planilha8"/>
      <sheetName val="Planilha9"/>
      <sheetName val="Planilha10"/>
      <sheetName val="Planilha11"/>
      <sheetName val="Planilha12"/>
      <sheetName val="Planilha13"/>
      <sheetName val="Planilha14"/>
      <sheetName val="Planilha15"/>
      <sheetName val="Planilha16"/>
      <sheetName val="Mkt share GM-Toyota"/>
      <sheetName val="IFRS16"/>
      <sheetName val="Planilha20"/>
      <sheetName val="Planilha22"/>
      <sheetName val="PISCOFINS"/>
      <sheetName val="Planilha24"/>
      <sheetName val="Condominios"/>
      <sheetName val="GRADUS"/>
      <sheetName val="Planilha27"/>
      <sheetName val="Planilha29"/>
      <sheetName val="Planilha30"/>
      <sheetName val="Analise Auto"/>
      <sheetName val="Diretas"/>
      <sheetName val="Desempre"/>
      <sheetName val="Análise LI"/>
      <sheetName val="R$km"/>
      <sheetName val="Rating"/>
      <sheetName val="ICMS tax"/>
      <sheetName val="mkt share"/>
      <sheetName val="Correl"/>
      <sheetName val="Previa"/>
      <sheetName val="Reembolso"/>
      <sheetName val="Tag tel"/>
      <sheetName val="Indicadores"/>
      <sheetName val="Gordon"/>
      <sheetName val="Bridge 3T19"/>
      <sheetName val="Despesas por Natureza"/>
      <sheetName val="Planilha17"/>
      <sheetName val="Planilha18"/>
      <sheetName val="Planilha1 (2)"/>
      <sheetName val="Planilha23"/>
      <sheetName val="Planilha1 (3)"/>
      <sheetName val="Evento XP"/>
      <sheetName val="Planilha21"/>
      <sheetName val="NDR set"/>
      <sheetName val="Planilha19"/>
      <sheetName val="Planilha1 (4)"/>
      <sheetName val="Planilha25"/>
      <sheetName val="VOTO MÚLTIPLO"/>
      <sheetName val="Bridge 4T19"/>
      <sheetName val="Planilha26"/>
      <sheetName val="Planilha28"/>
      <sheetName val="CSJAN19"/>
      <sheetName val="Planilha31"/>
      <sheetName val="Planilha33"/>
      <sheetName val="Planilha32 (2)"/>
      <sheetName val="IRM 2020"/>
      <sheetName val="Planilha32"/>
      <sheetName val="Orçamento de Despesas"/>
      <sheetName val="Bridge 1T20"/>
      <sheetName val="Planilha1 (5)"/>
      <sheetName val="Planilha36"/>
      <sheetName val="Planilha34"/>
      <sheetName val="Planilha35"/>
      <sheetName val="Planilha37"/>
      <sheetName val="Planilha38"/>
      <sheetName val="Planilha39"/>
      <sheetName val="Planilha40"/>
      <sheetName val="Planilha41"/>
      <sheetName val="Planilha42"/>
      <sheetName val="Planilha43"/>
      <sheetName val="Planilha1 (6)"/>
      <sheetName val="Planilha44"/>
      <sheetName val="Diversos"/>
      <sheetName val="Planilha45"/>
      <sheetName val="Planilha46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6">
          <cell r="A6" t="str">
            <v>Caixa Mar/20</v>
          </cell>
        </row>
      </sheetData>
      <sheetData sheetId="75" refreshError="1"/>
      <sheetData sheetId="76" refreshError="1"/>
      <sheetData sheetId="77" refreshError="1"/>
      <sheetData sheetId="78">
        <row r="4">
          <cell r="B4">
            <v>135.874</v>
          </cell>
        </row>
      </sheetData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l"/>
      <sheetName val="financeiro"/>
      <sheetName val="Plan2"/>
      <sheetName val="Geral"/>
      <sheetName val="Ellen"/>
      <sheetName val="Só faturar"/>
      <sheetName val="AC"/>
      <sheetName val="AST"/>
      <sheetName val="PAG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Nota Fisc</v>
          </cell>
          <cell r="B1" t="str">
            <v>Agrupar</v>
          </cell>
          <cell r="C1" t="str">
            <v>TpNg</v>
          </cell>
          <cell r="D1" t="str">
            <v>Data de Lançamento</v>
          </cell>
          <cell r="E1" t="str">
            <v>Mês de Lançamento</v>
          </cell>
          <cell r="F1" t="str">
            <v>Dt Vencto</v>
          </cell>
          <cell r="G1" t="str">
            <v>Dt Pagto</v>
          </cell>
          <cell r="H1" t="str">
            <v>Mêsde Pagamento</v>
          </cell>
          <cell r="I1" t="str">
            <v>Vlr Liquido</v>
          </cell>
          <cell r="J1" t="str">
            <v>VL TEGMA</v>
          </cell>
          <cell r="K1" t="str">
            <v>Docm Comp</v>
          </cell>
          <cell r="L1" t="str">
            <v>Descrição</v>
          </cell>
          <cell r="M1" t="str">
            <v>Docm Comp2</v>
          </cell>
          <cell r="N1" t="str">
            <v>Nota Fisc</v>
          </cell>
          <cell r="O1" t="str">
            <v>Datasul</v>
          </cell>
          <cell r="P1">
            <v>0.10619169350287179</v>
          </cell>
        </row>
        <row r="2">
          <cell r="A2" t="str">
            <v>6342</v>
          </cell>
          <cell r="B2" t="str">
            <v>6342</v>
          </cell>
          <cell r="C2" t="str">
            <v>AG</v>
          </cell>
          <cell r="D2">
            <v>41576</v>
          </cell>
          <cell r="E2">
            <v>41578</v>
          </cell>
          <cell r="G2">
            <v>41576</v>
          </cell>
          <cell r="H2">
            <v>41578</v>
          </cell>
          <cell r="I2">
            <v>342</v>
          </cell>
          <cell r="K2">
            <v>390646091</v>
          </cell>
          <cell r="L2" t="str">
            <v>PG.AUT.NF.  TEGMA GEST</v>
          </cell>
          <cell r="M2">
            <v>390646091</v>
          </cell>
          <cell r="N2">
            <v>6</v>
          </cell>
          <cell r="O2" t="e">
            <v>#N/A</v>
          </cell>
        </row>
        <row r="3">
          <cell r="A3" t="str">
            <v>8818,53</v>
          </cell>
          <cell r="B3" t="str">
            <v>8818,53</v>
          </cell>
          <cell r="C3" t="str">
            <v>AG</v>
          </cell>
          <cell r="D3">
            <v>41575</v>
          </cell>
          <cell r="E3">
            <v>41578</v>
          </cell>
          <cell r="G3">
            <v>41575</v>
          </cell>
          <cell r="H3">
            <v>41578</v>
          </cell>
          <cell r="I3">
            <v>8.5299999999999994</v>
          </cell>
          <cell r="K3">
            <v>390642788</v>
          </cell>
          <cell r="L3" t="str">
            <v>PG.AUT.NF.  TEGMA GEST</v>
          </cell>
          <cell r="M3">
            <v>390642788</v>
          </cell>
          <cell r="N3">
            <v>881</v>
          </cell>
          <cell r="O3" t="str">
            <v>8818,53</v>
          </cell>
        </row>
        <row r="4">
          <cell r="A4" t="str">
            <v>163239,72</v>
          </cell>
          <cell r="B4" t="str">
            <v>163239,72</v>
          </cell>
          <cell r="C4" t="str">
            <v>CE</v>
          </cell>
          <cell r="D4">
            <v>41576</v>
          </cell>
          <cell r="E4">
            <v>41578</v>
          </cell>
          <cell r="G4">
            <v>41576</v>
          </cell>
          <cell r="H4">
            <v>41578</v>
          </cell>
          <cell r="I4">
            <v>239.72</v>
          </cell>
          <cell r="K4">
            <v>390647183</v>
          </cell>
          <cell r="L4" t="str">
            <v>PG.AUT.NF.  TEGMA GEST</v>
          </cell>
          <cell r="M4">
            <v>390647183</v>
          </cell>
          <cell r="N4">
            <v>163</v>
          </cell>
          <cell r="O4" t="e">
            <v>#N/A</v>
          </cell>
        </row>
        <row r="5">
          <cell r="A5" t="str">
            <v>184642,51</v>
          </cell>
          <cell r="B5" t="str">
            <v>184642,51</v>
          </cell>
          <cell r="C5" t="str">
            <v>CA</v>
          </cell>
          <cell r="D5">
            <v>41576</v>
          </cell>
          <cell r="E5">
            <v>41578</v>
          </cell>
          <cell r="G5">
            <v>41576</v>
          </cell>
          <cell r="H5">
            <v>41578</v>
          </cell>
          <cell r="I5">
            <v>642.51</v>
          </cell>
          <cell r="K5">
            <v>390647496</v>
          </cell>
          <cell r="L5" t="str">
            <v>PG.AUT.NF.  TEGMA GEST</v>
          </cell>
          <cell r="M5">
            <v>390647496</v>
          </cell>
          <cell r="N5">
            <v>184</v>
          </cell>
          <cell r="O5" t="str">
            <v>184642,51</v>
          </cell>
        </row>
        <row r="6">
          <cell r="A6" t="str">
            <v>215620,37</v>
          </cell>
          <cell r="B6" t="str">
            <v>215620,37</v>
          </cell>
          <cell r="C6" t="str">
            <v>CA</v>
          </cell>
          <cell r="D6">
            <v>41575</v>
          </cell>
          <cell r="E6">
            <v>41578</v>
          </cell>
          <cell r="G6">
            <v>41575</v>
          </cell>
          <cell r="H6">
            <v>41578</v>
          </cell>
          <cell r="I6">
            <v>620.37</v>
          </cell>
          <cell r="K6">
            <v>390644929</v>
          </cell>
          <cell r="L6" t="str">
            <v>PG.AUT.NF.  TEGMA GEST</v>
          </cell>
          <cell r="M6">
            <v>390644929</v>
          </cell>
          <cell r="N6">
            <v>215</v>
          </cell>
          <cell r="O6" t="str">
            <v>215620,37</v>
          </cell>
        </row>
        <row r="7">
          <cell r="A7" t="str">
            <v>219568,22</v>
          </cell>
          <cell r="B7" t="str">
            <v>219568,22</v>
          </cell>
          <cell r="C7" t="str">
            <v>RP</v>
          </cell>
          <cell r="D7">
            <v>41576</v>
          </cell>
          <cell r="E7">
            <v>41578</v>
          </cell>
          <cell r="G7">
            <v>41576</v>
          </cell>
          <cell r="H7">
            <v>41578</v>
          </cell>
          <cell r="I7">
            <v>568.22</v>
          </cell>
          <cell r="K7">
            <v>390648094</v>
          </cell>
          <cell r="L7" t="str">
            <v>PG.AUT.NF.  TEGMA GEST</v>
          </cell>
          <cell r="M7">
            <v>390648094</v>
          </cell>
          <cell r="N7">
            <v>219</v>
          </cell>
          <cell r="O7" t="str">
            <v>219568,22</v>
          </cell>
        </row>
        <row r="8">
          <cell r="A8" t="str">
            <v>223319,84</v>
          </cell>
          <cell r="B8" t="str">
            <v>223319,84</v>
          </cell>
          <cell r="C8" t="str">
            <v>RP</v>
          </cell>
          <cell r="D8">
            <v>41576</v>
          </cell>
          <cell r="E8">
            <v>41578</v>
          </cell>
          <cell r="G8">
            <v>41576</v>
          </cell>
          <cell r="H8">
            <v>41578</v>
          </cell>
          <cell r="I8">
            <v>319.83999999999997</v>
          </cell>
          <cell r="K8">
            <v>390648095</v>
          </cell>
          <cell r="L8" t="str">
            <v>PG.AUT.NF.  TEGMA GEST</v>
          </cell>
          <cell r="M8">
            <v>390648095</v>
          </cell>
          <cell r="N8">
            <v>223</v>
          </cell>
          <cell r="O8" t="str">
            <v>223319,84</v>
          </cell>
        </row>
        <row r="9">
          <cell r="A9" t="str">
            <v>459232,06</v>
          </cell>
          <cell r="B9" t="str">
            <v>459232,06</v>
          </cell>
          <cell r="C9" t="str">
            <v>AG</v>
          </cell>
          <cell r="D9">
            <v>41575</v>
          </cell>
          <cell r="E9">
            <v>41578</v>
          </cell>
          <cell r="G9">
            <v>41575</v>
          </cell>
          <cell r="H9">
            <v>41578</v>
          </cell>
          <cell r="I9">
            <v>2.06</v>
          </cell>
          <cell r="K9">
            <v>390643077</v>
          </cell>
          <cell r="L9" t="str">
            <v>PG.AUT.NF.  TEGMA GEST</v>
          </cell>
          <cell r="M9">
            <v>390643077</v>
          </cell>
          <cell r="N9">
            <v>45923</v>
          </cell>
          <cell r="O9" t="str">
            <v>459232,06</v>
          </cell>
        </row>
        <row r="10">
          <cell r="A10" t="str">
            <v>613337,32</v>
          </cell>
          <cell r="B10" t="str">
            <v>613337,32</v>
          </cell>
          <cell r="C10" t="str">
            <v>AG</v>
          </cell>
          <cell r="D10">
            <v>41575</v>
          </cell>
          <cell r="E10">
            <v>41578</v>
          </cell>
          <cell r="G10">
            <v>41575</v>
          </cell>
          <cell r="H10">
            <v>41578</v>
          </cell>
          <cell r="I10">
            <v>337.32</v>
          </cell>
          <cell r="K10">
            <v>390642890</v>
          </cell>
          <cell r="L10" t="str">
            <v>PG.AUT.NF.  TEGMA GEST</v>
          </cell>
          <cell r="M10">
            <v>390642890</v>
          </cell>
          <cell r="N10">
            <v>613</v>
          </cell>
          <cell r="O10" t="str">
            <v>613337,32</v>
          </cell>
        </row>
        <row r="11">
          <cell r="A11" t="str">
            <v>625481,31</v>
          </cell>
          <cell r="B11" t="str">
            <v>625481,31</v>
          </cell>
          <cell r="C11" t="str">
            <v>AG</v>
          </cell>
          <cell r="D11">
            <v>41575</v>
          </cell>
          <cell r="E11">
            <v>41578</v>
          </cell>
          <cell r="G11">
            <v>41575</v>
          </cell>
          <cell r="H11">
            <v>41578</v>
          </cell>
          <cell r="I11">
            <v>481.31</v>
          </cell>
          <cell r="K11">
            <v>390642891</v>
          </cell>
          <cell r="L11" t="str">
            <v>PG.AUT.NF.  TEGMA GEST</v>
          </cell>
          <cell r="M11">
            <v>390642891</v>
          </cell>
          <cell r="N11">
            <v>625</v>
          </cell>
          <cell r="O11" t="str">
            <v>625481,31</v>
          </cell>
        </row>
        <row r="12">
          <cell r="A12" t="str">
            <v>683975,13</v>
          </cell>
          <cell r="B12" t="str">
            <v>683975,13</v>
          </cell>
          <cell r="C12" t="str">
            <v>RP</v>
          </cell>
          <cell r="D12">
            <v>41576</v>
          </cell>
          <cell r="E12">
            <v>41578</v>
          </cell>
          <cell r="G12">
            <v>41576</v>
          </cell>
          <cell r="H12">
            <v>41578</v>
          </cell>
          <cell r="I12">
            <v>75.13</v>
          </cell>
          <cell r="K12">
            <v>390647850</v>
          </cell>
          <cell r="L12" t="str">
            <v>PG.AUT.NF.  TEGMA GEST</v>
          </cell>
          <cell r="M12">
            <v>390647850</v>
          </cell>
          <cell r="N12">
            <v>6839</v>
          </cell>
          <cell r="O12" t="str">
            <v>683975,13</v>
          </cell>
        </row>
        <row r="13">
          <cell r="A13" t="str">
            <v>834292,43</v>
          </cell>
          <cell r="B13" t="str">
            <v>834292,43</v>
          </cell>
          <cell r="C13" t="str">
            <v>AG</v>
          </cell>
          <cell r="D13">
            <v>41575</v>
          </cell>
          <cell r="E13">
            <v>41578</v>
          </cell>
          <cell r="G13">
            <v>41575</v>
          </cell>
          <cell r="H13">
            <v>41578</v>
          </cell>
          <cell r="I13">
            <v>292.43</v>
          </cell>
          <cell r="K13">
            <v>390642892</v>
          </cell>
          <cell r="L13" t="str">
            <v>PG.AUT.NF.  TEGMA GEST</v>
          </cell>
          <cell r="M13">
            <v>390642892</v>
          </cell>
          <cell r="N13">
            <v>834</v>
          </cell>
          <cell r="O13" t="str">
            <v>834292,43</v>
          </cell>
        </row>
        <row r="14">
          <cell r="A14" t="str">
            <v>875637,93</v>
          </cell>
          <cell r="B14" t="str">
            <v>875637,93</v>
          </cell>
          <cell r="C14" t="str">
            <v>AG</v>
          </cell>
          <cell r="D14">
            <v>41575</v>
          </cell>
          <cell r="E14">
            <v>41578</v>
          </cell>
          <cell r="G14">
            <v>41575</v>
          </cell>
          <cell r="H14">
            <v>41578</v>
          </cell>
          <cell r="I14">
            <v>637.92999999999995</v>
          </cell>
          <cell r="K14">
            <v>390642787</v>
          </cell>
          <cell r="L14" t="str">
            <v>PG.AUT.NF.  TEGMA GEST</v>
          </cell>
          <cell r="M14">
            <v>390642787</v>
          </cell>
          <cell r="N14">
            <v>875</v>
          </cell>
          <cell r="O14" t="str">
            <v>875637,93</v>
          </cell>
        </row>
        <row r="15">
          <cell r="A15" t="str">
            <v>899621,23</v>
          </cell>
          <cell r="B15" t="str">
            <v>899621,23</v>
          </cell>
          <cell r="C15" t="str">
            <v>AG</v>
          </cell>
          <cell r="D15">
            <v>41575</v>
          </cell>
          <cell r="E15">
            <v>41578</v>
          </cell>
          <cell r="G15">
            <v>41575</v>
          </cell>
          <cell r="H15">
            <v>41578</v>
          </cell>
          <cell r="I15">
            <v>621.23</v>
          </cell>
          <cell r="K15">
            <v>390642789</v>
          </cell>
          <cell r="L15" t="str">
            <v>PG.AUT.NF.  TEGMA GEST</v>
          </cell>
          <cell r="M15">
            <v>390642789</v>
          </cell>
          <cell r="N15">
            <v>899</v>
          </cell>
          <cell r="O15" t="str">
            <v>899621,23</v>
          </cell>
        </row>
        <row r="16">
          <cell r="A16" t="str">
            <v>909310,07</v>
          </cell>
          <cell r="B16" t="str">
            <v>909310,07</v>
          </cell>
          <cell r="C16" t="str">
            <v>AG</v>
          </cell>
          <cell r="D16">
            <v>41575</v>
          </cell>
          <cell r="E16">
            <v>41578</v>
          </cell>
          <cell r="G16">
            <v>41575</v>
          </cell>
          <cell r="H16">
            <v>41578</v>
          </cell>
          <cell r="I16">
            <v>310.07</v>
          </cell>
          <cell r="K16">
            <v>390642965</v>
          </cell>
          <cell r="L16" t="str">
            <v>PG.AUT.NF.  TEGMA GEST</v>
          </cell>
          <cell r="M16">
            <v>390642965</v>
          </cell>
          <cell r="N16">
            <v>909</v>
          </cell>
          <cell r="O16" t="str">
            <v>909310,07</v>
          </cell>
        </row>
        <row r="17">
          <cell r="A17" t="str">
            <v>918693,9</v>
          </cell>
          <cell r="B17" t="str">
            <v>918693,9</v>
          </cell>
          <cell r="C17" t="str">
            <v>AG</v>
          </cell>
          <cell r="D17">
            <v>41576</v>
          </cell>
          <cell r="E17">
            <v>41578</v>
          </cell>
          <cell r="G17">
            <v>41576</v>
          </cell>
          <cell r="H17">
            <v>41578</v>
          </cell>
          <cell r="I17">
            <v>693.9</v>
          </cell>
          <cell r="K17">
            <v>390646293</v>
          </cell>
          <cell r="L17" t="str">
            <v>PG.AUT.NF.  TEGMA GEST</v>
          </cell>
          <cell r="M17">
            <v>390646293</v>
          </cell>
          <cell r="N17">
            <v>918</v>
          </cell>
          <cell r="O17" t="str">
            <v>918693,9</v>
          </cell>
        </row>
        <row r="18">
          <cell r="A18" t="str">
            <v>1130851,69</v>
          </cell>
          <cell r="B18" t="str">
            <v>1130851,69</v>
          </cell>
          <cell r="C18" t="str">
            <v>CE</v>
          </cell>
          <cell r="D18">
            <v>41575</v>
          </cell>
          <cell r="E18">
            <v>41578</v>
          </cell>
          <cell r="G18">
            <v>41575</v>
          </cell>
          <cell r="H18">
            <v>41578</v>
          </cell>
          <cell r="I18">
            <v>51.69</v>
          </cell>
          <cell r="K18">
            <v>390643968</v>
          </cell>
          <cell r="L18" t="str">
            <v>PG.AUT.NF.  TEGMA GEST</v>
          </cell>
          <cell r="M18">
            <v>390643968</v>
          </cell>
          <cell r="N18">
            <v>11308</v>
          </cell>
          <cell r="O18" t="str">
            <v>1130851,69</v>
          </cell>
        </row>
        <row r="19">
          <cell r="A19" t="str">
            <v>1132190,7</v>
          </cell>
          <cell r="B19" t="str">
            <v>1132190,7</v>
          </cell>
          <cell r="C19" t="str">
            <v>RP</v>
          </cell>
          <cell r="D19">
            <v>41575</v>
          </cell>
          <cell r="E19">
            <v>41578</v>
          </cell>
          <cell r="G19">
            <v>41575</v>
          </cell>
          <cell r="H19">
            <v>41578</v>
          </cell>
          <cell r="I19">
            <v>90.7</v>
          </cell>
          <cell r="K19">
            <v>390645294</v>
          </cell>
          <cell r="L19" t="str">
            <v>PG.AUT.NF.  TEGMA GEST</v>
          </cell>
          <cell r="M19">
            <v>390645294</v>
          </cell>
          <cell r="N19">
            <v>11321</v>
          </cell>
          <cell r="O19" t="str">
            <v>1132190,7</v>
          </cell>
        </row>
        <row r="20">
          <cell r="A20" t="str">
            <v>1138874,04</v>
          </cell>
          <cell r="B20" t="str">
            <v>1138874,04</v>
          </cell>
          <cell r="C20" t="str">
            <v>RP</v>
          </cell>
          <cell r="D20">
            <v>41575</v>
          </cell>
          <cell r="E20">
            <v>41578</v>
          </cell>
          <cell r="G20">
            <v>41575</v>
          </cell>
          <cell r="H20">
            <v>41578</v>
          </cell>
          <cell r="I20">
            <v>74.040000000000006</v>
          </cell>
          <cell r="K20">
            <v>390645297</v>
          </cell>
          <cell r="L20" t="str">
            <v>PG.AUT.NF.  TEGMA GEST</v>
          </cell>
          <cell r="M20">
            <v>390645297</v>
          </cell>
          <cell r="N20">
            <v>11388</v>
          </cell>
          <cell r="O20" t="str">
            <v>1138874,04</v>
          </cell>
        </row>
        <row r="21">
          <cell r="A21" t="str">
            <v>1144742,1</v>
          </cell>
          <cell r="B21" t="str">
            <v>1144742,1</v>
          </cell>
          <cell r="C21" t="str">
            <v>RP</v>
          </cell>
          <cell r="D21">
            <v>41575</v>
          </cell>
          <cell r="E21">
            <v>41578</v>
          </cell>
          <cell r="G21">
            <v>41575</v>
          </cell>
          <cell r="H21">
            <v>41578</v>
          </cell>
          <cell r="I21">
            <v>42.1</v>
          </cell>
          <cell r="K21">
            <v>390645298</v>
          </cell>
          <cell r="L21" t="str">
            <v>PG.AUT.NF.  TEGMA GEST</v>
          </cell>
          <cell r="M21">
            <v>390645298</v>
          </cell>
          <cell r="N21">
            <v>11447</v>
          </cell>
          <cell r="O21" t="str">
            <v>1144742,1</v>
          </cell>
        </row>
        <row r="22">
          <cell r="A22" t="str">
            <v>1161563</v>
          </cell>
          <cell r="B22" t="str">
            <v>1161563</v>
          </cell>
          <cell r="C22" t="str">
            <v>RP</v>
          </cell>
          <cell r="D22">
            <v>41575</v>
          </cell>
          <cell r="E22">
            <v>41578</v>
          </cell>
          <cell r="G22">
            <v>41575</v>
          </cell>
          <cell r="H22">
            <v>41578</v>
          </cell>
          <cell r="I22">
            <v>63</v>
          </cell>
          <cell r="K22">
            <v>390645303</v>
          </cell>
          <cell r="L22" t="str">
            <v>PG.AUT.NF.  TEGMA GEST</v>
          </cell>
          <cell r="M22">
            <v>390645303</v>
          </cell>
          <cell r="N22">
            <v>11615</v>
          </cell>
          <cell r="O22" t="str">
            <v>1161563</v>
          </cell>
        </row>
        <row r="23">
          <cell r="A23" t="str">
            <v>1176243,03</v>
          </cell>
          <cell r="B23" t="str">
            <v>1176243,03</v>
          </cell>
          <cell r="C23" t="str">
            <v>RP</v>
          </cell>
          <cell r="D23">
            <v>41575</v>
          </cell>
          <cell r="E23">
            <v>41578</v>
          </cell>
          <cell r="G23">
            <v>41575</v>
          </cell>
          <cell r="H23">
            <v>41578</v>
          </cell>
          <cell r="I23">
            <v>43.03</v>
          </cell>
          <cell r="K23">
            <v>390645305</v>
          </cell>
          <cell r="L23" t="str">
            <v>PG.AUT.NF.  TEGMA GEST</v>
          </cell>
          <cell r="M23">
            <v>390645305</v>
          </cell>
          <cell r="N23">
            <v>11762</v>
          </cell>
          <cell r="O23" t="str">
            <v>1176243,03</v>
          </cell>
        </row>
        <row r="24">
          <cell r="A24" t="str">
            <v>1184687,84</v>
          </cell>
          <cell r="B24" t="str">
            <v>1184687,84</v>
          </cell>
          <cell r="C24" t="str">
            <v>RP</v>
          </cell>
          <cell r="D24">
            <v>41575</v>
          </cell>
          <cell r="E24">
            <v>41578</v>
          </cell>
          <cell r="G24">
            <v>41575</v>
          </cell>
          <cell r="H24">
            <v>41578</v>
          </cell>
          <cell r="I24">
            <v>87.84</v>
          </cell>
          <cell r="K24">
            <v>390645306</v>
          </cell>
          <cell r="L24" t="str">
            <v>PG.AUT.NF.  TEGMA GEST</v>
          </cell>
          <cell r="M24">
            <v>390645306</v>
          </cell>
          <cell r="N24">
            <v>11846</v>
          </cell>
          <cell r="O24" t="str">
            <v>1184687,84</v>
          </cell>
        </row>
        <row r="25">
          <cell r="A25" t="str">
            <v>1215672,46</v>
          </cell>
          <cell r="B25" t="str">
            <v>1215672,46</v>
          </cell>
          <cell r="C25" t="str">
            <v>RP</v>
          </cell>
          <cell r="D25">
            <v>41575</v>
          </cell>
          <cell r="E25">
            <v>41578</v>
          </cell>
          <cell r="G25">
            <v>41575</v>
          </cell>
          <cell r="H25">
            <v>41578</v>
          </cell>
          <cell r="I25">
            <v>72.459999999999994</v>
          </cell>
          <cell r="K25">
            <v>390645315</v>
          </cell>
          <cell r="L25" t="str">
            <v>PG.AUT.NF.  TEGMA GEST</v>
          </cell>
          <cell r="M25">
            <v>390645315</v>
          </cell>
          <cell r="N25">
            <v>12156</v>
          </cell>
          <cell r="O25" t="str">
            <v>1215672,46</v>
          </cell>
        </row>
        <row r="26">
          <cell r="A26" t="str">
            <v>1238970,71</v>
          </cell>
          <cell r="B26" t="str">
            <v>1238970,71</v>
          </cell>
          <cell r="C26" t="str">
            <v>RP</v>
          </cell>
          <cell r="D26">
            <v>41575</v>
          </cell>
          <cell r="E26">
            <v>41578</v>
          </cell>
          <cell r="G26">
            <v>41575</v>
          </cell>
          <cell r="H26">
            <v>41578</v>
          </cell>
          <cell r="I26">
            <v>70.709999999999994</v>
          </cell>
          <cell r="K26">
            <v>390645330</v>
          </cell>
          <cell r="L26" t="str">
            <v>PG.AUT.NF.  TEGMA GEST</v>
          </cell>
          <cell r="M26">
            <v>390645330</v>
          </cell>
          <cell r="N26">
            <v>12389</v>
          </cell>
          <cell r="O26" t="str">
            <v>1238970,71</v>
          </cell>
        </row>
        <row r="27">
          <cell r="A27" t="str">
            <v>1245184,88</v>
          </cell>
          <cell r="B27" t="str">
            <v>1245184,88</v>
          </cell>
          <cell r="C27" t="str">
            <v>RP</v>
          </cell>
          <cell r="D27">
            <v>41575</v>
          </cell>
          <cell r="E27">
            <v>41578</v>
          </cell>
          <cell r="G27">
            <v>41575</v>
          </cell>
          <cell r="H27">
            <v>41578</v>
          </cell>
          <cell r="I27">
            <v>84.88</v>
          </cell>
          <cell r="K27">
            <v>390645332</v>
          </cell>
          <cell r="L27" t="str">
            <v>PG.AUT.NF.  TEGMA GEST</v>
          </cell>
          <cell r="M27">
            <v>390645332</v>
          </cell>
          <cell r="N27">
            <v>12451</v>
          </cell>
          <cell r="O27" t="str">
            <v>1245184,88</v>
          </cell>
        </row>
        <row r="28">
          <cell r="A28" t="str">
            <v>1256280,63</v>
          </cell>
          <cell r="B28" t="str">
            <v>1256280,63</v>
          </cell>
          <cell r="C28" t="str">
            <v>RP</v>
          </cell>
          <cell r="D28">
            <v>41576</v>
          </cell>
          <cell r="E28">
            <v>41578</v>
          </cell>
          <cell r="G28">
            <v>41576</v>
          </cell>
          <cell r="H28">
            <v>41578</v>
          </cell>
          <cell r="I28">
            <v>80.63</v>
          </cell>
          <cell r="K28">
            <v>390647731</v>
          </cell>
          <cell r="L28" t="str">
            <v>PG.AUT.NF.  TEGMA GEST</v>
          </cell>
          <cell r="M28">
            <v>390647731</v>
          </cell>
          <cell r="N28">
            <v>12562</v>
          </cell>
          <cell r="O28" t="str">
            <v>1256280,63</v>
          </cell>
        </row>
        <row r="29">
          <cell r="A29" t="str">
            <v>1262495</v>
          </cell>
          <cell r="B29" t="str">
            <v>1262495</v>
          </cell>
          <cell r="C29" t="str">
            <v>RP</v>
          </cell>
          <cell r="D29">
            <v>41576</v>
          </cell>
          <cell r="E29">
            <v>41578</v>
          </cell>
          <cell r="G29">
            <v>41576</v>
          </cell>
          <cell r="H29">
            <v>41578</v>
          </cell>
          <cell r="I29">
            <v>95</v>
          </cell>
          <cell r="K29">
            <v>390647732</v>
          </cell>
          <cell r="L29" t="str">
            <v>PG.AUT.NF.  TEGMA GEST</v>
          </cell>
          <cell r="M29">
            <v>390647732</v>
          </cell>
          <cell r="N29">
            <v>12624</v>
          </cell>
          <cell r="O29" t="str">
            <v>1262495</v>
          </cell>
        </row>
        <row r="30">
          <cell r="A30" t="str">
            <v>1266898,74</v>
          </cell>
          <cell r="B30" t="str">
            <v>1266898,74</v>
          </cell>
          <cell r="C30" t="str">
            <v>RP</v>
          </cell>
          <cell r="D30">
            <v>41576</v>
          </cell>
          <cell r="E30">
            <v>41578</v>
          </cell>
          <cell r="G30">
            <v>41576</v>
          </cell>
          <cell r="H30">
            <v>41578</v>
          </cell>
          <cell r="I30">
            <v>98.74</v>
          </cell>
          <cell r="K30">
            <v>390647735</v>
          </cell>
          <cell r="L30" t="str">
            <v>PG.AUT.NF.  TEGMA GEST</v>
          </cell>
          <cell r="M30">
            <v>390647735</v>
          </cell>
          <cell r="N30">
            <v>12668</v>
          </cell>
          <cell r="O30" t="str">
            <v>1266898,74</v>
          </cell>
        </row>
        <row r="31">
          <cell r="A31" t="str">
            <v>1297090,3</v>
          </cell>
          <cell r="B31" t="str">
            <v>1297090,3</v>
          </cell>
          <cell r="C31" t="str">
            <v>RP</v>
          </cell>
          <cell r="D31">
            <v>41576</v>
          </cell>
          <cell r="E31">
            <v>41578</v>
          </cell>
          <cell r="G31">
            <v>41576</v>
          </cell>
          <cell r="H31">
            <v>41578</v>
          </cell>
          <cell r="I31">
            <v>90.3</v>
          </cell>
          <cell r="K31">
            <v>390647748</v>
          </cell>
          <cell r="L31" t="str">
            <v>PG.AUT.NF.  TEGMA GEST</v>
          </cell>
          <cell r="M31">
            <v>390647748</v>
          </cell>
          <cell r="N31">
            <v>12970</v>
          </cell>
          <cell r="O31" t="str">
            <v>1297090,3</v>
          </cell>
        </row>
        <row r="32">
          <cell r="A32" t="str">
            <v>1309490,74</v>
          </cell>
          <cell r="B32" t="str">
            <v>1309490,74</v>
          </cell>
          <cell r="C32" t="str">
            <v>RP</v>
          </cell>
          <cell r="D32">
            <v>41575</v>
          </cell>
          <cell r="E32">
            <v>41578</v>
          </cell>
          <cell r="G32">
            <v>41575</v>
          </cell>
          <cell r="H32">
            <v>41578</v>
          </cell>
          <cell r="I32">
            <v>90.74</v>
          </cell>
          <cell r="K32">
            <v>390645275</v>
          </cell>
          <cell r="L32" t="str">
            <v>PG.AUT.NF.  TEGMA GEST</v>
          </cell>
          <cell r="M32">
            <v>390645275</v>
          </cell>
          <cell r="N32">
            <v>13094</v>
          </cell>
          <cell r="O32" t="str">
            <v>1309490,74</v>
          </cell>
        </row>
        <row r="33">
          <cell r="A33" t="str">
            <v>1310164,2</v>
          </cell>
          <cell r="B33" t="str">
            <v>1310164,2</v>
          </cell>
          <cell r="C33" t="str">
            <v>RP</v>
          </cell>
          <cell r="D33">
            <v>41576</v>
          </cell>
          <cell r="E33">
            <v>41578</v>
          </cell>
          <cell r="G33">
            <v>41576</v>
          </cell>
          <cell r="H33">
            <v>41578</v>
          </cell>
          <cell r="I33">
            <v>64.2</v>
          </cell>
          <cell r="K33">
            <v>390647809</v>
          </cell>
          <cell r="L33" t="str">
            <v>PG.AUT.NF.  TEGMA GEST</v>
          </cell>
          <cell r="M33">
            <v>390647809</v>
          </cell>
          <cell r="N33">
            <v>13101</v>
          </cell>
          <cell r="O33" t="str">
            <v>1310164,2</v>
          </cell>
        </row>
        <row r="34">
          <cell r="A34" t="str">
            <v>1322372,46</v>
          </cell>
          <cell r="B34" t="str">
            <v>1322372,46</v>
          </cell>
          <cell r="C34" t="str">
            <v>RP</v>
          </cell>
          <cell r="D34">
            <v>41576</v>
          </cell>
          <cell r="E34">
            <v>41578</v>
          </cell>
          <cell r="G34">
            <v>41576</v>
          </cell>
          <cell r="H34">
            <v>41578</v>
          </cell>
          <cell r="I34">
            <v>72.459999999999994</v>
          </cell>
          <cell r="K34">
            <v>390647812</v>
          </cell>
          <cell r="L34" t="str">
            <v>PG.AUT.NF.  TEGMA GEST</v>
          </cell>
          <cell r="M34">
            <v>390647812</v>
          </cell>
          <cell r="N34">
            <v>13223</v>
          </cell>
          <cell r="O34" t="str">
            <v>1322372,46</v>
          </cell>
        </row>
        <row r="35">
          <cell r="A35" t="str">
            <v>1323163,91</v>
          </cell>
          <cell r="B35" t="str">
            <v>1323163,91</v>
          </cell>
          <cell r="C35" t="str">
            <v>RP</v>
          </cell>
          <cell r="D35">
            <v>41576</v>
          </cell>
          <cell r="E35">
            <v>41578</v>
          </cell>
          <cell r="G35">
            <v>41576</v>
          </cell>
          <cell r="H35">
            <v>41578</v>
          </cell>
          <cell r="I35">
            <v>63.91</v>
          </cell>
          <cell r="K35">
            <v>390647813</v>
          </cell>
          <cell r="L35" t="str">
            <v>PG.AUT.NF.  TEGMA GEST</v>
          </cell>
          <cell r="M35">
            <v>390647813</v>
          </cell>
          <cell r="N35">
            <v>13231</v>
          </cell>
          <cell r="O35" t="str">
            <v>1323163,91</v>
          </cell>
        </row>
        <row r="36">
          <cell r="A36" t="str">
            <v>1331690,22</v>
          </cell>
          <cell r="B36" t="str">
            <v>1331690,22</v>
          </cell>
          <cell r="C36" t="str">
            <v>RP</v>
          </cell>
          <cell r="D36">
            <v>41576</v>
          </cell>
          <cell r="E36">
            <v>41578</v>
          </cell>
          <cell r="G36">
            <v>41576</v>
          </cell>
          <cell r="H36">
            <v>41578</v>
          </cell>
          <cell r="I36">
            <v>90.22</v>
          </cell>
          <cell r="K36">
            <v>390647751</v>
          </cell>
          <cell r="L36" t="str">
            <v>PG.AUT.NF.  TEGMA GEST</v>
          </cell>
          <cell r="M36">
            <v>390647751</v>
          </cell>
          <cell r="N36">
            <v>13316</v>
          </cell>
          <cell r="O36" t="str">
            <v>1331690,22</v>
          </cell>
        </row>
        <row r="37">
          <cell r="A37" t="str">
            <v>1345888,82</v>
          </cell>
          <cell r="B37" t="str">
            <v>1345888,82</v>
          </cell>
          <cell r="C37" t="str">
            <v>RP</v>
          </cell>
          <cell r="D37">
            <v>41576</v>
          </cell>
          <cell r="E37">
            <v>41578</v>
          </cell>
          <cell r="G37">
            <v>41576</v>
          </cell>
          <cell r="H37">
            <v>41578</v>
          </cell>
          <cell r="I37">
            <v>88.82</v>
          </cell>
          <cell r="K37">
            <v>390647819</v>
          </cell>
          <cell r="L37" t="str">
            <v>PG.AUT.NF.  TEGMA GEST</v>
          </cell>
          <cell r="M37">
            <v>390647819</v>
          </cell>
          <cell r="N37">
            <v>13458</v>
          </cell>
          <cell r="O37" t="str">
            <v>1345888,82</v>
          </cell>
        </row>
        <row r="38">
          <cell r="A38" t="str">
            <v>1365190,36</v>
          </cell>
          <cell r="B38" t="str">
            <v>1365190,36</v>
          </cell>
          <cell r="C38" t="str">
            <v>RP</v>
          </cell>
          <cell r="D38">
            <v>41576</v>
          </cell>
          <cell r="E38">
            <v>41578</v>
          </cell>
          <cell r="G38">
            <v>41576</v>
          </cell>
          <cell r="H38">
            <v>41578</v>
          </cell>
          <cell r="I38">
            <v>90.36</v>
          </cell>
          <cell r="K38">
            <v>390647765</v>
          </cell>
          <cell r="L38" t="str">
            <v>PG.AUT.NF.  TEGMA GEST</v>
          </cell>
          <cell r="M38">
            <v>390647765</v>
          </cell>
          <cell r="N38">
            <v>13651</v>
          </cell>
          <cell r="O38" t="str">
            <v>1365190,36</v>
          </cell>
        </row>
        <row r="39">
          <cell r="A39" t="str">
            <v>1375442,4</v>
          </cell>
          <cell r="B39" t="str">
            <v>1375442,4</v>
          </cell>
          <cell r="C39" t="str">
            <v>RP</v>
          </cell>
          <cell r="D39">
            <v>41576</v>
          </cell>
          <cell r="E39">
            <v>41578</v>
          </cell>
          <cell r="G39">
            <v>41576</v>
          </cell>
          <cell r="H39">
            <v>41578</v>
          </cell>
          <cell r="I39">
            <v>42.4</v>
          </cell>
          <cell r="K39">
            <v>390647771</v>
          </cell>
          <cell r="L39" t="str">
            <v>PG.AUT.NF.  TEGMA GEST</v>
          </cell>
          <cell r="M39">
            <v>390647771</v>
          </cell>
          <cell r="N39">
            <v>13754</v>
          </cell>
          <cell r="O39" t="str">
            <v>1375442,4</v>
          </cell>
        </row>
        <row r="40">
          <cell r="A40" t="str">
            <v>1387580,51</v>
          </cell>
          <cell r="B40" t="str">
            <v>1387580,51</v>
          </cell>
          <cell r="C40" t="str">
            <v>RP</v>
          </cell>
          <cell r="D40">
            <v>41576</v>
          </cell>
          <cell r="E40">
            <v>41578</v>
          </cell>
          <cell r="G40">
            <v>41576</v>
          </cell>
          <cell r="H40">
            <v>41578</v>
          </cell>
          <cell r="I40">
            <v>80.510000000000005</v>
          </cell>
          <cell r="K40">
            <v>390647772</v>
          </cell>
          <cell r="L40" t="str">
            <v>PG.AUT.NF.  TEGMA GEST</v>
          </cell>
          <cell r="M40">
            <v>390647772</v>
          </cell>
          <cell r="N40">
            <v>13875</v>
          </cell>
          <cell r="O40" t="str">
            <v>1387580,51</v>
          </cell>
        </row>
        <row r="41">
          <cell r="A41" t="str">
            <v>1390162,7</v>
          </cell>
          <cell r="B41" t="str">
            <v>1390162,7</v>
          </cell>
          <cell r="C41" t="str">
            <v>RP</v>
          </cell>
          <cell r="D41">
            <v>41576</v>
          </cell>
          <cell r="E41">
            <v>41578</v>
          </cell>
          <cell r="G41">
            <v>41576</v>
          </cell>
          <cell r="H41">
            <v>41578</v>
          </cell>
          <cell r="I41">
            <v>62.7</v>
          </cell>
          <cell r="K41">
            <v>390647775</v>
          </cell>
          <cell r="L41" t="str">
            <v>PG.AUT.NF.  TEGMA GEST</v>
          </cell>
          <cell r="M41">
            <v>390647775</v>
          </cell>
          <cell r="N41">
            <v>13901</v>
          </cell>
          <cell r="O41" t="str">
            <v>1390162,7</v>
          </cell>
        </row>
        <row r="42">
          <cell r="A42" t="str">
            <v>1403384,21</v>
          </cell>
          <cell r="B42" t="str">
            <v>1403384,21</v>
          </cell>
          <cell r="C42" t="str">
            <v>AG</v>
          </cell>
          <cell r="D42">
            <v>41575</v>
          </cell>
          <cell r="E42">
            <v>41578</v>
          </cell>
          <cell r="G42">
            <v>41575</v>
          </cell>
          <cell r="H42">
            <v>41578</v>
          </cell>
          <cell r="I42">
            <v>84.21</v>
          </cell>
          <cell r="K42">
            <v>390642545</v>
          </cell>
          <cell r="L42" t="str">
            <v>PG.AUT.NF.  TEGMA GEST</v>
          </cell>
          <cell r="M42">
            <v>390642545</v>
          </cell>
          <cell r="N42">
            <v>14033</v>
          </cell>
          <cell r="O42" t="str">
            <v>1403384,21</v>
          </cell>
        </row>
        <row r="43">
          <cell r="A43" t="str">
            <v>1411387,3</v>
          </cell>
          <cell r="B43" t="str">
            <v>1411387,3</v>
          </cell>
          <cell r="C43" t="str">
            <v>CE</v>
          </cell>
          <cell r="D43">
            <v>41575</v>
          </cell>
          <cell r="E43">
            <v>41578</v>
          </cell>
          <cell r="G43">
            <v>41575</v>
          </cell>
          <cell r="H43">
            <v>41578</v>
          </cell>
          <cell r="I43">
            <v>87.3</v>
          </cell>
          <cell r="K43">
            <v>390643963</v>
          </cell>
          <cell r="L43" t="str">
            <v>PG.AUT.NF.  TEGMA GEST</v>
          </cell>
          <cell r="M43">
            <v>390643963</v>
          </cell>
          <cell r="N43">
            <v>14113</v>
          </cell>
          <cell r="O43" t="str">
            <v>1411387,3</v>
          </cell>
        </row>
        <row r="44">
          <cell r="A44" t="str">
            <v>1413395,62</v>
          </cell>
          <cell r="B44" t="str">
            <v>1413395,62</v>
          </cell>
          <cell r="C44" t="str">
            <v>AG</v>
          </cell>
          <cell r="D44">
            <v>41575</v>
          </cell>
          <cell r="E44">
            <v>41578</v>
          </cell>
          <cell r="G44">
            <v>41575</v>
          </cell>
          <cell r="H44">
            <v>41578</v>
          </cell>
          <cell r="I44">
            <v>95.62</v>
          </cell>
          <cell r="K44">
            <v>390642558</v>
          </cell>
          <cell r="L44" t="str">
            <v>PG.AUT.NF.  TEGMA GEST</v>
          </cell>
          <cell r="M44">
            <v>390642558</v>
          </cell>
          <cell r="N44">
            <v>14133</v>
          </cell>
          <cell r="O44" t="str">
            <v>1413395,62</v>
          </cell>
        </row>
        <row r="45">
          <cell r="A45" t="str">
            <v>2032091,16</v>
          </cell>
          <cell r="B45" t="str">
            <v>2032091,16</v>
          </cell>
          <cell r="C45" t="str">
            <v>RP</v>
          </cell>
          <cell r="D45">
            <v>41575</v>
          </cell>
          <cell r="E45">
            <v>41578</v>
          </cell>
          <cell r="G45">
            <v>41575</v>
          </cell>
          <cell r="H45">
            <v>41578</v>
          </cell>
          <cell r="I45">
            <v>91.16</v>
          </cell>
          <cell r="K45">
            <v>390645369</v>
          </cell>
          <cell r="L45" t="str">
            <v>PG.AUT.NF.  TEGMA GEST</v>
          </cell>
          <cell r="M45">
            <v>390645369</v>
          </cell>
          <cell r="N45">
            <v>20320</v>
          </cell>
          <cell r="O45" t="str">
            <v>2032091,16</v>
          </cell>
        </row>
        <row r="46">
          <cell r="A46" t="str">
            <v>2074473,53</v>
          </cell>
          <cell r="B46" t="str">
            <v>2074473,53</v>
          </cell>
          <cell r="C46" t="str">
            <v>RP</v>
          </cell>
          <cell r="D46">
            <v>41576</v>
          </cell>
          <cell r="E46">
            <v>41578</v>
          </cell>
          <cell r="G46">
            <v>41576</v>
          </cell>
          <cell r="H46">
            <v>41578</v>
          </cell>
          <cell r="I46">
            <v>73.53</v>
          </cell>
          <cell r="K46">
            <v>390647665</v>
          </cell>
          <cell r="L46" t="str">
            <v>PG.AUT.NF.  TEGMA GEST</v>
          </cell>
          <cell r="M46">
            <v>390647665</v>
          </cell>
          <cell r="N46">
            <v>20744</v>
          </cell>
          <cell r="O46" t="str">
            <v>2074473,53</v>
          </cell>
        </row>
        <row r="47">
          <cell r="A47" t="str">
            <v>2074571,75</v>
          </cell>
          <cell r="B47" t="str">
            <v>2074571,75</v>
          </cell>
          <cell r="C47" t="str">
            <v>RP</v>
          </cell>
          <cell r="D47">
            <v>41576</v>
          </cell>
          <cell r="E47">
            <v>41578</v>
          </cell>
          <cell r="G47">
            <v>41576</v>
          </cell>
          <cell r="H47">
            <v>41578</v>
          </cell>
          <cell r="I47">
            <v>71.75</v>
          </cell>
          <cell r="K47">
            <v>390647666</v>
          </cell>
          <cell r="L47" t="str">
            <v>PG.AUT.NF.  TEGMA GEST</v>
          </cell>
          <cell r="M47">
            <v>390647666</v>
          </cell>
          <cell r="N47">
            <v>20745</v>
          </cell>
          <cell r="O47" t="str">
            <v>2074571,75</v>
          </cell>
        </row>
        <row r="48">
          <cell r="A48" t="str">
            <v>2074676,05</v>
          </cell>
          <cell r="B48" t="str">
            <v>2074676,05</v>
          </cell>
          <cell r="C48" t="str">
            <v>RP</v>
          </cell>
          <cell r="D48">
            <v>41576</v>
          </cell>
          <cell r="E48">
            <v>41578</v>
          </cell>
          <cell r="G48">
            <v>41576</v>
          </cell>
          <cell r="H48">
            <v>41578</v>
          </cell>
          <cell r="I48">
            <v>76.05</v>
          </cell>
          <cell r="K48">
            <v>390647667</v>
          </cell>
          <cell r="L48" t="str">
            <v>PG.AUT.NF.  TEGMA GEST</v>
          </cell>
          <cell r="M48">
            <v>390647667</v>
          </cell>
          <cell r="N48">
            <v>20746</v>
          </cell>
          <cell r="O48" t="str">
            <v>2074676,05</v>
          </cell>
        </row>
        <row r="49">
          <cell r="A49" t="str">
            <v>2074797,06</v>
          </cell>
          <cell r="B49" t="str">
            <v>2074797,06</v>
          </cell>
          <cell r="C49" t="str">
            <v>RP</v>
          </cell>
          <cell r="D49">
            <v>41576</v>
          </cell>
          <cell r="E49">
            <v>41578</v>
          </cell>
          <cell r="G49">
            <v>41576</v>
          </cell>
          <cell r="H49">
            <v>41578</v>
          </cell>
          <cell r="I49">
            <v>97.06</v>
          </cell>
          <cell r="K49">
            <v>390647668</v>
          </cell>
          <cell r="L49" t="str">
            <v>PG.AUT.NF.  TEGMA GEST</v>
          </cell>
          <cell r="M49">
            <v>390647668</v>
          </cell>
          <cell r="N49">
            <v>20747</v>
          </cell>
          <cell r="O49" t="str">
            <v>2074797,06</v>
          </cell>
        </row>
        <row r="50">
          <cell r="A50" t="str">
            <v>2074870,92</v>
          </cell>
          <cell r="B50" t="str">
            <v>2074870,92</v>
          </cell>
          <cell r="C50" t="str">
            <v>RP</v>
          </cell>
          <cell r="D50">
            <v>41576</v>
          </cell>
          <cell r="E50">
            <v>41578</v>
          </cell>
          <cell r="G50">
            <v>41576</v>
          </cell>
          <cell r="H50">
            <v>41578</v>
          </cell>
          <cell r="I50">
            <v>70.92</v>
          </cell>
          <cell r="K50">
            <v>390647669</v>
          </cell>
          <cell r="L50" t="str">
            <v>PG.AUT.NF.  TEGMA GEST</v>
          </cell>
          <cell r="M50">
            <v>390647669</v>
          </cell>
          <cell r="N50">
            <v>20748</v>
          </cell>
          <cell r="O50" t="str">
            <v>2074870,92</v>
          </cell>
        </row>
        <row r="51">
          <cell r="A51" t="str">
            <v>2074970,83</v>
          </cell>
          <cell r="B51" t="str">
            <v>2074970,83</v>
          </cell>
          <cell r="C51" t="str">
            <v>RP</v>
          </cell>
          <cell r="D51">
            <v>41576</v>
          </cell>
          <cell r="E51">
            <v>41578</v>
          </cell>
          <cell r="G51">
            <v>41576</v>
          </cell>
          <cell r="H51">
            <v>41578</v>
          </cell>
          <cell r="I51">
            <v>70.83</v>
          </cell>
          <cell r="K51">
            <v>390647670</v>
          </cell>
          <cell r="L51" t="str">
            <v>PG.AUT.NF.  TEGMA GEST</v>
          </cell>
          <cell r="M51">
            <v>390647670</v>
          </cell>
          <cell r="N51">
            <v>20749</v>
          </cell>
          <cell r="O51" t="str">
            <v>2074970,83</v>
          </cell>
        </row>
        <row r="52">
          <cell r="A52" t="str">
            <v>2075075,15</v>
          </cell>
          <cell r="B52" t="str">
            <v>2075075,15</v>
          </cell>
          <cell r="C52" t="str">
            <v>RP</v>
          </cell>
          <cell r="D52">
            <v>41576</v>
          </cell>
          <cell r="E52">
            <v>41578</v>
          </cell>
          <cell r="G52">
            <v>41576</v>
          </cell>
          <cell r="H52">
            <v>41578</v>
          </cell>
          <cell r="I52">
            <v>75.150000000000006</v>
          </cell>
          <cell r="K52">
            <v>390647671</v>
          </cell>
          <cell r="L52" t="str">
            <v>PG.AUT.NF.  TEGMA GEST</v>
          </cell>
          <cell r="M52">
            <v>390647671</v>
          </cell>
          <cell r="N52">
            <v>20750</v>
          </cell>
          <cell r="O52" t="str">
            <v>2075075,15</v>
          </cell>
        </row>
        <row r="53">
          <cell r="A53" t="str">
            <v>2075173,13</v>
          </cell>
          <cell r="B53" t="str">
            <v>2075173,13</v>
          </cell>
          <cell r="C53" t="str">
            <v>RP</v>
          </cell>
          <cell r="D53">
            <v>41576</v>
          </cell>
          <cell r="E53">
            <v>41578</v>
          </cell>
          <cell r="G53">
            <v>41576</v>
          </cell>
          <cell r="H53">
            <v>41578</v>
          </cell>
          <cell r="I53">
            <v>73.13</v>
          </cell>
          <cell r="K53">
            <v>390647672</v>
          </cell>
          <cell r="L53" t="str">
            <v>PG.AUT.NF.  TEGMA GEST</v>
          </cell>
          <cell r="M53">
            <v>390647672</v>
          </cell>
          <cell r="N53">
            <v>20751</v>
          </cell>
          <cell r="O53" t="str">
            <v>2075173,13</v>
          </cell>
        </row>
        <row r="54">
          <cell r="A54" t="str">
            <v>2075281,68</v>
          </cell>
          <cell r="B54" t="str">
            <v>2075281,68</v>
          </cell>
          <cell r="C54" t="str">
            <v>RP</v>
          </cell>
          <cell r="D54">
            <v>41576</v>
          </cell>
          <cell r="E54">
            <v>41578</v>
          </cell>
          <cell r="G54">
            <v>41576</v>
          </cell>
          <cell r="H54">
            <v>41578</v>
          </cell>
          <cell r="I54">
            <v>81.680000000000007</v>
          </cell>
          <cell r="K54">
            <v>390647673</v>
          </cell>
          <cell r="L54" t="str">
            <v>PG.AUT.NF.  TEGMA GEST</v>
          </cell>
          <cell r="M54">
            <v>390647673</v>
          </cell>
          <cell r="N54">
            <v>20752</v>
          </cell>
          <cell r="O54" t="str">
            <v>2075281,68</v>
          </cell>
        </row>
        <row r="55">
          <cell r="A55" t="str">
            <v>2075370,75</v>
          </cell>
          <cell r="B55" t="str">
            <v>2075370,75</v>
          </cell>
          <cell r="C55" t="str">
            <v>RP</v>
          </cell>
          <cell r="D55">
            <v>41576</v>
          </cell>
          <cell r="E55">
            <v>41578</v>
          </cell>
          <cell r="G55">
            <v>41576</v>
          </cell>
          <cell r="H55">
            <v>41578</v>
          </cell>
          <cell r="I55">
            <v>70.75</v>
          </cell>
          <cell r="K55">
            <v>390647674</v>
          </cell>
          <cell r="L55" t="str">
            <v>PG.AUT.NF.  TEGMA GEST</v>
          </cell>
          <cell r="M55">
            <v>390647674</v>
          </cell>
          <cell r="N55">
            <v>20753</v>
          </cell>
          <cell r="O55" t="str">
            <v>2075370,75</v>
          </cell>
        </row>
        <row r="56">
          <cell r="A56" t="str">
            <v>2075475,37</v>
          </cell>
          <cell r="B56" t="str">
            <v>2075475,37</v>
          </cell>
          <cell r="C56" t="str">
            <v>RP</v>
          </cell>
          <cell r="D56">
            <v>41576</v>
          </cell>
          <cell r="E56">
            <v>41578</v>
          </cell>
          <cell r="G56">
            <v>41576</v>
          </cell>
          <cell r="H56">
            <v>41578</v>
          </cell>
          <cell r="I56">
            <v>75.37</v>
          </cell>
          <cell r="K56">
            <v>390647675</v>
          </cell>
          <cell r="L56" t="str">
            <v>PG.AUT.NF.  TEGMA GEST</v>
          </cell>
          <cell r="M56">
            <v>390647675</v>
          </cell>
          <cell r="N56">
            <v>20754</v>
          </cell>
          <cell r="O56" t="str">
            <v>2075475,37</v>
          </cell>
        </row>
        <row r="57">
          <cell r="A57" t="str">
            <v>2075670,43</v>
          </cell>
          <cell r="B57" t="str">
            <v>2075670,43</v>
          </cell>
          <cell r="C57" t="str">
            <v>RP</v>
          </cell>
          <cell r="D57">
            <v>41576</v>
          </cell>
          <cell r="E57">
            <v>41578</v>
          </cell>
          <cell r="G57">
            <v>41576</v>
          </cell>
          <cell r="H57">
            <v>41578</v>
          </cell>
          <cell r="I57">
            <v>70.430000000000007</v>
          </cell>
          <cell r="K57">
            <v>390647677</v>
          </cell>
          <cell r="L57" t="str">
            <v>PG.AUT.NF.  TEGMA GEST</v>
          </cell>
          <cell r="M57">
            <v>390647677</v>
          </cell>
          <cell r="N57">
            <v>20756</v>
          </cell>
          <cell r="O57" t="str">
            <v>2075670,43</v>
          </cell>
        </row>
        <row r="58">
          <cell r="A58" t="str">
            <v>2075770,22</v>
          </cell>
          <cell r="B58" t="str">
            <v>2075770,22</v>
          </cell>
          <cell r="C58" t="str">
            <v>RP</v>
          </cell>
          <cell r="D58">
            <v>41576</v>
          </cell>
          <cell r="E58">
            <v>41578</v>
          </cell>
          <cell r="G58">
            <v>41576</v>
          </cell>
          <cell r="H58">
            <v>41578</v>
          </cell>
          <cell r="I58">
            <v>70.22</v>
          </cell>
          <cell r="K58">
            <v>390647678</v>
          </cell>
          <cell r="L58" t="str">
            <v>PG.AUT.NF.  TEGMA GEST</v>
          </cell>
          <cell r="M58">
            <v>390647678</v>
          </cell>
          <cell r="N58">
            <v>20757</v>
          </cell>
          <cell r="O58" t="str">
            <v>2075770,22</v>
          </cell>
        </row>
        <row r="59">
          <cell r="A59" t="str">
            <v>2075870,22</v>
          </cell>
          <cell r="B59" t="str">
            <v>2075870,22</v>
          </cell>
          <cell r="C59" t="str">
            <v>RP</v>
          </cell>
          <cell r="D59">
            <v>41576</v>
          </cell>
          <cell r="E59">
            <v>41578</v>
          </cell>
          <cell r="G59">
            <v>41576</v>
          </cell>
          <cell r="H59">
            <v>41578</v>
          </cell>
          <cell r="I59">
            <v>70.22</v>
          </cell>
          <cell r="K59">
            <v>390647679</v>
          </cell>
          <cell r="L59" t="str">
            <v>PG.AUT.NF.  TEGMA GEST</v>
          </cell>
          <cell r="M59">
            <v>390647679</v>
          </cell>
          <cell r="N59">
            <v>20758</v>
          </cell>
          <cell r="O59" t="str">
            <v>2075870,22</v>
          </cell>
        </row>
        <row r="60">
          <cell r="A60" t="str">
            <v>2075972</v>
          </cell>
          <cell r="B60" t="str">
            <v>2075972</v>
          </cell>
          <cell r="C60" t="str">
            <v>RP</v>
          </cell>
          <cell r="D60">
            <v>41576</v>
          </cell>
          <cell r="E60">
            <v>41578</v>
          </cell>
          <cell r="G60">
            <v>41576</v>
          </cell>
          <cell r="H60">
            <v>41578</v>
          </cell>
          <cell r="I60">
            <v>72</v>
          </cell>
          <cell r="K60">
            <v>390647680</v>
          </cell>
          <cell r="L60" t="str">
            <v>PG.AUT.NF.  TEGMA GEST</v>
          </cell>
          <cell r="M60">
            <v>390647680</v>
          </cell>
          <cell r="N60">
            <v>20759</v>
          </cell>
          <cell r="O60" t="str">
            <v>2075972</v>
          </cell>
        </row>
        <row r="61">
          <cell r="A61" t="str">
            <v>2076073,92</v>
          </cell>
          <cell r="B61" t="str">
            <v>2076073,92</v>
          </cell>
          <cell r="C61" t="str">
            <v>RP</v>
          </cell>
          <cell r="D61">
            <v>41576</v>
          </cell>
          <cell r="E61">
            <v>41578</v>
          </cell>
          <cell r="G61">
            <v>41576</v>
          </cell>
          <cell r="H61">
            <v>41578</v>
          </cell>
          <cell r="I61">
            <v>73.92</v>
          </cell>
          <cell r="K61">
            <v>390647681</v>
          </cell>
          <cell r="L61" t="str">
            <v>PG.AUT.NF.  TEGMA GEST</v>
          </cell>
          <cell r="M61">
            <v>390647681</v>
          </cell>
          <cell r="N61">
            <v>20760</v>
          </cell>
          <cell r="O61" t="str">
            <v>2076073,92</v>
          </cell>
        </row>
        <row r="62">
          <cell r="A62" t="str">
            <v>2076179,21</v>
          </cell>
          <cell r="B62" t="str">
            <v>2076179,21</v>
          </cell>
          <cell r="C62" t="str">
            <v>RP</v>
          </cell>
          <cell r="D62">
            <v>41576</v>
          </cell>
          <cell r="E62">
            <v>41578</v>
          </cell>
          <cell r="G62">
            <v>41576</v>
          </cell>
          <cell r="H62">
            <v>41578</v>
          </cell>
          <cell r="I62">
            <v>79.209999999999994</v>
          </cell>
          <cell r="K62">
            <v>390647682</v>
          </cell>
          <cell r="L62" t="str">
            <v>PG.AUT.NF.  TEGMA GEST</v>
          </cell>
          <cell r="M62">
            <v>390647682</v>
          </cell>
          <cell r="N62">
            <v>20761</v>
          </cell>
          <cell r="O62" t="str">
            <v>2076179,21</v>
          </cell>
        </row>
        <row r="63">
          <cell r="A63" t="str">
            <v>2076278,63</v>
          </cell>
          <cell r="B63" t="str">
            <v>2076278,63</v>
          </cell>
          <cell r="C63" t="str">
            <v>RP</v>
          </cell>
          <cell r="D63">
            <v>41576</v>
          </cell>
          <cell r="E63">
            <v>41578</v>
          </cell>
          <cell r="G63">
            <v>41576</v>
          </cell>
          <cell r="H63">
            <v>41578</v>
          </cell>
          <cell r="I63">
            <v>78.63</v>
          </cell>
          <cell r="K63">
            <v>390647683</v>
          </cell>
          <cell r="L63" t="str">
            <v>PG.AUT.NF.  TEGMA GEST</v>
          </cell>
          <cell r="M63">
            <v>390647683</v>
          </cell>
          <cell r="N63">
            <v>20762</v>
          </cell>
          <cell r="O63" t="str">
            <v>2076278,63</v>
          </cell>
        </row>
        <row r="64">
          <cell r="A64" t="str">
            <v>2076372,99</v>
          </cell>
          <cell r="B64" t="str">
            <v>2076372,99</v>
          </cell>
          <cell r="C64" t="str">
            <v>RP</v>
          </cell>
          <cell r="D64">
            <v>41576</v>
          </cell>
          <cell r="E64">
            <v>41578</v>
          </cell>
          <cell r="G64">
            <v>41576</v>
          </cell>
          <cell r="H64">
            <v>41578</v>
          </cell>
          <cell r="I64">
            <v>72.989999999999995</v>
          </cell>
          <cell r="K64">
            <v>390647684</v>
          </cell>
          <cell r="L64" t="str">
            <v>PG.AUT.NF.  TEGMA GEST</v>
          </cell>
          <cell r="M64">
            <v>390647684</v>
          </cell>
          <cell r="N64">
            <v>20763</v>
          </cell>
          <cell r="O64" t="str">
            <v>2076372,99</v>
          </cell>
        </row>
        <row r="65">
          <cell r="A65" t="str">
            <v>2076571</v>
          </cell>
          <cell r="B65" t="str">
            <v>2076571</v>
          </cell>
          <cell r="C65" t="str">
            <v>RP</v>
          </cell>
          <cell r="D65">
            <v>41576</v>
          </cell>
          <cell r="E65">
            <v>41578</v>
          </cell>
          <cell r="G65">
            <v>41576</v>
          </cell>
          <cell r="H65">
            <v>41578</v>
          </cell>
          <cell r="I65">
            <v>71</v>
          </cell>
          <cell r="K65">
            <v>390647686</v>
          </cell>
          <cell r="L65" t="str">
            <v>PG.AUT.NF.  TEGMA GEST</v>
          </cell>
          <cell r="M65">
            <v>390647686</v>
          </cell>
          <cell r="N65">
            <v>20765</v>
          </cell>
          <cell r="O65" t="str">
            <v>2076571</v>
          </cell>
        </row>
        <row r="66">
          <cell r="A66" t="str">
            <v>2076670,97</v>
          </cell>
          <cell r="B66" t="str">
            <v>2076670,97</v>
          </cell>
          <cell r="C66" t="str">
            <v>RP</v>
          </cell>
          <cell r="D66">
            <v>41576</v>
          </cell>
          <cell r="E66">
            <v>41578</v>
          </cell>
          <cell r="G66">
            <v>41576</v>
          </cell>
          <cell r="H66">
            <v>41578</v>
          </cell>
          <cell r="I66">
            <v>70.97</v>
          </cell>
          <cell r="K66">
            <v>390647687</v>
          </cell>
          <cell r="L66" t="str">
            <v>PG.AUT.NF.  TEGMA GEST</v>
          </cell>
          <cell r="M66">
            <v>390647687</v>
          </cell>
          <cell r="N66">
            <v>20766</v>
          </cell>
          <cell r="O66" t="str">
            <v>2076670,97</v>
          </cell>
        </row>
        <row r="67">
          <cell r="A67" t="str">
            <v>2076772,5</v>
          </cell>
          <cell r="B67" t="str">
            <v>2076772,5</v>
          </cell>
          <cell r="C67" t="str">
            <v>RP</v>
          </cell>
          <cell r="D67">
            <v>41576</v>
          </cell>
          <cell r="E67">
            <v>41578</v>
          </cell>
          <cell r="G67">
            <v>41576</v>
          </cell>
          <cell r="H67">
            <v>41578</v>
          </cell>
          <cell r="I67">
            <v>72.5</v>
          </cell>
          <cell r="K67">
            <v>390647688</v>
          </cell>
          <cell r="L67" t="str">
            <v>PG.AUT.NF.  TEGMA GEST</v>
          </cell>
          <cell r="M67">
            <v>390647688</v>
          </cell>
          <cell r="N67">
            <v>20767</v>
          </cell>
          <cell r="O67" t="str">
            <v>2076772,5</v>
          </cell>
        </row>
        <row r="68">
          <cell r="A68" t="str">
            <v>2076874,16</v>
          </cell>
          <cell r="B68" t="str">
            <v>2076874,16</v>
          </cell>
          <cell r="C68" t="str">
            <v>RP</v>
          </cell>
          <cell r="D68">
            <v>41576</v>
          </cell>
          <cell r="E68">
            <v>41578</v>
          </cell>
          <cell r="G68">
            <v>41576</v>
          </cell>
          <cell r="H68">
            <v>41578</v>
          </cell>
          <cell r="I68">
            <v>74.16</v>
          </cell>
          <cell r="K68">
            <v>390647689</v>
          </cell>
          <cell r="L68" t="str">
            <v>PG.AUT.NF.  TEGMA GEST</v>
          </cell>
          <cell r="M68">
            <v>390647689</v>
          </cell>
          <cell r="N68">
            <v>20768</v>
          </cell>
          <cell r="O68" t="str">
            <v>2076874,16</v>
          </cell>
        </row>
        <row r="69">
          <cell r="A69" t="str">
            <v>2765161,19</v>
          </cell>
          <cell r="B69" t="str">
            <v>2765161,19</v>
          </cell>
          <cell r="C69" t="str">
            <v>RP</v>
          </cell>
          <cell r="D69">
            <v>41576</v>
          </cell>
          <cell r="E69">
            <v>41578</v>
          </cell>
          <cell r="G69">
            <v>41576</v>
          </cell>
          <cell r="H69">
            <v>41578</v>
          </cell>
          <cell r="I69">
            <v>61.19</v>
          </cell>
          <cell r="K69">
            <v>390648033</v>
          </cell>
          <cell r="L69" t="str">
            <v>PG.AUT.NF.  TEGMA GEST</v>
          </cell>
          <cell r="M69">
            <v>390648033</v>
          </cell>
          <cell r="N69">
            <v>27651</v>
          </cell>
          <cell r="O69" t="str">
            <v>2765161,19</v>
          </cell>
        </row>
        <row r="70">
          <cell r="A70" t="str">
            <v>2765640,72</v>
          </cell>
          <cell r="B70" t="str">
            <v>2765640,72</v>
          </cell>
          <cell r="C70" t="str">
            <v>RP</v>
          </cell>
          <cell r="D70">
            <v>41576</v>
          </cell>
          <cell r="E70">
            <v>41578</v>
          </cell>
          <cell r="G70">
            <v>41576</v>
          </cell>
          <cell r="H70">
            <v>41578</v>
          </cell>
          <cell r="I70">
            <v>40.72</v>
          </cell>
          <cell r="K70">
            <v>390648034</v>
          </cell>
          <cell r="L70" t="str">
            <v>PG.AUT.NF.  TEGMA GEST</v>
          </cell>
          <cell r="M70">
            <v>390648034</v>
          </cell>
          <cell r="N70">
            <v>27656</v>
          </cell>
          <cell r="O70" t="str">
            <v>2765640,72</v>
          </cell>
        </row>
        <row r="71">
          <cell r="A71" t="str">
            <v>2765840,89</v>
          </cell>
          <cell r="B71" t="str">
            <v>2765840,89</v>
          </cell>
          <cell r="C71" t="str">
            <v>CA</v>
          </cell>
          <cell r="D71">
            <v>41576</v>
          </cell>
          <cell r="E71">
            <v>41578</v>
          </cell>
          <cell r="G71">
            <v>41576</v>
          </cell>
          <cell r="H71">
            <v>41578</v>
          </cell>
          <cell r="I71">
            <v>40.89</v>
          </cell>
          <cell r="K71">
            <v>390647497</v>
          </cell>
          <cell r="L71" t="str">
            <v>PG.AUT.NF.  TEGMA GEST</v>
          </cell>
          <cell r="M71">
            <v>390647497</v>
          </cell>
          <cell r="N71">
            <v>27658</v>
          </cell>
          <cell r="O71" t="str">
            <v>2765840,89</v>
          </cell>
        </row>
        <row r="72">
          <cell r="A72" t="str">
            <v>2770095,8</v>
          </cell>
          <cell r="B72" t="str">
            <v>2770095,8</v>
          </cell>
          <cell r="C72" t="str">
            <v>RP</v>
          </cell>
          <cell r="D72">
            <v>41576</v>
          </cell>
          <cell r="E72">
            <v>41578</v>
          </cell>
          <cell r="G72">
            <v>41576</v>
          </cell>
          <cell r="H72">
            <v>41578</v>
          </cell>
          <cell r="I72">
            <v>95.8</v>
          </cell>
          <cell r="K72">
            <v>390648036</v>
          </cell>
          <cell r="L72" t="str">
            <v>PG.AUT.NF.  TEGMA GEST</v>
          </cell>
          <cell r="M72">
            <v>390648036</v>
          </cell>
          <cell r="N72">
            <v>27700</v>
          </cell>
          <cell r="O72" t="str">
            <v>2770095,8</v>
          </cell>
        </row>
        <row r="73">
          <cell r="A73" t="str">
            <v>2770196,98</v>
          </cell>
          <cell r="B73" t="str">
            <v>2770196,98</v>
          </cell>
          <cell r="C73" t="str">
            <v>RP</v>
          </cell>
          <cell r="D73">
            <v>41576</v>
          </cell>
          <cell r="E73">
            <v>41578</v>
          </cell>
          <cell r="G73">
            <v>41576</v>
          </cell>
          <cell r="H73">
            <v>41578</v>
          </cell>
          <cell r="I73">
            <v>96.98</v>
          </cell>
          <cell r="K73">
            <v>390648037</v>
          </cell>
          <cell r="L73" t="str">
            <v>PG.AUT.NF.  TEGMA GEST</v>
          </cell>
          <cell r="M73">
            <v>390648037</v>
          </cell>
          <cell r="N73">
            <v>27701</v>
          </cell>
          <cell r="O73" t="str">
            <v>2770196,98</v>
          </cell>
        </row>
        <row r="74">
          <cell r="A74" t="str">
            <v>2877376,03</v>
          </cell>
          <cell r="B74" t="str">
            <v>2877376,03</v>
          </cell>
          <cell r="C74" t="str">
            <v>CE</v>
          </cell>
          <cell r="D74">
            <v>41575</v>
          </cell>
          <cell r="E74">
            <v>41578</v>
          </cell>
          <cell r="G74">
            <v>41575</v>
          </cell>
          <cell r="H74">
            <v>41578</v>
          </cell>
          <cell r="I74">
            <v>76.03</v>
          </cell>
          <cell r="K74">
            <v>390644304</v>
          </cell>
          <cell r="L74" t="str">
            <v>PG.AUT.NF.  TEGMA GEST</v>
          </cell>
          <cell r="M74">
            <v>390644304</v>
          </cell>
          <cell r="N74">
            <v>28773</v>
          </cell>
          <cell r="O74" t="str">
            <v>2877376,03</v>
          </cell>
        </row>
        <row r="75">
          <cell r="A75" t="str">
            <v>2878140,69</v>
          </cell>
          <cell r="B75" t="str">
            <v>2878140,69</v>
          </cell>
          <cell r="C75" t="str">
            <v>RP</v>
          </cell>
          <cell r="D75">
            <v>41575</v>
          </cell>
          <cell r="E75">
            <v>41578</v>
          </cell>
          <cell r="G75">
            <v>41575</v>
          </cell>
          <cell r="H75">
            <v>41578</v>
          </cell>
          <cell r="I75">
            <v>40.69</v>
          </cell>
          <cell r="K75">
            <v>390645513</v>
          </cell>
          <cell r="L75" t="str">
            <v>PG.AUT.NF.  TEGMA GEST</v>
          </cell>
          <cell r="M75">
            <v>390645513</v>
          </cell>
          <cell r="N75">
            <v>28781</v>
          </cell>
          <cell r="O75" t="str">
            <v>2878140,69</v>
          </cell>
        </row>
        <row r="76">
          <cell r="A76" t="str">
            <v>2880945,79</v>
          </cell>
          <cell r="B76" t="str">
            <v>2880945,79</v>
          </cell>
          <cell r="C76" t="str">
            <v>CA</v>
          </cell>
          <cell r="D76">
            <v>41576</v>
          </cell>
          <cell r="E76">
            <v>41578</v>
          </cell>
          <cell r="G76">
            <v>41576</v>
          </cell>
          <cell r="H76">
            <v>41578</v>
          </cell>
          <cell r="I76">
            <v>45.79</v>
          </cell>
          <cell r="K76">
            <v>390647536</v>
          </cell>
          <cell r="L76" t="str">
            <v>PG.AUT.NF.  TEGMA GEST</v>
          </cell>
          <cell r="M76">
            <v>390647536</v>
          </cell>
          <cell r="N76">
            <v>28809</v>
          </cell>
          <cell r="O76" t="str">
            <v>2880945,79</v>
          </cell>
        </row>
        <row r="77">
          <cell r="A77" t="str">
            <v>2891741,32</v>
          </cell>
          <cell r="B77" t="str">
            <v>2891741,32</v>
          </cell>
          <cell r="C77" t="str">
            <v>RP</v>
          </cell>
          <cell r="D77">
            <v>41576</v>
          </cell>
          <cell r="E77">
            <v>41578</v>
          </cell>
          <cell r="G77">
            <v>41576</v>
          </cell>
          <cell r="H77">
            <v>41578</v>
          </cell>
          <cell r="I77">
            <v>41.32</v>
          </cell>
          <cell r="K77">
            <v>390648186</v>
          </cell>
          <cell r="L77" t="str">
            <v>PG.AUT.NF.  TEGMA GEST</v>
          </cell>
          <cell r="M77">
            <v>390648186</v>
          </cell>
          <cell r="N77">
            <v>28917</v>
          </cell>
          <cell r="O77" t="str">
            <v>2891741,32</v>
          </cell>
        </row>
        <row r="78">
          <cell r="A78" t="str">
            <v>2903846,64</v>
          </cell>
          <cell r="B78" t="str">
            <v>2903846,64</v>
          </cell>
          <cell r="C78" t="str">
            <v>RP</v>
          </cell>
          <cell r="D78">
            <v>41576</v>
          </cell>
          <cell r="E78">
            <v>41578</v>
          </cell>
          <cell r="G78">
            <v>41576</v>
          </cell>
          <cell r="H78">
            <v>41578</v>
          </cell>
          <cell r="I78">
            <v>46.64</v>
          </cell>
          <cell r="K78">
            <v>390648185</v>
          </cell>
          <cell r="L78" t="str">
            <v>PG.AUT.NF.  TEGMA GEST</v>
          </cell>
          <cell r="M78">
            <v>390648185</v>
          </cell>
          <cell r="N78">
            <v>29038</v>
          </cell>
          <cell r="O78" t="str">
            <v>2903846,64</v>
          </cell>
        </row>
        <row r="79">
          <cell r="A79" t="str">
            <v>2906290,33</v>
          </cell>
          <cell r="B79" t="str">
            <v>2906290,33</v>
          </cell>
          <cell r="C79" t="str">
            <v>AG</v>
          </cell>
          <cell r="D79">
            <v>41575</v>
          </cell>
          <cell r="E79">
            <v>41578</v>
          </cell>
          <cell r="G79">
            <v>41575</v>
          </cell>
          <cell r="H79">
            <v>41578</v>
          </cell>
          <cell r="I79">
            <v>90.33</v>
          </cell>
          <cell r="K79">
            <v>390645768</v>
          </cell>
          <cell r="L79" t="str">
            <v>PG.AUT.NF.  TEGMA GEST</v>
          </cell>
          <cell r="M79">
            <v>390645768</v>
          </cell>
          <cell r="N79">
            <v>29062</v>
          </cell>
          <cell r="O79" t="str">
            <v>2906290,33</v>
          </cell>
        </row>
        <row r="80">
          <cell r="A80" t="str">
            <v>2915445,3</v>
          </cell>
          <cell r="B80" t="str">
            <v>2915445,3</v>
          </cell>
          <cell r="C80" t="str">
            <v>CE</v>
          </cell>
          <cell r="D80">
            <v>41575</v>
          </cell>
          <cell r="E80">
            <v>41578</v>
          </cell>
          <cell r="G80">
            <v>41575</v>
          </cell>
          <cell r="H80">
            <v>41578</v>
          </cell>
          <cell r="I80">
            <v>45.3</v>
          </cell>
          <cell r="K80">
            <v>390644306</v>
          </cell>
          <cell r="L80" t="str">
            <v>PG.AUT.NF.  TEGMA GEST</v>
          </cell>
          <cell r="M80">
            <v>390644306</v>
          </cell>
          <cell r="N80">
            <v>29154</v>
          </cell>
          <cell r="O80" t="str">
            <v>2915445,3</v>
          </cell>
        </row>
        <row r="81">
          <cell r="A81" t="str">
            <v>2921709,86</v>
          </cell>
          <cell r="B81" t="str">
            <v>2921709,86</v>
          </cell>
          <cell r="C81" t="str">
            <v>RP</v>
          </cell>
          <cell r="D81">
            <v>41575</v>
          </cell>
          <cell r="E81">
            <v>41578</v>
          </cell>
          <cell r="G81">
            <v>41575</v>
          </cell>
          <cell r="H81">
            <v>41578</v>
          </cell>
          <cell r="I81">
            <v>1709.86</v>
          </cell>
          <cell r="K81">
            <v>390645213</v>
          </cell>
          <cell r="L81" t="str">
            <v>PG.AUT.NF.  TEGMA GEST</v>
          </cell>
          <cell r="M81">
            <v>390645213</v>
          </cell>
          <cell r="N81">
            <v>292</v>
          </cell>
          <cell r="O81" t="str">
            <v>2921709,86</v>
          </cell>
        </row>
        <row r="82">
          <cell r="A82" t="str">
            <v>2951767,7</v>
          </cell>
          <cell r="B82" t="str">
            <v>2951767,7</v>
          </cell>
          <cell r="C82" t="str">
            <v>RP</v>
          </cell>
          <cell r="D82">
            <v>41576</v>
          </cell>
          <cell r="E82">
            <v>41578</v>
          </cell>
          <cell r="G82">
            <v>41576</v>
          </cell>
          <cell r="H82">
            <v>41578</v>
          </cell>
          <cell r="I82">
            <v>67.7</v>
          </cell>
          <cell r="K82">
            <v>390648181</v>
          </cell>
          <cell r="L82" t="str">
            <v>PG.AUT.NF.  TEGMA GEST</v>
          </cell>
          <cell r="M82">
            <v>390648181</v>
          </cell>
          <cell r="N82">
            <v>29517</v>
          </cell>
          <cell r="O82" t="str">
            <v>2951767,7</v>
          </cell>
        </row>
        <row r="83">
          <cell r="A83" t="str">
            <v>2987433,65</v>
          </cell>
          <cell r="B83" t="str">
            <v>2987433,65</v>
          </cell>
          <cell r="C83" t="str">
            <v>RP</v>
          </cell>
          <cell r="D83">
            <v>41576</v>
          </cell>
          <cell r="E83">
            <v>41578</v>
          </cell>
          <cell r="G83">
            <v>41576</v>
          </cell>
          <cell r="H83">
            <v>41578</v>
          </cell>
          <cell r="I83">
            <v>33.65</v>
          </cell>
          <cell r="K83">
            <v>390648180</v>
          </cell>
          <cell r="L83" t="str">
            <v>PG.AUT.NF.  TEGMA GEST</v>
          </cell>
          <cell r="M83">
            <v>390648180</v>
          </cell>
          <cell r="N83">
            <v>29874</v>
          </cell>
          <cell r="O83" t="str">
            <v>2987433,65</v>
          </cell>
        </row>
        <row r="84">
          <cell r="A84" t="str">
            <v>2987652,06</v>
          </cell>
          <cell r="B84" t="str">
            <v>2987652,06</v>
          </cell>
          <cell r="C84" t="str">
            <v>CA</v>
          </cell>
          <cell r="D84">
            <v>41576</v>
          </cell>
          <cell r="E84">
            <v>41578</v>
          </cell>
          <cell r="G84">
            <v>41576</v>
          </cell>
          <cell r="H84">
            <v>41578</v>
          </cell>
          <cell r="I84">
            <v>52.06</v>
          </cell>
          <cell r="K84">
            <v>390647535</v>
          </cell>
          <cell r="L84" t="str">
            <v>PG.AUT.NF.  TEGMA GEST</v>
          </cell>
          <cell r="M84">
            <v>390647535</v>
          </cell>
          <cell r="N84">
            <v>29876</v>
          </cell>
          <cell r="O84" t="str">
            <v>2987652,06</v>
          </cell>
        </row>
        <row r="85">
          <cell r="A85" t="str">
            <v>3011336,52</v>
          </cell>
          <cell r="B85" t="str">
            <v>3011336,52</v>
          </cell>
          <cell r="C85" t="str">
            <v>RP</v>
          </cell>
          <cell r="D85">
            <v>41576</v>
          </cell>
          <cell r="E85">
            <v>41578</v>
          </cell>
          <cell r="G85">
            <v>41576</v>
          </cell>
          <cell r="H85">
            <v>41578</v>
          </cell>
          <cell r="I85">
            <v>36.520000000000003</v>
          </cell>
          <cell r="K85">
            <v>390648179</v>
          </cell>
          <cell r="L85" t="str">
            <v>PG.AUT.NF.  TEGMA GEST</v>
          </cell>
          <cell r="M85">
            <v>390648179</v>
          </cell>
          <cell r="N85">
            <v>30113</v>
          </cell>
          <cell r="O85" t="str">
            <v>3011336,52</v>
          </cell>
        </row>
        <row r="86">
          <cell r="A86" t="str">
            <v>3011537,16</v>
          </cell>
          <cell r="B86" t="str">
            <v>3011537,16</v>
          </cell>
          <cell r="C86" t="str">
            <v>CA</v>
          </cell>
          <cell r="D86">
            <v>41576</v>
          </cell>
          <cell r="E86">
            <v>41578</v>
          </cell>
          <cell r="G86">
            <v>41576</v>
          </cell>
          <cell r="H86">
            <v>41578</v>
          </cell>
          <cell r="I86">
            <v>37.159999999999997</v>
          </cell>
          <cell r="K86">
            <v>390647534</v>
          </cell>
          <cell r="L86" t="str">
            <v>PG.AUT.NF.  TEGMA GEST</v>
          </cell>
          <cell r="M86">
            <v>390647534</v>
          </cell>
          <cell r="N86">
            <v>30115</v>
          </cell>
          <cell r="O86" t="str">
            <v>3011537,16</v>
          </cell>
        </row>
        <row r="87">
          <cell r="A87" t="str">
            <v>3014540,76</v>
          </cell>
          <cell r="B87" t="str">
            <v>3014540,76</v>
          </cell>
          <cell r="C87" t="str">
            <v>RP</v>
          </cell>
          <cell r="D87">
            <v>41576</v>
          </cell>
          <cell r="E87">
            <v>41578</v>
          </cell>
          <cell r="G87">
            <v>41576</v>
          </cell>
          <cell r="H87">
            <v>41578</v>
          </cell>
          <cell r="I87">
            <v>40.76</v>
          </cell>
          <cell r="K87">
            <v>390648178</v>
          </cell>
          <cell r="L87" t="str">
            <v>PG.AUT.NF.  TEGMA GEST</v>
          </cell>
          <cell r="M87">
            <v>390648178</v>
          </cell>
          <cell r="N87">
            <v>30145</v>
          </cell>
          <cell r="O87" t="str">
            <v>3014540,76</v>
          </cell>
        </row>
        <row r="88">
          <cell r="A88" t="str">
            <v>3014740,98</v>
          </cell>
          <cell r="B88" t="str">
            <v>3014740,98</v>
          </cell>
          <cell r="C88" t="str">
            <v>CA</v>
          </cell>
          <cell r="D88">
            <v>41576</v>
          </cell>
          <cell r="E88">
            <v>41578</v>
          </cell>
          <cell r="G88">
            <v>41576</v>
          </cell>
          <cell r="H88">
            <v>41578</v>
          </cell>
          <cell r="I88">
            <v>40.98</v>
          </cell>
          <cell r="K88">
            <v>390647533</v>
          </cell>
          <cell r="L88" t="str">
            <v>PG.AUT.NF.  TEGMA GEST</v>
          </cell>
          <cell r="M88">
            <v>390647533</v>
          </cell>
          <cell r="N88">
            <v>30147</v>
          </cell>
          <cell r="O88" t="str">
            <v>3014740,98</v>
          </cell>
        </row>
        <row r="89">
          <cell r="A89" t="str">
            <v>3040947,64</v>
          </cell>
          <cell r="B89" t="str">
            <v>3040947,64</v>
          </cell>
          <cell r="C89" t="str">
            <v>RP</v>
          </cell>
          <cell r="D89">
            <v>41575</v>
          </cell>
          <cell r="E89">
            <v>41578</v>
          </cell>
          <cell r="G89">
            <v>41575</v>
          </cell>
          <cell r="H89">
            <v>41578</v>
          </cell>
          <cell r="I89">
            <v>47.64</v>
          </cell>
          <cell r="K89">
            <v>390645516</v>
          </cell>
          <cell r="L89" t="str">
            <v>PG.AUT.NF.  TEGMA GEST</v>
          </cell>
          <cell r="M89">
            <v>390645516</v>
          </cell>
          <cell r="N89">
            <v>30409</v>
          </cell>
          <cell r="O89" t="str">
            <v>3040947,64</v>
          </cell>
        </row>
        <row r="90">
          <cell r="A90" t="str">
            <v>3063551,63</v>
          </cell>
          <cell r="B90" t="str">
            <v>3063551,63</v>
          </cell>
          <cell r="C90" t="str">
            <v>CE</v>
          </cell>
          <cell r="D90">
            <v>41575</v>
          </cell>
          <cell r="E90">
            <v>41578</v>
          </cell>
          <cell r="G90">
            <v>41575</v>
          </cell>
          <cell r="H90">
            <v>41578</v>
          </cell>
          <cell r="I90">
            <v>51.63</v>
          </cell>
          <cell r="K90">
            <v>390644316</v>
          </cell>
          <cell r="L90" t="str">
            <v>PG.AUT.NF.  TEGMA GEST</v>
          </cell>
          <cell r="M90">
            <v>390644316</v>
          </cell>
          <cell r="N90">
            <v>30635</v>
          </cell>
          <cell r="O90" t="str">
            <v>3063551,63</v>
          </cell>
        </row>
        <row r="91">
          <cell r="A91" t="str">
            <v>3067891,25</v>
          </cell>
          <cell r="B91" t="str">
            <v>3067891,25</v>
          </cell>
          <cell r="C91" t="str">
            <v>RP</v>
          </cell>
          <cell r="D91">
            <v>41575</v>
          </cell>
          <cell r="E91">
            <v>41578</v>
          </cell>
          <cell r="G91">
            <v>41575</v>
          </cell>
          <cell r="H91">
            <v>41578</v>
          </cell>
          <cell r="I91">
            <v>91.25</v>
          </cell>
          <cell r="K91">
            <v>390645517</v>
          </cell>
          <cell r="L91" t="str">
            <v>PG.AUT.NF.  TEGMA GEST</v>
          </cell>
          <cell r="M91">
            <v>390645517</v>
          </cell>
          <cell r="N91">
            <v>30678</v>
          </cell>
          <cell r="O91" t="str">
            <v>3067891,25</v>
          </cell>
        </row>
        <row r="92">
          <cell r="A92" t="str">
            <v>3141166,68</v>
          </cell>
          <cell r="B92" t="str">
            <v>3141166,68</v>
          </cell>
          <cell r="C92" t="str">
            <v>RP</v>
          </cell>
          <cell r="D92">
            <v>41576</v>
          </cell>
          <cell r="E92">
            <v>41578</v>
          </cell>
          <cell r="G92">
            <v>41576</v>
          </cell>
          <cell r="H92">
            <v>41578</v>
          </cell>
          <cell r="I92">
            <v>66.680000000000007</v>
          </cell>
          <cell r="K92">
            <v>390648174</v>
          </cell>
          <cell r="L92" t="str">
            <v>PG.AUT.NF.  TEGMA GEST</v>
          </cell>
          <cell r="M92">
            <v>390648174</v>
          </cell>
          <cell r="N92">
            <v>31411</v>
          </cell>
          <cell r="O92" t="str">
            <v>3141166,68</v>
          </cell>
        </row>
        <row r="93">
          <cell r="A93" t="str">
            <v>3179845,58</v>
          </cell>
          <cell r="B93" t="str">
            <v>3179845,58</v>
          </cell>
          <cell r="C93" t="str">
            <v>CE</v>
          </cell>
          <cell r="D93">
            <v>41575</v>
          </cell>
          <cell r="E93">
            <v>41578</v>
          </cell>
          <cell r="G93">
            <v>41575</v>
          </cell>
          <cell r="H93">
            <v>41578</v>
          </cell>
          <cell r="I93">
            <v>45.58</v>
          </cell>
          <cell r="K93">
            <v>390644322</v>
          </cell>
          <cell r="L93" t="str">
            <v>PG.AUT.NF.  TEGMA GEST</v>
          </cell>
          <cell r="M93">
            <v>390644322</v>
          </cell>
          <cell r="N93">
            <v>31798</v>
          </cell>
          <cell r="O93" t="str">
            <v>3179845,58</v>
          </cell>
        </row>
        <row r="94">
          <cell r="A94" t="str">
            <v>3630480,83</v>
          </cell>
          <cell r="B94" t="str">
            <v>3630480,83</v>
          </cell>
          <cell r="C94" t="str">
            <v>CE</v>
          </cell>
          <cell r="D94">
            <v>41575</v>
          </cell>
          <cell r="E94">
            <v>41578</v>
          </cell>
          <cell r="G94">
            <v>41575</v>
          </cell>
          <cell r="H94">
            <v>41578</v>
          </cell>
          <cell r="I94">
            <v>80.83</v>
          </cell>
          <cell r="K94">
            <v>390644264</v>
          </cell>
          <cell r="L94" t="str">
            <v>PG.AUT.NF.  TEGMA GEST</v>
          </cell>
          <cell r="M94">
            <v>390644264</v>
          </cell>
          <cell r="N94">
            <v>36304</v>
          </cell>
          <cell r="O94" t="str">
            <v>3630480,83</v>
          </cell>
        </row>
        <row r="95">
          <cell r="A95" t="str">
            <v>3632285,33</v>
          </cell>
          <cell r="B95" t="str">
            <v>3632285,33</v>
          </cell>
          <cell r="C95" t="str">
            <v>RP</v>
          </cell>
          <cell r="D95">
            <v>41575</v>
          </cell>
          <cell r="E95">
            <v>41578</v>
          </cell>
          <cell r="G95">
            <v>41575</v>
          </cell>
          <cell r="H95">
            <v>41578</v>
          </cell>
          <cell r="I95">
            <v>85.33</v>
          </cell>
          <cell r="K95">
            <v>390645521</v>
          </cell>
          <cell r="L95" t="str">
            <v>PG.AUT.NF.  TEGMA GEST</v>
          </cell>
          <cell r="M95">
            <v>390645521</v>
          </cell>
          <cell r="N95">
            <v>36322</v>
          </cell>
          <cell r="O95" t="str">
            <v>3632285,33</v>
          </cell>
        </row>
        <row r="96">
          <cell r="A96" t="str">
            <v>3653467,66</v>
          </cell>
          <cell r="B96" t="str">
            <v>3653467,66</v>
          </cell>
          <cell r="C96" t="str">
            <v>CE</v>
          </cell>
          <cell r="D96">
            <v>41575</v>
          </cell>
          <cell r="E96">
            <v>41578</v>
          </cell>
          <cell r="G96">
            <v>41575</v>
          </cell>
          <cell r="H96">
            <v>41578</v>
          </cell>
          <cell r="I96">
            <v>67.66</v>
          </cell>
          <cell r="K96">
            <v>390644269</v>
          </cell>
          <cell r="L96" t="str">
            <v>PG.AUT.NF.  TEGMA GEST</v>
          </cell>
          <cell r="M96">
            <v>390644269</v>
          </cell>
          <cell r="N96">
            <v>36534</v>
          </cell>
          <cell r="O96" t="str">
            <v>3653467,66</v>
          </cell>
        </row>
        <row r="97">
          <cell r="A97" t="str">
            <v>3654947,05</v>
          </cell>
          <cell r="B97" t="str">
            <v>3654947,05</v>
          </cell>
          <cell r="C97" t="str">
            <v>CE</v>
          </cell>
          <cell r="D97">
            <v>41575</v>
          </cell>
          <cell r="E97">
            <v>41578</v>
          </cell>
          <cell r="G97">
            <v>41575</v>
          </cell>
          <cell r="H97">
            <v>41578</v>
          </cell>
          <cell r="I97">
            <v>47.05</v>
          </cell>
          <cell r="K97">
            <v>390644272</v>
          </cell>
          <cell r="L97" t="str">
            <v>PG.AUT.NF.  TEGMA GEST</v>
          </cell>
          <cell r="M97">
            <v>390644272</v>
          </cell>
          <cell r="N97">
            <v>36549</v>
          </cell>
          <cell r="O97" t="str">
            <v>3654947,05</v>
          </cell>
        </row>
        <row r="98">
          <cell r="A98" t="str">
            <v>3668836,15</v>
          </cell>
          <cell r="B98" t="str">
            <v>3668836,15</v>
          </cell>
          <cell r="C98" t="str">
            <v>CE</v>
          </cell>
          <cell r="D98">
            <v>41575</v>
          </cell>
          <cell r="E98">
            <v>41578</v>
          </cell>
          <cell r="G98">
            <v>41575</v>
          </cell>
          <cell r="H98">
            <v>41578</v>
          </cell>
          <cell r="I98">
            <v>36.15</v>
          </cell>
          <cell r="K98">
            <v>390644274</v>
          </cell>
          <cell r="L98" t="str">
            <v>PG.AUT.NF.  TEGMA GEST</v>
          </cell>
          <cell r="M98">
            <v>390644274</v>
          </cell>
          <cell r="N98">
            <v>36688</v>
          </cell>
          <cell r="O98" t="str">
            <v>3668836,15</v>
          </cell>
        </row>
        <row r="99">
          <cell r="A99" t="str">
            <v>3678140,64</v>
          </cell>
          <cell r="B99" t="str">
            <v>3678140,64</v>
          </cell>
          <cell r="C99" t="str">
            <v>RP</v>
          </cell>
          <cell r="D99">
            <v>41575</v>
          </cell>
          <cell r="E99">
            <v>41578</v>
          </cell>
          <cell r="G99">
            <v>41575</v>
          </cell>
          <cell r="H99">
            <v>41578</v>
          </cell>
          <cell r="I99">
            <v>40.64</v>
          </cell>
          <cell r="K99">
            <v>390645522</v>
          </cell>
          <cell r="L99" t="str">
            <v>PG.AUT.NF.  TEGMA GEST</v>
          </cell>
          <cell r="M99">
            <v>390645522</v>
          </cell>
          <cell r="N99">
            <v>36781</v>
          </cell>
          <cell r="O99" t="str">
            <v>3678140,64</v>
          </cell>
        </row>
        <row r="100">
          <cell r="A100" t="str">
            <v>3690439,89</v>
          </cell>
          <cell r="B100" t="str">
            <v>3690439,89</v>
          </cell>
          <cell r="C100" t="str">
            <v>RP</v>
          </cell>
          <cell r="D100">
            <v>41575</v>
          </cell>
          <cell r="E100">
            <v>41578</v>
          </cell>
          <cell r="G100">
            <v>41575</v>
          </cell>
          <cell r="H100">
            <v>41578</v>
          </cell>
          <cell r="I100">
            <v>39.89</v>
          </cell>
          <cell r="K100">
            <v>390645523</v>
          </cell>
          <cell r="L100" t="str">
            <v>PG.AUT.NF.  TEGMA GEST</v>
          </cell>
          <cell r="M100">
            <v>390645523</v>
          </cell>
          <cell r="N100">
            <v>36904</v>
          </cell>
          <cell r="O100" t="str">
            <v>3690439,89</v>
          </cell>
        </row>
        <row r="101">
          <cell r="A101" t="str">
            <v>3692344</v>
          </cell>
          <cell r="B101" t="str">
            <v>3692344</v>
          </cell>
          <cell r="C101" t="str">
            <v>CE</v>
          </cell>
          <cell r="D101">
            <v>41575</v>
          </cell>
          <cell r="E101">
            <v>41578</v>
          </cell>
          <cell r="G101">
            <v>41575</v>
          </cell>
          <cell r="H101">
            <v>41578</v>
          </cell>
          <cell r="I101">
            <v>44</v>
          </cell>
          <cell r="K101">
            <v>390644281</v>
          </cell>
          <cell r="L101" t="str">
            <v>PG.AUT.NF.  TEGMA GEST</v>
          </cell>
          <cell r="M101">
            <v>390644281</v>
          </cell>
          <cell r="N101">
            <v>36923</v>
          </cell>
          <cell r="O101" t="str">
            <v>3692344</v>
          </cell>
        </row>
        <row r="102">
          <cell r="A102" t="str">
            <v>3733547,11</v>
          </cell>
          <cell r="B102" t="str">
            <v>3733547,11</v>
          </cell>
          <cell r="C102" t="str">
            <v>CE</v>
          </cell>
          <cell r="D102">
            <v>41575</v>
          </cell>
          <cell r="E102">
            <v>41578</v>
          </cell>
          <cell r="G102">
            <v>41575</v>
          </cell>
          <cell r="H102">
            <v>41578</v>
          </cell>
          <cell r="I102">
            <v>47.11</v>
          </cell>
          <cell r="K102">
            <v>390644285</v>
          </cell>
          <cell r="L102" t="str">
            <v>PG.AUT.NF.  TEGMA GEST</v>
          </cell>
          <cell r="M102">
            <v>390644285</v>
          </cell>
          <cell r="N102">
            <v>37335</v>
          </cell>
          <cell r="O102" t="str">
            <v>3733547,11</v>
          </cell>
        </row>
        <row r="103">
          <cell r="A103" t="str">
            <v>3752489,88</v>
          </cell>
          <cell r="B103" t="str">
            <v>3752489,88</v>
          </cell>
          <cell r="C103" t="str">
            <v>CE</v>
          </cell>
          <cell r="D103">
            <v>41575</v>
          </cell>
          <cell r="E103">
            <v>41578</v>
          </cell>
          <cell r="G103">
            <v>41575</v>
          </cell>
          <cell r="H103">
            <v>41578</v>
          </cell>
          <cell r="I103">
            <v>89.88</v>
          </cell>
          <cell r="K103">
            <v>390644189</v>
          </cell>
          <cell r="L103" t="str">
            <v>PG.AUT.NF.  TEGMA GEST</v>
          </cell>
          <cell r="M103">
            <v>390644189</v>
          </cell>
          <cell r="N103">
            <v>37524</v>
          </cell>
          <cell r="O103" t="str">
            <v>3752489,88</v>
          </cell>
        </row>
        <row r="104">
          <cell r="A104" t="str">
            <v>3752572,88</v>
          </cell>
          <cell r="B104" t="str">
            <v>3752572,88</v>
          </cell>
          <cell r="C104" t="str">
            <v>CE</v>
          </cell>
          <cell r="D104">
            <v>41575</v>
          </cell>
          <cell r="E104">
            <v>41578</v>
          </cell>
          <cell r="G104">
            <v>41575</v>
          </cell>
          <cell r="H104">
            <v>41578</v>
          </cell>
          <cell r="I104">
            <v>72.88</v>
          </cell>
          <cell r="K104">
            <v>390644190</v>
          </cell>
          <cell r="L104" t="str">
            <v>PG.AUT.NF.  TEGMA GEST</v>
          </cell>
          <cell r="M104">
            <v>390644190</v>
          </cell>
          <cell r="N104">
            <v>37525</v>
          </cell>
          <cell r="O104" t="str">
            <v>3752572,88</v>
          </cell>
        </row>
        <row r="105">
          <cell r="A105" t="str">
            <v>3752683,16</v>
          </cell>
          <cell r="B105" t="str">
            <v>3752683,16</v>
          </cell>
          <cell r="C105" t="str">
            <v>CE</v>
          </cell>
          <cell r="D105">
            <v>41575</v>
          </cell>
          <cell r="E105">
            <v>41578</v>
          </cell>
          <cell r="G105">
            <v>41575</v>
          </cell>
          <cell r="H105">
            <v>41578</v>
          </cell>
          <cell r="I105">
            <v>83.16</v>
          </cell>
          <cell r="K105">
            <v>390644191</v>
          </cell>
          <cell r="L105" t="str">
            <v>PG.AUT.NF.  TEGMA GEST</v>
          </cell>
          <cell r="M105">
            <v>390644191</v>
          </cell>
          <cell r="N105">
            <v>37526</v>
          </cell>
          <cell r="O105" t="str">
            <v>3752683,16</v>
          </cell>
        </row>
        <row r="106">
          <cell r="A106" t="str">
            <v>3752779,14</v>
          </cell>
          <cell r="B106" t="str">
            <v>3752779,14</v>
          </cell>
          <cell r="C106" t="str">
            <v>CE</v>
          </cell>
          <cell r="D106">
            <v>41575</v>
          </cell>
          <cell r="E106">
            <v>41578</v>
          </cell>
          <cell r="G106">
            <v>41575</v>
          </cell>
          <cell r="H106">
            <v>41578</v>
          </cell>
          <cell r="I106">
            <v>79.14</v>
          </cell>
          <cell r="K106">
            <v>390644192</v>
          </cell>
          <cell r="L106" t="str">
            <v>PG.AUT.NF.  TEGMA GEST</v>
          </cell>
          <cell r="M106">
            <v>390644192</v>
          </cell>
          <cell r="N106">
            <v>37527</v>
          </cell>
          <cell r="O106" t="str">
            <v>3752779,14</v>
          </cell>
        </row>
        <row r="107">
          <cell r="A107" t="str">
            <v>3752877,8</v>
          </cell>
          <cell r="B107" t="str">
            <v>3752877,8</v>
          </cell>
          <cell r="C107" t="str">
            <v>CE</v>
          </cell>
          <cell r="D107">
            <v>41575</v>
          </cell>
          <cell r="E107">
            <v>41578</v>
          </cell>
          <cell r="G107">
            <v>41575</v>
          </cell>
          <cell r="H107">
            <v>41578</v>
          </cell>
          <cell r="I107">
            <v>77.8</v>
          </cell>
          <cell r="K107">
            <v>390644193</v>
          </cell>
          <cell r="L107" t="str">
            <v>PG.AUT.NF.  TEGMA GEST</v>
          </cell>
          <cell r="M107">
            <v>390644193</v>
          </cell>
          <cell r="N107">
            <v>37528</v>
          </cell>
          <cell r="O107" t="str">
            <v>3752877,8</v>
          </cell>
        </row>
        <row r="108">
          <cell r="A108" t="str">
            <v>3752972,85</v>
          </cell>
          <cell r="B108" t="str">
            <v>3752972,85</v>
          </cell>
          <cell r="C108" t="str">
            <v>CE</v>
          </cell>
          <cell r="D108">
            <v>41575</v>
          </cell>
          <cell r="E108">
            <v>41578</v>
          </cell>
          <cell r="G108">
            <v>41575</v>
          </cell>
          <cell r="H108">
            <v>41578</v>
          </cell>
          <cell r="I108">
            <v>72.849999999999994</v>
          </cell>
          <cell r="K108">
            <v>390644194</v>
          </cell>
          <cell r="L108" t="str">
            <v>PG.AUT.NF.  TEGMA GEST</v>
          </cell>
          <cell r="M108">
            <v>390644194</v>
          </cell>
          <cell r="N108">
            <v>37529</v>
          </cell>
          <cell r="O108" t="str">
            <v>3752972,85</v>
          </cell>
        </row>
        <row r="109">
          <cell r="A109" t="str">
            <v>3753085,08</v>
          </cell>
          <cell r="B109" t="str">
            <v>3753085,08</v>
          </cell>
          <cell r="C109" t="str">
            <v>CE</v>
          </cell>
          <cell r="D109">
            <v>41575</v>
          </cell>
          <cell r="E109">
            <v>41578</v>
          </cell>
          <cell r="G109">
            <v>41575</v>
          </cell>
          <cell r="H109">
            <v>41578</v>
          </cell>
          <cell r="I109">
            <v>85.08</v>
          </cell>
          <cell r="K109">
            <v>390644195</v>
          </cell>
          <cell r="L109" t="str">
            <v>PG.AUT.NF.  TEGMA GEST</v>
          </cell>
          <cell r="M109">
            <v>390644195</v>
          </cell>
          <cell r="N109">
            <v>37530</v>
          </cell>
          <cell r="O109" t="str">
            <v>3753085,08</v>
          </cell>
        </row>
        <row r="110">
          <cell r="A110" t="str">
            <v>3753173,79</v>
          </cell>
          <cell r="B110" t="str">
            <v>3753173,79</v>
          </cell>
          <cell r="C110" t="str">
            <v>CE</v>
          </cell>
          <cell r="D110">
            <v>41575</v>
          </cell>
          <cell r="E110">
            <v>41578</v>
          </cell>
          <cell r="G110">
            <v>41575</v>
          </cell>
          <cell r="H110">
            <v>41578</v>
          </cell>
          <cell r="I110">
            <v>73.790000000000006</v>
          </cell>
          <cell r="K110">
            <v>390644196</v>
          </cell>
          <cell r="L110" t="str">
            <v>PG.AUT.NF.  TEGMA GEST</v>
          </cell>
          <cell r="M110">
            <v>390644196</v>
          </cell>
          <cell r="N110">
            <v>37531</v>
          </cell>
          <cell r="O110" t="str">
            <v>3753173,79</v>
          </cell>
        </row>
        <row r="111">
          <cell r="A111" t="str">
            <v>3753273,88</v>
          </cell>
          <cell r="B111" t="str">
            <v>3753273,88</v>
          </cell>
          <cell r="C111" t="str">
            <v>CE</v>
          </cell>
          <cell r="D111">
            <v>41575</v>
          </cell>
          <cell r="E111">
            <v>41578</v>
          </cell>
          <cell r="G111">
            <v>41575</v>
          </cell>
          <cell r="H111">
            <v>41578</v>
          </cell>
          <cell r="I111">
            <v>73.88</v>
          </cell>
          <cell r="K111">
            <v>390644197</v>
          </cell>
          <cell r="L111" t="str">
            <v>PG.AUT.NF.  TEGMA GEST</v>
          </cell>
          <cell r="M111">
            <v>390644197</v>
          </cell>
          <cell r="N111">
            <v>37532</v>
          </cell>
          <cell r="O111" t="str">
            <v>3753273,88</v>
          </cell>
        </row>
        <row r="112">
          <cell r="A112" t="str">
            <v>3753377,65</v>
          </cell>
          <cell r="B112" t="str">
            <v>3753377,65</v>
          </cell>
          <cell r="C112" t="str">
            <v>CE</v>
          </cell>
          <cell r="D112">
            <v>41575</v>
          </cell>
          <cell r="E112">
            <v>41578</v>
          </cell>
          <cell r="G112">
            <v>41575</v>
          </cell>
          <cell r="H112">
            <v>41578</v>
          </cell>
          <cell r="I112">
            <v>77.650000000000006</v>
          </cell>
          <cell r="K112">
            <v>390644198</v>
          </cell>
          <cell r="L112" t="str">
            <v>PG.AUT.NF.  TEGMA GEST</v>
          </cell>
          <cell r="M112">
            <v>390644198</v>
          </cell>
          <cell r="N112">
            <v>37533</v>
          </cell>
          <cell r="O112" t="str">
            <v>3753377,65</v>
          </cell>
        </row>
        <row r="113">
          <cell r="A113" t="str">
            <v>3753481,71</v>
          </cell>
          <cell r="B113" t="str">
            <v>3753481,71</v>
          </cell>
          <cell r="C113" t="str">
            <v>CE</v>
          </cell>
          <cell r="D113">
            <v>41575</v>
          </cell>
          <cell r="E113">
            <v>41578</v>
          </cell>
          <cell r="G113">
            <v>41575</v>
          </cell>
          <cell r="H113">
            <v>41578</v>
          </cell>
          <cell r="I113">
            <v>81.709999999999994</v>
          </cell>
          <cell r="K113">
            <v>390644199</v>
          </cell>
          <cell r="L113" t="str">
            <v>PG.AUT.NF.  TEGMA GEST</v>
          </cell>
          <cell r="M113">
            <v>390644199</v>
          </cell>
          <cell r="N113">
            <v>37534</v>
          </cell>
          <cell r="O113" t="str">
            <v>3753481,71</v>
          </cell>
        </row>
        <row r="114">
          <cell r="A114" t="str">
            <v>3753577,3</v>
          </cell>
          <cell r="B114" t="str">
            <v>3753577,3</v>
          </cell>
          <cell r="C114" t="str">
            <v>CE</v>
          </cell>
          <cell r="D114">
            <v>41575</v>
          </cell>
          <cell r="E114">
            <v>41578</v>
          </cell>
          <cell r="G114">
            <v>41575</v>
          </cell>
          <cell r="H114">
            <v>41578</v>
          </cell>
          <cell r="I114">
            <v>77.3</v>
          </cell>
          <cell r="K114">
            <v>390644200</v>
          </cell>
          <cell r="L114" t="str">
            <v>PG.AUT.NF.  TEGMA GEST</v>
          </cell>
          <cell r="M114">
            <v>390644200</v>
          </cell>
          <cell r="N114">
            <v>37535</v>
          </cell>
          <cell r="O114" t="str">
            <v>3753577,3</v>
          </cell>
        </row>
        <row r="115">
          <cell r="A115" t="str">
            <v>3753673,78</v>
          </cell>
          <cell r="B115" t="str">
            <v>3753673,78</v>
          </cell>
          <cell r="C115" t="str">
            <v>CE</v>
          </cell>
          <cell r="D115">
            <v>41575</v>
          </cell>
          <cell r="E115">
            <v>41578</v>
          </cell>
          <cell r="G115">
            <v>41575</v>
          </cell>
          <cell r="H115">
            <v>41578</v>
          </cell>
          <cell r="I115">
            <v>73.78</v>
          </cell>
          <cell r="K115">
            <v>390644201</v>
          </cell>
          <cell r="L115" t="str">
            <v>PG.AUT.NF.  TEGMA GEST</v>
          </cell>
          <cell r="M115">
            <v>390644201</v>
          </cell>
          <cell r="N115">
            <v>37536</v>
          </cell>
          <cell r="O115" t="str">
            <v>3753673,78</v>
          </cell>
        </row>
        <row r="116">
          <cell r="A116" t="str">
            <v>3753775,14</v>
          </cell>
          <cell r="B116" t="str">
            <v>3753775,14</v>
          </cell>
          <cell r="C116" t="str">
            <v>CE</v>
          </cell>
          <cell r="D116">
            <v>41575</v>
          </cell>
          <cell r="E116">
            <v>41578</v>
          </cell>
          <cell r="G116">
            <v>41575</v>
          </cell>
          <cell r="H116">
            <v>41578</v>
          </cell>
          <cell r="I116">
            <v>75.14</v>
          </cell>
          <cell r="K116">
            <v>390644202</v>
          </cell>
          <cell r="L116" t="str">
            <v>PG.AUT.NF.  TEGMA GEST</v>
          </cell>
          <cell r="M116">
            <v>390644202</v>
          </cell>
          <cell r="N116">
            <v>37537</v>
          </cell>
          <cell r="O116" t="str">
            <v>3753775,14</v>
          </cell>
        </row>
        <row r="117">
          <cell r="A117" t="str">
            <v>3753872,8</v>
          </cell>
          <cell r="B117" t="str">
            <v>3753872,8</v>
          </cell>
          <cell r="C117" t="str">
            <v>CE</v>
          </cell>
          <cell r="D117">
            <v>41575</v>
          </cell>
          <cell r="E117">
            <v>41578</v>
          </cell>
          <cell r="G117">
            <v>41575</v>
          </cell>
          <cell r="H117">
            <v>41578</v>
          </cell>
          <cell r="I117">
            <v>72.8</v>
          </cell>
          <cell r="K117">
            <v>390644203</v>
          </cell>
          <cell r="L117" t="str">
            <v>PG.AUT.NF.  TEGMA GEST</v>
          </cell>
          <cell r="M117">
            <v>390644203</v>
          </cell>
          <cell r="N117">
            <v>37538</v>
          </cell>
          <cell r="O117" t="str">
            <v>3753872,8</v>
          </cell>
        </row>
        <row r="118">
          <cell r="A118" t="str">
            <v>3753979,89</v>
          </cell>
          <cell r="B118" t="str">
            <v>3753979,89</v>
          </cell>
          <cell r="C118" t="str">
            <v>CE</v>
          </cell>
          <cell r="D118">
            <v>41575</v>
          </cell>
          <cell r="E118">
            <v>41578</v>
          </cell>
          <cell r="G118">
            <v>41575</v>
          </cell>
          <cell r="H118">
            <v>41578</v>
          </cell>
          <cell r="I118">
            <v>79.89</v>
          </cell>
          <cell r="K118">
            <v>390644204</v>
          </cell>
          <cell r="L118" t="str">
            <v>PG.AUT.NF.  TEGMA GEST</v>
          </cell>
          <cell r="M118">
            <v>390644204</v>
          </cell>
          <cell r="N118">
            <v>37539</v>
          </cell>
          <cell r="O118" t="str">
            <v>3753979,89</v>
          </cell>
        </row>
        <row r="119">
          <cell r="A119" t="str">
            <v>3754081,77</v>
          </cell>
          <cell r="B119" t="str">
            <v>3754081,77</v>
          </cell>
          <cell r="C119" t="str">
            <v>CE</v>
          </cell>
          <cell r="D119">
            <v>41575</v>
          </cell>
          <cell r="E119">
            <v>41578</v>
          </cell>
          <cell r="G119">
            <v>41575</v>
          </cell>
          <cell r="H119">
            <v>41578</v>
          </cell>
          <cell r="I119">
            <v>81.77</v>
          </cell>
          <cell r="K119">
            <v>390644205</v>
          </cell>
          <cell r="L119" t="str">
            <v>PG.AUT.NF.  TEGMA GEST</v>
          </cell>
          <cell r="M119">
            <v>390644205</v>
          </cell>
          <cell r="N119">
            <v>37540</v>
          </cell>
          <cell r="O119" t="str">
            <v>3754081,77</v>
          </cell>
        </row>
        <row r="120">
          <cell r="A120" t="str">
            <v>3754172,65</v>
          </cell>
          <cell r="B120" t="str">
            <v>3754172,65</v>
          </cell>
          <cell r="C120" t="str">
            <v>CE</v>
          </cell>
          <cell r="D120">
            <v>41575</v>
          </cell>
          <cell r="E120">
            <v>41578</v>
          </cell>
          <cell r="G120">
            <v>41575</v>
          </cell>
          <cell r="H120">
            <v>41578</v>
          </cell>
          <cell r="I120">
            <v>72.650000000000006</v>
          </cell>
          <cell r="K120">
            <v>390644206</v>
          </cell>
          <cell r="L120" t="str">
            <v>PG.AUT.NF.  TEGMA GEST</v>
          </cell>
          <cell r="M120">
            <v>390644206</v>
          </cell>
          <cell r="N120">
            <v>37541</v>
          </cell>
          <cell r="O120" t="str">
            <v>3754172,65</v>
          </cell>
        </row>
        <row r="121">
          <cell r="A121" t="str">
            <v>3754275,77</v>
          </cell>
          <cell r="B121" t="str">
            <v>3754275,77</v>
          </cell>
          <cell r="C121" t="str">
            <v>CE</v>
          </cell>
          <cell r="D121">
            <v>41575</v>
          </cell>
          <cell r="E121">
            <v>41578</v>
          </cell>
          <cell r="G121">
            <v>41575</v>
          </cell>
          <cell r="H121">
            <v>41578</v>
          </cell>
          <cell r="I121">
            <v>75.77</v>
          </cell>
          <cell r="K121">
            <v>390644207</v>
          </cell>
          <cell r="L121" t="str">
            <v>PG.AUT.NF.  TEGMA GEST</v>
          </cell>
          <cell r="M121">
            <v>390644207</v>
          </cell>
          <cell r="N121">
            <v>37542</v>
          </cell>
          <cell r="O121" t="str">
            <v>3754275,77</v>
          </cell>
        </row>
        <row r="122">
          <cell r="A122" t="str">
            <v>3754375,61</v>
          </cell>
          <cell r="B122" t="str">
            <v>3754375,61</v>
          </cell>
          <cell r="C122" t="str">
            <v>CE</v>
          </cell>
          <cell r="D122">
            <v>41575</v>
          </cell>
          <cell r="E122">
            <v>41578</v>
          </cell>
          <cell r="G122">
            <v>41575</v>
          </cell>
          <cell r="H122">
            <v>41578</v>
          </cell>
          <cell r="I122">
            <v>75.61</v>
          </cell>
          <cell r="K122">
            <v>390644208</v>
          </cell>
          <cell r="L122" t="str">
            <v>PG.AUT.NF.  TEGMA GEST</v>
          </cell>
          <cell r="M122">
            <v>390644208</v>
          </cell>
          <cell r="N122">
            <v>37543</v>
          </cell>
          <cell r="O122" t="str">
            <v>3754375,61</v>
          </cell>
        </row>
        <row r="123">
          <cell r="A123" t="str">
            <v>3754473,07</v>
          </cell>
          <cell r="B123" t="str">
            <v>3754473,07</v>
          </cell>
          <cell r="C123" t="str">
            <v>CE</v>
          </cell>
          <cell r="D123">
            <v>41575</v>
          </cell>
          <cell r="E123">
            <v>41578</v>
          </cell>
          <cell r="G123">
            <v>41575</v>
          </cell>
          <cell r="H123">
            <v>41578</v>
          </cell>
          <cell r="I123">
            <v>73.069999999999993</v>
          </cell>
          <cell r="K123">
            <v>390644209</v>
          </cell>
          <cell r="L123" t="str">
            <v>PG.AUT.NF.  TEGMA GEST</v>
          </cell>
          <cell r="M123">
            <v>390644209</v>
          </cell>
          <cell r="N123">
            <v>37544</v>
          </cell>
          <cell r="O123" t="str">
            <v>3754473,07</v>
          </cell>
        </row>
        <row r="124">
          <cell r="A124" t="str">
            <v>3754573,07</v>
          </cell>
          <cell r="B124" t="str">
            <v>3754573,07</v>
          </cell>
          <cell r="C124" t="str">
            <v>CE</v>
          </cell>
          <cell r="D124">
            <v>41575</v>
          </cell>
          <cell r="E124">
            <v>41578</v>
          </cell>
          <cell r="G124">
            <v>41575</v>
          </cell>
          <cell r="H124">
            <v>41578</v>
          </cell>
          <cell r="I124">
            <v>73.069999999999993</v>
          </cell>
          <cell r="K124">
            <v>390644210</v>
          </cell>
          <cell r="L124" t="str">
            <v>PG.AUT.NF.  TEGMA GEST</v>
          </cell>
          <cell r="M124">
            <v>390644210</v>
          </cell>
          <cell r="N124">
            <v>37545</v>
          </cell>
          <cell r="O124" t="str">
            <v>3754573,07</v>
          </cell>
        </row>
        <row r="125">
          <cell r="A125" t="str">
            <v>3763783,02</v>
          </cell>
          <cell r="B125" t="str">
            <v>3763783,02</v>
          </cell>
          <cell r="C125" t="str">
            <v>RP</v>
          </cell>
          <cell r="D125">
            <v>41575</v>
          </cell>
          <cell r="E125">
            <v>41578</v>
          </cell>
          <cell r="G125">
            <v>41575</v>
          </cell>
          <cell r="H125">
            <v>41578</v>
          </cell>
          <cell r="I125">
            <v>83.02</v>
          </cell>
          <cell r="K125">
            <v>390645526</v>
          </cell>
          <cell r="L125" t="str">
            <v>PG.AUT.NF.  TEGMA GEST</v>
          </cell>
          <cell r="M125">
            <v>390645526</v>
          </cell>
          <cell r="N125">
            <v>37637</v>
          </cell>
          <cell r="O125" t="str">
            <v>3763783,02</v>
          </cell>
        </row>
        <row r="126">
          <cell r="A126" t="str">
            <v>3764147,19</v>
          </cell>
          <cell r="B126" t="str">
            <v>3764147,19</v>
          </cell>
          <cell r="C126" t="str">
            <v>CE</v>
          </cell>
          <cell r="D126">
            <v>41575</v>
          </cell>
          <cell r="E126">
            <v>41578</v>
          </cell>
          <cell r="G126">
            <v>41575</v>
          </cell>
          <cell r="H126">
            <v>41578</v>
          </cell>
          <cell r="I126">
            <v>47.19</v>
          </cell>
          <cell r="K126">
            <v>390644291</v>
          </cell>
          <cell r="L126" t="str">
            <v>PG.AUT.NF.  TEGMA GEST</v>
          </cell>
          <cell r="M126">
            <v>390644291</v>
          </cell>
          <cell r="N126">
            <v>37641</v>
          </cell>
          <cell r="O126" t="str">
            <v>3764147,19</v>
          </cell>
        </row>
        <row r="127">
          <cell r="A127" t="str">
            <v>3766173,24</v>
          </cell>
          <cell r="B127" t="str">
            <v>3766173,24</v>
          </cell>
          <cell r="C127" t="str">
            <v>CE</v>
          </cell>
          <cell r="D127">
            <v>41575</v>
          </cell>
          <cell r="E127">
            <v>41578</v>
          </cell>
          <cell r="G127">
            <v>41575</v>
          </cell>
          <cell r="H127">
            <v>41578</v>
          </cell>
          <cell r="I127">
            <v>73.239999999999995</v>
          </cell>
          <cell r="K127">
            <v>390644293</v>
          </cell>
          <cell r="L127" t="str">
            <v>PG.AUT.NF.  TEGMA GEST</v>
          </cell>
          <cell r="M127">
            <v>390644293</v>
          </cell>
          <cell r="N127">
            <v>37661</v>
          </cell>
          <cell r="O127" t="str">
            <v>3766173,24</v>
          </cell>
        </row>
        <row r="128">
          <cell r="A128" t="str">
            <v>3797742,06</v>
          </cell>
          <cell r="B128" t="str">
            <v>3797742,06</v>
          </cell>
          <cell r="C128" t="str">
            <v>RP</v>
          </cell>
          <cell r="D128">
            <v>41575</v>
          </cell>
          <cell r="E128">
            <v>41578</v>
          </cell>
          <cell r="G128">
            <v>41575</v>
          </cell>
          <cell r="H128">
            <v>41578</v>
          </cell>
          <cell r="I128">
            <v>42.06</v>
          </cell>
          <cell r="K128">
            <v>390645529</v>
          </cell>
          <cell r="L128" t="str">
            <v>PG.AUT.NF.  TEGMA GEST</v>
          </cell>
          <cell r="M128">
            <v>390645529</v>
          </cell>
          <cell r="N128">
            <v>37977</v>
          </cell>
          <cell r="O128" t="str">
            <v>3797742,06</v>
          </cell>
        </row>
        <row r="129">
          <cell r="A129" t="str">
            <v>3814044,7</v>
          </cell>
          <cell r="B129" t="str">
            <v>3814044,7</v>
          </cell>
          <cell r="C129" t="str">
            <v>RP</v>
          </cell>
          <cell r="D129">
            <v>41576</v>
          </cell>
          <cell r="E129">
            <v>41578</v>
          </cell>
          <cell r="G129">
            <v>41576</v>
          </cell>
          <cell r="H129">
            <v>41578</v>
          </cell>
          <cell r="I129">
            <v>44.7</v>
          </cell>
          <cell r="K129">
            <v>390648164</v>
          </cell>
          <cell r="L129" t="str">
            <v>PG.AUT.NF.  TEGMA GEST</v>
          </cell>
          <cell r="M129">
            <v>390648164</v>
          </cell>
          <cell r="N129">
            <v>38140</v>
          </cell>
          <cell r="O129" t="str">
            <v>3814044,7</v>
          </cell>
        </row>
        <row r="130">
          <cell r="A130" t="str">
            <v>3814247,29</v>
          </cell>
          <cell r="B130" t="str">
            <v>3814247,29</v>
          </cell>
          <cell r="C130" t="str">
            <v>CA</v>
          </cell>
          <cell r="D130">
            <v>41576</v>
          </cell>
          <cell r="E130">
            <v>41578</v>
          </cell>
          <cell r="G130">
            <v>41576</v>
          </cell>
          <cell r="H130">
            <v>41578</v>
          </cell>
          <cell r="I130">
            <v>47.29</v>
          </cell>
          <cell r="K130">
            <v>390647528</v>
          </cell>
          <cell r="L130" t="str">
            <v>PG.AUT.NF.  TEGMA GEST</v>
          </cell>
          <cell r="M130">
            <v>390647528</v>
          </cell>
          <cell r="N130">
            <v>38142</v>
          </cell>
          <cell r="O130" t="str">
            <v>3814247,29</v>
          </cell>
        </row>
        <row r="131">
          <cell r="A131" t="str">
            <v>3866681,89</v>
          </cell>
          <cell r="B131" t="str">
            <v>3866681,89</v>
          </cell>
          <cell r="C131" t="str">
            <v>RP</v>
          </cell>
          <cell r="D131">
            <v>41576</v>
          </cell>
          <cell r="E131">
            <v>41578</v>
          </cell>
          <cell r="G131">
            <v>41576</v>
          </cell>
          <cell r="H131">
            <v>41578</v>
          </cell>
          <cell r="I131">
            <v>81.89</v>
          </cell>
          <cell r="K131">
            <v>390648191</v>
          </cell>
          <cell r="L131" t="str">
            <v>PG.AUT.NF.  TEGMA GEST</v>
          </cell>
          <cell r="M131">
            <v>390648191</v>
          </cell>
          <cell r="N131">
            <v>38666</v>
          </cell>
          <cell r="O131" t="str">
            <v>3866681,89</v>
          </cell>
        </row>
        <row r="132">
          <cell r="A132" t="str">
            <v>3877086,6</v>
          </cell>
          <cell r="B132" t="str">
            <v>3877086,6</v>
          </cell>
          <cell r="C132" t="str">
            <v>RP</v>
          </cell>
          <cell r="D132">
            <v>41575</v>
          </cell>
          <cell r="E132">
            <v>41578</v>
          </cell>
          <cell r="G132">
            <v>41575</v>
          </cell>
          <cell r="H132">
            <v>41578</v>
          </cell>
          <cell r="I132">
            <v>86.6</v>
          </cell>
          <cell r="K132">
            <v>390645531</v>
          </cell>
          <cell r="L132" t="str">
            <v>PG.AUT.NF.  TEGMA GEST</v>
          </cell>
          <cell r="M132">
            <v>390645531</v>
          </cell>
          <cell r="N132">
            <v>38770</v>
          </cell>
          <cell r="O132" t="str">
            <v>3877086,6</v>
          </cell>
        </row>
        <row r="133">
          <cell r="A133" t="str">
            <v>3878363,75</v>
          </cell>
          <cell r="B133" t="str">
            <v>3878363,75</v>
          </cell>
          <cell r="C133" t="str">
            <v>AG</v>
          </cell>
          <cell r="D133">
            <v>41575</v>
          </cell>
          <cell r="E133">
            <v>41578</v>
          </cell>
          <cell r="G133">
            <v>41575</v>
          </cell>
          <cell r="H133">
            <v>41578</v>
          </cell>
          <cell r="I133">
            <v>63.75</v>
          </cell>
          <cell r="K133">
            <v>390645787</v>
          </cell>
          <cell r="L133" t="str">
            <v>PG.AUT.NF.  TEGMA GEST</v>
          </cell>
          <cell r="M133">
            <v>390645787</v>
          </cell>
          <cell r="N133">
            <v>38783</v>
          </cell>
          <cell r="O133" t="str">
            <v>3878363,75</v>
          </cell>
        </row>
        <row r="134">
          <cell r="A134" t="str">
            <v>3878971,92</v>
          </cell>
          <cell r="B134" t="str">
            <v>3878971,92</v>
          </cell>
          <cell r="C134" t="str">
            <v>AG</v>
          </cell>
          <cell r="D134">
            <v>41575</v>
          </cell>
          <cell r="E134">
            <v>41578</v>
          </cell>
          <cell r="G134">
            <v>41575</v>
          </cell>
          <cell r="H134">
            <v>41578</v>
          </cell>
          <cell r="I134">
            <v>71.92</v>
          </cell>
          <cell r="K134">
            <v>390645788</v>
          </cell>
          <cell r="L134" t="str">
            <v>PG.AUT.NF.  TEGMA GEST</v>
          </cell>
          <cell r="M134">
            <v>390645788</v>
          </cell>
          <cell r="N134">
            <v>38789</v>
          </cell>
          <cell r="O134" t="str">
            <v>3878971,92</v>
          </cell>
        </row>
        <row r="135">
          <cell r="A135" t="str">
            <v>3881541,33</v>
          </cell>
          <cell r="B135" t="str">
            <v>3881541,33</v>
          </cell>
          <cell r="C135" t="str">
            <v>RP</v>
          </cell>
          <cell r="D135">
            <v>41575</v>
          </cell>
          <cell r="E135">
            <v>41578</v>
          </cell>
          <cell r="G135">
            <v>41575</v>
          </cell>
          <cell r="H135">
            <v>41578</v>
          </cell>
          <cell r="I135">
            <v>41.33</v>
          </cell>
          <cell r="K135">
            <v>390645532</v>
          </cell>
          <cell r="L135" t="str">
            <v>PG.AUT.NF.  TEGMA GEST</v>
          </cell>
          <cell r="M135">
            <v>390645532</v>
          </cell>
          <cell r="N135">
            <v>38815</v>
          </cell>
          <cell r="O135" t="str">
            <v>3881541,33</v>
          </cell>
        </row>
        <row r="136">
          <cell r="A136" t="str">
            <v>3883757,5</v>
          </cell>
          <cell r="B136" t="str">
            <v>3883757,5</v>
          </cell>
          <cell r="C136" t="str">
            <v>RP</v>
          </cell>
          <cell r="D136">
            <v>41576</v>
          </cell>
          <cell r="E136">
            <v>41578</v>
          </cell>
          <cell r="G136">
            <v>41576</v>
          </cell>
          <cell r="H136">
            <v>41578</v>
          </cell>
          <cell r="I136">
            <v>57.5</v>
          </cell>
          <cell r="K136">
            <v>390648216</v>
          </cell>
          <cell r="L136" t="str">
            <v>PG.AUT.NF.  TEGMA GEST</v>
          </cell>
          <cell r="M136">
            <v>390648216</v>
          </cell>
          <cell r="N136">
            <v>38837</v>
          </cell>
          <cell r="O136" t="str">
            <v>3883757,5</v>
          </cell>
        </row>
        <row r="137">
          <cell r="A137" t="str">
            <v>3900945,79</v>
          </cell>
          <cell r="B137" t="str">
            <v>3900945,79</v>
          </cell>
          <cell r="C137" t="str">
            <v>CA</v>
          </cell>
          <cell r="D137">
            <v>41576</v>
          </cell>
          <cell r="E137">
            <v>41578</v>
          </cell>
          <cell r="G137">
            <v>41576</v>
          </cell>
          <cell r="H137">
            <v>41578</v>
          </cell>
          <cell r="I137">
            <v>45.79</v>
          </cell>
          <cell r="K137">
            <v>390647542</v>
          </cell>
          <cell r="L137" t="str">
            <v>PG.AUT.NF.  TEGMA GEST</v>
          </cell>
          <cell r="M137">
            <v>390647542</v>
          </cell>
          <cell r="N137">
            <v>39009</v>
          </cell>
          <cell r="O137" t="str">
            <v>3900945,79</v>
          </cell>
        </row>
        <row r="138">
          <cell r="A138" t="str">
            <v>3903264,4</v>
          </cell>
          <cell r="B138" t="str">
            <v>3903264,4</v>
          </cell>
          <cell r="C138" t="str">
            <v>AG</v>
          </cell>
          <cell r="D138">
            <v>41575</v>
          </cell>
          <cell r="E138">
            <v>41578</v>
          </cell>
          <cell r="G138">
            <v>41575</v>
          </cell>
          <cell r="H138">
            <v>41578</v>
          </cell>
          <cell r="I138">
            <v>64.400000000000006</v>
          </cell>
          <cell r="K138">
            <v>390645756</v>
          </cell>
          <cell r="L138" t="str">
            <v>PG.AUT.NF.  TEGMA GEST</v>
          </cell>
          <cell r="M138">
            <v>390645756</v>
          </cell>
          <cell r="N138">
            <v>39032</v>
          </cell>
          <cell r="O138" t="str">
            <v>3903264,4</v>
          </cell>
        </row>
        <row r="139">
          <cell r="A139" t="str">
            <v>3914091,48</v>
          </cell>
          <cell r="B139" t="str">
            <v>3914091,48</v>
          </cell>
          <cell r="C139" t="str">
            <v>AG</v>
          </cell>
          <cell r="D139">
            <v>41575</v>
          </cell>
          <cell r="E139">
            <v>41578</v>
          </cell>
          <cell r="G139">
            <v>41575</v>
          </cell>
          <cell r="H139">
            <v>41578</v>
          </cell>
          <cell r="I139">
            <v>91.48</v>
          </cell>
          <cell r="K139">
            <v>390643099</v>
          </cell>
          <cell r="L139" t="str">
            <v>PG.AUT.NF.  TEGMA GEST</v>
          </cell>
          <cell r="M139">
            <v>390643099</v>
          </cell>
          <cell r="N139">
            <v>39140</v>
          </cell>
          <cell r="O139" t="str">
            <v>3914091,48</v>
          </cell>
        </row>
        <row r="140">
          <cell r="A140" t="str">
            <v>3914189,29</v>
          </cell>
          <cell r="B140" t="str">
            <v>3914189,29</v>
          </cell>
          <cell r="C140" t="str">
            <v>AG</v>
          </cell>
          <cell r="D140">
            <v>41575</v>
          </cell>
          <cell r="E140">
            <v>41578</v>
          </cell>
          <cell r="G140">
            <v>41575</v>
          </cell>
          <cell r="H140">
            <v>41578</v>
          </cell>
          <cell r="I140">
            <v>89.29</v>
          </cell>
          <cell r="K140">
            <v>390643100</v>
          </cell>
          <cell r="L140" t="str">
            <v>PG.AUT.NF.  TEGMA GEST</v>
          </cell>
          <cell r="M140">
            <v>390643100</v>
          </cell>
          <cell r="N140">
            <v>39141</v>
          </cell>
          <cell r="O140" t="str">
            <v>3914189,29</v>
          </cell>
        </row>
        <row r="141">
          <cell r="A141" t="str">
            <v>3922464,93</v>
          </cell>
          <cell r="B141" t="str">
            <v>3922464,93</v>
          </cell>
          <cell r="C141" t="str">
            <v>AG</v>
          </cell>
          <cell r="D141">
            <v>41575</v>
          </cell>
          <cell r="E141">
            <v>41578</v>
          </cell>
          <cell r="G141">
            <v>41575</v>
          </cell>
          <cell r="H141">
            <v>41578</v>
          </cell>
          <cell r="I141">
            <v>64.930000000000007</v>
          </cell>
          <cell r="K141">
            <v>390645758</v>
          </cell>
          <cell r="L141" t="str">
            <v>PG.AUT.NF.  TEGMA GEST</v>
          </cell>
          <cell r="M141">
            <v>390645758</v>
          </cell>
          <cell r="N141">
            <v>39224</v>
          </cell>
          <cell r="O141" t="str">
            <v>3922464,93</v>
          </cell>
        </row>
        <row r="142">
          <cell r="A142" t="str">
            <v>3937354,33</v>
          </cell>
          <cell r="B142" t="str">
            <v>3937354,33</v>
          </cell>
          <cell r="C142" t="str">
            <v>RP</v>
          </cell>
          <cell r="D142">
            <v>41576</v>
          </cell>
          <cell r="E142">
            <v>41578</v>
          </cell>
          <cell r="G142">
            <v>41576</v>
          </cell>
          <cell r="H142">
            <v>41578</v>
          </cell>
          <cell r="I142">
            <v>54.33</v>
          </cell>
          <cell r="K142">
            <v>390648195</v>
          </cell>
          <cell r="L142" t="str">
            <v>PG.AUT.NF.  TEGMA GEST</v>
          </cell>
          <cell r="M142">
            <v>390648195</v>
          </cell>
          <cell r="N142">
            <v>39373</v>
          </cell>
          <cell r="O142" t="str">
            <v>3937354,33</v>
          </cell>
        </row>
        <row r="143">
          <cell r="A143" t="str">
            <v>3945547,4</v>
          </cell>
          <cell r="B143" t="str">
            <v>3945547,4</v>
          </cell>
          <cell r="C143" t="str">
            <v>AG</v>
          </cell>
          <cell r="D143">
            <v>41575</v>
          </cell>
          <cell r="E143">
            <v>41578</v>
          </cell>
          <cell r="G143">
            <v>41575</v>
          </cell>
          <cell r="H143">
            <v>41578</v>
          </cell>
          <cell r="I143">
            <v>47.4</v>
          </cell>
          <cell r="K143">
            <v>390645765</v>
          </cell>
          <cell r="L143" t="str">
            <v>PG.AUT.NF.  TEGMA GEST</v>
          </cell>
          <cell r="M143">
            <v>390645765</v>
          </cell>
          <cell r="N143">
            <v>39455</v>
          </cell>
          <cell r="O143" t="str">
            <v>3945547,4</v>
          </cell>
        </row>
        <row r="144">
          <cell r="A144" t="str">
            <v>3946258,45</v>
          </cell>
          <cell r="B144" t="str">
            <v>3946258,45</v>
          </cell>
          <cell r="C144" t="str">
            <v>AG</v>
          </cell>
          <cell r="D144">
            <v>41575</v>
          </cell>
          <cell r="E144">
            <v>41578</v>
          </cell>
          <cell r="G144">
            <v>41575</v>
          </cell>
          <cell r="H144">
            <v>41578</v>
          </cell>
          <cell r="I144">
            <v>58.45</v>
          </cell>
          <cell r="K144">
            <v>390645753</v>
          </cell>
          <cell r="L144" t="str">
            <v>PG.AUT.NF.  TEGMA GEST</v>
          </cell>
          <cell r="M144">
            <v>390645753</v>
          </cell>
          <cell r="N144">
            <v>39462</v>
          </cell>
          <cell r="O144" t="str">
            <v>3946258,45</v>
          </cell>
        </row>
        <row r="145">
          <cell r="A145" t="str">
            <v>3952895,46</v>
          </cell>
          <cell r="B145" t="str">
            <v>3952895,46</v>
          </cell>
          <cell r="C145" t="str">
            <v>CA</v>
          </cell>
          <cell r="D145">
            <v>41576</v>
          </cell>
          <cell r="E145">
            <v>41578</v>
          </cell>
          <cell r="G145">
            <v>41576</v>
          </cell>
          <cell r="H145">
            <v>41578</v>
          </cell>
          <cell r="I145">
            <v>95.46</v>
          </cell>
          <cell r="K145">
            <v>390647522</v>
          </cell>
          <cell r="L145" t="str">
            <v>PG.AUT.NF.  TEGMA GEST</v>
          </cell>
          <cell r="M145">
            <v>390647522</v>
          </cell>
          <cell r="N145">
            <v>39528</v>
          </cell>
          <cell r="O145" t="str">
            <v>3952895,46</v>
          </cell>
        </row>
        <row r="146">
          <cell r="A146" t="str">
            <v>3963196,63</v>
          </cell>
          <cell r="B146" t="str">
            <v>3963196,63</v>
          </cell>
          <cell r="C146" t="str">
            <v>AG</v>
          </cell>
          <cell r="D146">
            <v>41575</v>
          </cell>
          <cell r="E146">
            <v>41578</v>
          </cell>
          <cell r="G146">
            <v>41575</v>
          </cell>
          <cell r="H146">
            <v>41578</v>
          </cell>
          <cell r="I146">
            <v>96.63</v>
          </cell>
          <cell r="K146">
            <v>390643142</v>
          </cell>
          <cell r="L146" t="str">
            <v>PG.AUT.NF.  TEGMA GEST</v>
          </cell>
          <cell r="M146">
            <v>390643142</v>
          </cell>
          <cell r="N146">
            <v>39631</v>
          </cell>
          <cell r="O146" t="str">
            <v>3963196,63</v>
          </cell>
        </row>
        <row r="147">
          <cell r="A147" t="str">
            <v>3963296,46</v>
          </cell>
          <cell r="B147" t="str">
            <v>3963296,46</v>
          </cell>
          <cell r="C147" t="str">
            <v>AG</v>
          </cell>
          <cell r="D147">
            <v>41575</v>
          </cell>
          <cell r="E147">
            <v>41578</v>
          </cell>
          <cell r="G147">
            <v>41575</v>
          </cell>
          <cell r="H147">
            <v>41578</v>
          </cell>
          <cell r="I147">
            <v>96.46</v>
          </cell>
          <cell r="K147">
            <v>390643143</v>
          </cell>
          <cell r="L147" t="str">
            <v>PG.AUT.NF.  TEGMA GEST</v>
          </cell>
          <cell r="M147">
            <v>390643143</v>
          </cell>
          <cell r="N147">
            <v>39632</v>
          </cell>
          <cell r="O147" t="str">
            <v>3963296,46</v>
          </cell>
        </row>
        <row r="148">
          <cell r="A148" t="str">
            <v>3963397,43</v>
          </cell>
          <cell r="B148" t="str">
            <v>3963397,43</v>
          </cell>
          <cell r="C148" t="str">
            <v>AG</v>
          </cell>
          <cell r="D148">
            <v>41575</v>
          </cell>
          <cell r="E148">
            <v>41578</v>
          </cell>
          <cell r="G148">
            <v>41575</v>
          </cell>
          <cell r="H148">
            <v>41578</v>
          </cell>
          <cell r="I148">
            <v>97.43</v>
          </cell>
          <cell r="K148">
            <v>390643144</v>
          </cell>
          <cell r="L148" t="str">
            <v>PG.AUT.NF.  TEGMA GEST</v>
          </cell>
          <cell r="M148">
            <v>390643144</v>
          </cell>
          <cell r="N148">
            <v>39633</v>
          </cell>
          <cell r="O148" t="str">
            <v>3963397,43</v>
          </cell>
        </row>
        <row r="149">
          <cell r="A149" t="str">
            <v>3963597,28</v>
          </cell>
          <cell r="B149" t="str">
            <v>3963597,28</v>
          </cell>
          <cell r="C149" t="str">
            <v>AG</v>
          </cell>
          <cell r="D149">
            <v>41575</v>
          </cell>
          <cell r="E149">
            <v>41578</v>
          </cell>
          <cell r="G149">
            <v>41575</v>
          </cell>
          <cell r="H149">
            <v>41578</v>
          </cell>
          <cell r="I149">
            <v>97.28</v>
          </cell>
          <cell r="K149">
            <v>390643146</v>
          </cell>
          <cell r="L149" t="str">
            <v>PG.AUT.NF.  TEGMA GEST</v>
          </cell>
          <cell r="M149">
            <v>390643146</v>
          </cell>
          <cell r="N149">
            <v>39635</v>
          </cell>
          <cell r="O149" t="str">
            <v>3963597,28</v>
          </cell>
        </row>
        <row r="150">
          <cell r="A150" t="str">
            <v>3963798,7</v>
          </cell>
          <cell r="B150" t="str">
            <v>3963798,7</v>
          </cell>
          <cell r="C150" t="str">
            <v>AG</v>
          </cell>
          <cell r="D150">
            <v>41575</v>
          </cell>
          <cell r="E150">
            <v>41578</v>
          </cell>
          <cell r="G150">
            <v>41575</v>
          </cell>
          <cell r="H150">
            <v>41578</v>
          </cell>
          <cell r="I150">
            <v>98.7</v>
          </cell>
          <cell r="K150">
            <v>390643148</v>
          </cell>
          <cell r="L150" t="str">
            <v>PG.AUT.NF.  TEGMA GEST</v>
          </cell>
          <cell r="M150">
            <v>390643148</v>
          </cell>
          <cell r="N150">
            <v>39637</v>
          </cell>
          <cell r="O150" t="str">
            <v>3963798,7</v>
          </cell>
        </row>
        <row r="151">
          <cell r="A151" t="str">
            <v>3963997,05</v>
          </cell>
          <cell r="B151" t="str">
            <v>3963997,05</v>
          </cell>
          <cell r="C151" t="str">
            <v>AG</v>
          </cell>
          <cell r="D151">
            <v>41575</v>
          </cell>
          <cell r="E151">
            <v>41578</v>
          </cell>
          <cell r="G151">
            <v>41575</v>
          </cell>
          <cell r="H151">
            <v>41578</v>
          </cell>
          <cell r="I151">
            <v>97.05</v>
          </cell>
          <cell r="K151">
            <v>390643150</v>
          </cell>
          <cell r="L151" t="str">
            <v>PG.AUT.NF.  TEGMA GEST</v>
          </cell>
          <cell r="M151">
            <v>390643150</v>
          </cell>
          <cell r="N151">
            <v>39639</v>
          </cell>
          <cell r="O151" t="str">
            <v>3963997,05</v>
          </cell>
        </row>
        <row r="152">
          <cell r="A152" t="str">
            <v>3964096,55</v>
          </cell>
          <cell r="B152" t="str">
            <v>3964096,55</v>
          </cell>
          <cell r="C152" t="str">
            <v>AG</v>
          </cell>
          <cell r="D152">
            <v>41575</v>
          </cell>
          <cell r="E152">
            <v>41578</v>
          </cell>
          <cell r="G152">
            <v>41575</v>
          </cell>
          <cell r="H152">
            <v>41578</v>
          </cell>
          <cell r="I152">
            <v>96.55</v>
          </cell>
          <cell r="K152">
            <v>390643151</v>
          </cell>
          <cell r="L152" t="str">
            <v>PG.AUT.NF.  TEGMA GEST</v>
          </cell>
          <cell r="M152">
            <v>390643151</v>
          </cell>
          <cell r="N152">
            <v>39640</v>
          </cell>
          <cell r="O152" t="str">
            <v>3964096,55</v>
          </cell>
        </row>
        <row r="153">
          <cell r="A153" t="str">
            <v>3964298,4</v>
          </cell>
          <cell r="B153" t="str">
            <v>3964298,4</v>
          </cell>
          <cell r="C153" t="str">
            <v>AG</v>
          </cell>
          <cell r="D153">
            <v>41575</v>
          </cell>
          <cell r="E153">
            <v>41578</v>
          </cell>
          <cell r="G153">
            <v>41575</v>
          </cell>
          <cell r="H153">
            <v>41578</v>
          </cell>
          <cell r="I153">
            <v>98.4</v>
          </cell>
          <cell r="K153">
            <v>390643153</v>
          </cell>
          <cell r="L153" t="str">
            <v>PG.AUT.NF.  TEGMA GEST</v>
          </cell>
          <cell r="M153">
            <v>390643153</v>
          </cell>
          <cell r="N153">
            <v>39642</v>
          </cell>
          <cell r="O153" t="str">
            <v>3964298,4</v>
          </cell>
        </row>
        <row r="154">
          <cell r="A154" t="str">
            <v>3964396,28</v>
          </cell>
          <cell r="B154" t="str">
            <v>3964396,28</v>
          </cell>
          <cell r="C154" t="str">
            <v>AG</v>
          </cell>
          <cell r="D154">
            <v>41575</v>
          </cell>
          <cell r="E154">
            <v>41578</v>
          </cell>
          <cell r="G154">
            <v>41575</v>
          </cell>
          <cell r="H154">
            <v>41578</v>
          </cell>
          <cell r="I154">
            <v>96.28</v>
          </cell>
          <cell r="K154">
            <v>390643154</v>
          </cell>
          <cell r="L154" t="str">
            <v>PG.AUT.NF.  TEGMA GEST</v>
          </cell>
          <cell r="M154">
            <v>390643154</v>
          </cell>
          <cell r="N154">
            <v>39643</v>
          </cell>
          <cell r="O154" t="str">
            <v>3964396,28</v>
          </cell>
        </row>
        <row r="155">
          <cell r="A155" t="str">
            <v>3964496,91</v>
          </cell>
          <cell r="B155" t="str">
            <v>3964496,91</v>
          </cell>
          <cell r="C155" t="str">
            <v>AG</v>
          </cell>
          <cell r="D155">
            <v>41575</v>
          </cell>
          <cell r="E155">
            <v>41578</v>
          </cell>
          <cell r="G155">
            <v>41575</v>
          </cell>
          <cell r="H155">
            <v>41578</v>
          </cell>
          <cell r="I155">
            <v>96.91</v>
          </cell>
          <cell r="K155">
            <v>390643155</v>
          </cell>
          <cell r="L155" t="str">
            <v>PG.AUT.NF.  TEGMA GEST</v>
          </cell>
          <cell r="M155">
            <v>390643155</v>
          </cell>
          <cell r="N155">
            <v>39644</v>
          </cell>
          <cell r="O155" t="str">
            <v>3964496,91</v>
          </cell>
        </row>
        <row r="156">
          <cell r="A156" t="str">
            <v>3964699,15</v>
          </cell>
          <cell r="B156" t="str">
            <v>3964699,15</v>
          </cell>
          <cell r="C156" t="str">
            <v>AG</v>
          </cell>
          <cell r="D156">
            <v>41575</v>
          </cell>
          <cell r="E156">
            <v>41578</v>
          </cell>
          <cell r="G156">
            <v>41575</v>
          </cell>
          <cell r="H156">
            <v>41578</v>
          </cell>
          <cell r="I156">
            <v>99.15</v>
          </cell>
          <cell r="K156">
            <v>390643157</v>
          </cell>
          <cell r="L156" t="str">
            <v>PG.AUT.NF.  TEGMA GEST</v>
          </cell>
          <cell r="M156">
            <v>390643157</v>
          </cell>
          <cell r="N156">
            <v>39646</v>
          </cell>
          <cell r="O156" t="str">
            <v>3964699,15</v>
          </cell>
        </row>
        <row r="157">
          <cell r="A157" t="str">
            <v>3964797,72</v>
          </cell>
          <cell r="B157" t="str">
            <v>3964797,72</v>
          </cell>
          <cell r="C157" t="str">
            <v>AG</v>
          </cell>
          <cell r="D157">
            <v>41575</v>
          </cell>
          <cell r="E157">
            <v>41578</v>
          </cell>
          <cell r="G157">
            <v>41575</v>
          </cell>
          <cell r="H157">
            <v>41578</v>
          </cell>
          <cell r="I157">
            <v>97.72</v>
          </cell>
          <cell r="K157">
            <v>390643158</v>
          </cell>
          <cell r="L157" t="str">
            <v>PG.AUT.NF.  TEGMA GEST</v>
          </cell>
          <cell r="M157">
            <v>390643158</v>
          </cell>
          <cell r="N157">
            <v>39647</v>
          </cell>
          <cell r="O157" t="str">
            <v>3964797,72</v>
          </cell>
        </row>
        <row r="158">
          <cell r="A158" t="str">
            <v>3964896,84</v>
          </cell>
          <cell r="B158" t="str">
            <v>3964896,84</v>
          </cell>
          <cell r="C158" t="str">
            <v>AG</v>
          </cell>
          <cell r="D158">
            <v>41575</v>
          </cell>
          <cell r="E158">
            <v>41578</v>
          </cell>
          <cell r="G158">
            <v>41575</v>
          </cell>
          <cell r="H158">
            <v>41578</v>
          </cell>
          <cell r="I158">
            <v>96.84</v>
          </cell>
          <cell r="K158">
            <v>390643159</v>
          </cell>
          <cell r="L158" t="str">
            <v>PG.AUT.NF.  TEGMA GEST</v>
          </cell>
          <cell r="M158">
            <v>390643159</v>
          </cell>
          <cell r="N158">
            <v>39648</v>
          </cell>
          <cell r="O158" t="str">
            <v>3964896,84</v>
          </cell>
        </row>
        <row r="159">
          <cell r="A159" t="str">
            <v>3971050,77</v>
          </cell>
          <cell r="B159" t="str">
            <v>3971050,77</v>
          </cell>
          <cell r="C159" t="str">
            <v>RP</v>
          </cell>
          <cell r="D159">
            <v>41576</v>
          </cell>
          <cell r="E159">
            <v>41578</v>
          </cell>
          <cell r="G159">
            <v>41576</v>
          </cell>
          <cell r="H159">
            <v>41578</v>
          </cell>
          <cell r="I159">
            <v>50.77</v>
          </cell>
          <cell r="K159">
            <v>390648199</v>
          </cell>
          <cell r="L159" t="str">
            <v>PG.AUT.NF.  TEGMA GEST</v>
          </cell>
          <cell r="M159">
            <v>390648199</v>
          </cell>
          <cell r="N159">
            <v>39710</v>
          </cell>
          <cell r="O159" t="str">
            <v>3971050,77</v>
          </cell>
        </row>
        <row r="160">
          <cell r="A160" t="str">
            <v>3981474,32</v>
          </cell>
          <cell r="B160" t="str">
            <v>3981474,32</v>
          </cell>
          <cell r="C160" t="str">
            <v>AG</v>
          </cell>
          <cell r="D160">
            <v>41575</v>
          </cell>
          <cell r="E160">
            <v>41578</v>
          </cell>
          <cell r="G160">
            <v>41575</v>
          </cell>
          <cell r="H160">
            <v>41578</v>
          </cell>
          <cell r="I160">
            <v>74.319999999999993</v>
          </cell>
          <cell r="K160">
            <v>390645744</v>
          </cell>
          <cell r="L160" t="str">
            <v>PG.AUT.NF.  TEGMA GEST</v>
          </cell>
          <cell r="M160">
            <v>390645744</v>
          </cell>
          <cell r="N160">
            <v>39814</v>
          </cell>
          <cell r="O160" t="str">
            <v>3981474,32</v>
          </cell>
        </row>
        <row r="161">
          <cell r="A161" t="str">
            <v>4003590,45</v>
          </cell>
          <cell r="B161" t="str">
            <v>4003590,45</v>
          </cell>
          <cell r="C161" t="str">
            <v>RP</v>
          </cell>
          <cell r="D161">
            <v>41576</v>
          </cell>
          <cell r="E161">
            <v>41578</v>
          </cell>
          <cell r="G161">
            <v>41576</v>
          </cell>
          <cell r="H161">
            <v>41578</v>
          </cell>
          <cell r="I161">
            <v>90.45</v>
          </cell>
          <cell r="K161">
            <v>390648039</v>
          </cell>
          <cell r="L161" t="str">
            <v>PG.AUT.NF.  TEGMA GEST</v>
          </cell>
          <cell r="M161">
            <v>390648039</v>
          </cell>
          <cell r="N161">
            <v>40035</v>
          </cell>
          <cell r="O161" t="str">
            <v>4003590,45</v>
          </cell>
        </row>
        <row r="162">
          <cell r="A162" t="str">
            <v>4021758,67</v>
          </cell>
          <cell r="B162" t="str">
            <v>4021758,67</v>
          </cell>
          <cell r="C162" t="str">
            <v>CA</v>
          </cell>
          <cell r="D162">
            <v>41575</v>
          </cell>
          <cell r="E162">
            <v>41578</v>
          </cell>
          <cell r="G162">
            <v>41575</v>
          </cell>
          <cell r="H162">
            <v>41578</v>
          </cell>
          <cell r="I162">
            <v>58.67</v>
          </cell>
          <cell r="K162">
            <v>390644871</v>
          </cell>
          <cell r="L162" t="str">
            <v>PG.AUT.NF.  TEGMA GEST</v>
          </cell>
          <cell r="M162">
            <v>390644871</v>
          </cell>
          <cell r="N162">
            <v>40217</v>
          </cell>
          <cell r="O162" t="str">
            <v>4021758,67</v>
          </cell>
        </row>
        <row r="163">
          <cell r="A163" t="str">
            <v>4051967,67</v>
          </cell>
          <cell r="B163" t="str">
            <v>4051967,67</v>
          </cell>
          <cell r="C163" t="str">
            <v>RP</v>
          </cell>
          <cell r="D163">
            <v>41576</v>
          </cell>
          <cell r="E163">
            <v>41578</v>
          </cell>
          <cell r="G163">
            <v>41576</v>
          </cell>
          <cell r="H163">
            <v>41578</v>
          </cell>
          <cell r="I163">
            <v>67.67</v>
          </cell>
          <cell r="K163">
            <v>390648042</v>
          </cell>
          <cell r="L163" t="str">
            <v>PG.AUT.NF.  TEGMA GEST</v>
          </cell>
          <cell r="M163">
            <v>390648042</v>
          </cell>
          <cell r="N163">
            <v>40519</v>
          </cell>
          <cell r="O163" t="str">
            <v>4051967,67</v>
          </cell>
        </row>
        <row r="164">
          <cell r="A164" t="str">
            <v>4065053,79</v>
          </cell>
          <cell r="B164" t="str">
            <v>4065053,79</v>
          </cell>
          <cell r="C164" t="str">
            <v>RP</v>
          </cell>
          <cell r="D164">
            <v>41576</v>
          </cell>
          <cell r="E164">
            <v>41578</v>
          </cell>
          <cell r="G164">
            <v>41576</v>
          </cell>
          <cell r="H164">
            <v>41578</v>
          </cell>
          <cell r="I164">
            <v>53.79</v>
          </cell>
          <cell r="K164">
            <v>390647906</v>
          </cell>
          <cell r="L164" t="str">
            <v>PG.AUT.NF.  TEGMA GEST</v>
          </cell>
          <cell r="M164">
            <v>390647906</v>
          </cell>
          <cell r="N164">
            <v>40650</v>
          </cell>
          <cell r="O164" t="str">
            <v>4065053,79</v>
          </cell>
        </row>
        <row r="165">
          <cell r="A165" t="str">
            <v>4065161,8</v>
          </cell>
          <cell r="B165" t="str">
            <v>4065161,8</v>
          </cell>
          <cell r="C165" t="str">
            <v>RP</v>
          </cell>
          <cell r="D165">
            <v>41576</v>
          </cell>
          <cell r="E165">
            <v>41578</v>
          </cell>
          <cell r="G165">
            <v>41576</v>
          </cell>
          <cell r="H165">
            <v>41578</v>
          </cell>
          <cell r="I165">
            <v>61.8</v>
          </cell>
          <cell r="K165">
            <v>390647973</v>
          </cell>
          <cell r="L165" t="str">
            <v>PG.AUT.NF.  TEGMA GEST</v>
          </cell>
          <cell r="M165">
            <v>390647973</v>
          </cell>
          <cell r="N165">
            <v>40651</v>
          </cell>
          <cell r="O165" t="str">
            <v>4065161,8</v>
          </cell>
        </row>
        <row r="166">
          <cell r="A166" t="str">
            <v>4065253,39</v>
          </cell>
          <cell r="B166" t="str">
            <v>4065253,39</v>
          </cell>
          <cell r="C166" t="str">
            <v>RP</v>
          </cell>
          <cell r="D166">
            <v>41576</v>
          </cell>
          <cell r="E166">
            <v>41578</v>
          </cell>
          <cell r="G166">
            <v>41576</v>
          </cell>
          <cell r="H166">
            <v>41578</v>
          </cell>
          <cell r="I166">
            <v>53.39</v>
          </cell>
          <cell r="K166">
            <v>390647907</v>
          </cell>
          <cell r="L166" t="str">
            <v>PG.AUT.NF.  TEGMA GEST</v>
          </cell>
          <cell r="M166">
            <v>390647907</v>
          </cell>
          <cell r="N166">
            <v>40652</v>
          </cell>
          <cell r="O166" t="str">
            <v>4065253,39</v>
          </cell>
        </row>
        <row r="167">
          <cell r="A167" t="str">
            <v>4065455,01</v>
          </cell>
          <cell r="B167" t="str">
            <v>4065455,01</v>
          </cell>
          <cell r="C167" t="str">
            <v>RP</v>
          </cell>
          <cell r="D167">
            <v>41576</v>
          </cell>
          <cell r="E167">
            <v>41578</v>
          </cell>
          <cell r="G167">
            <v>41576</v>
          </cell>
          <cell r="H167">
            <v>41578</v>
          </cell>
          <cell r="I167">
            <v>55.01</v>
          </cell>
          <cell r="K167">
            <v>390647908</v>
          </cell>
          <cell r="L167" t="str">
            <v>PG.AUT.NF.  TEGMA GEST</v>
          </cell>
          <cell r="M167">
            <v>390647908</v>
          </cell>
          <cell r="N167">
            <v>40654</v>
          </cell>
          <cell r="O167" t="str">
            <v>4065455,01</v>
          </cell>
        </row>
        <row r="168">
          <cell r="A168" t="str">
            <v>4065555,55</v>
          </cell>
          <cell r="B168" t="str">
            <v>4065555,55</v>
          </cell>
          <cell r="C168" t="str">
            <v>RP</v>
          </cell>
          <cell r="D168">
            <v>41576</v>
          </cell>
          <cell r="E168">
            <v>41578</v>
          </cell>
          <cell r="G168">
            <v>41576</v>
          </cell>
          <cell r="H168">
            <v>41578</v>
          </cell>
          <cell r="I168">
            <v>55.55</v>
          </cell>
          <cell r="K168">
            <v>390647975</v>
          </cell>
          <cell r="L168" t="str">
            <v>PG.AUT.NF.  TEGMA GEST</v>
          </cell>
          <cell r="M168">
            <v>390647975</v>
          </cell>
          <cell r="N168">
            <v>40655</v>
          </cell>
          <cell r="O168" t="str">
            <v>4065555,55</v>
          </cell>
        </row>
        <row r="169">
          <cell r="A169" t="str">
            <v>4065653,81</v>
          </cell>
          <cell r="B169" t="str">
            <v>4065653,81</v>
          </cell>
          <cell r="C169" t="str">
            <v>RP</v>
          </cell>
          <cell r="D169">
            <v>41576</v>
          </cell>
          <cell r="E169">
            <v>41578</v>
          </cell>
          <cell r="G169">
            <v>41576</v>
          </cell>
          <cell r="H169">
            <v>41578</v>
          </cell>
          <cell r="I169">
            <v>53.81</v>
          </cell>
          <cell r="K169">
            <v>390647976</v>
          </cell>
          <cell r="L169" t="str">
            <v>PG.AUT.NF.  TEGMA GEST</v>
          </cell>
          <cell r="M169">
            <v>390647976</v>
          </cell>
          <cell r="N169">
            <v>40656</v>
          </cell>
          <cell r="O169" t="str">
            <v>4065653,81</v>
          </cell>
        </row>
        <row r="170">
          <cell r="A170" t="str">
            <v>4065754,44</v>
          </cell>
          <cell r="B170" t="str">
            <v>4065754,44</v>
          </cell>
          <cell r="C170" t="str">
            <v>RP</v>
          </cell>
          <cell r="D170">
            <v>41576</v>
          </cell>
          <cell r="E170">
            <v>41578</v>
          </cell>
          <cell r="G170">
            <v>41576</v>
          </cell>
          <cell r="H170">
            <v>41578</v>
          </cell>
          <cell r="I170">
            <v>54.44</v>
          </cell>
          <cell r="K170">
            <v>390647977</v>
          </cell>
          <cell r="L170" t="str">
            <v>PG.AUT.NF.  TEGMA GEST</v>
          </cell>
          <cell r="M170">
            <v>390647977</v>
          </cell>
          <cell r="N170">
            <v>40657</v>
          </cell>
          <cell r="O170" t="str">
            <v>4065754,44</v>
          </cell>
        </row>
        <row r="171">
          <cell r="A171" t="str">
            <v>4065853,92</v>
          </cell>
          <cell r="B171" t="str">
            <v>4065853,92</v>
          </cell>
          <cell r="C171" t="str">
            <v>RP</v>
          </cell>
          <cell r="D171">
            <v>41576</v>
          </cell>
          <cell r="E171">
            <v>41578</v>
          </cell>
          <cell r="G171">
            <v>41576</v>
          </cell>
          <cell r="H171">
            <v>41578</v>
          </cell>
          <cell r="I171">
            <v>53.92</v>
          </cell>
          <cell r="K171">
            <v>390647909</v>
          </cell>
          <cell r="L171" t="str">
            <v>PG.AUT.NF.  TEGMA GEST</v>
          </cell>
          <cell r="M171">
            <v>390647909</v>
          </cell>
          <cell r="N171">
            <v>40658</v>
          </cell>
          <cell r="O171" t="str">
            <v>4065853,92</v>
          </cell>
        </row>
        <row r="172">
          <cell r="A172" t="str">
            <v>4065953,68</v>
          </cell>
          <cell r="B172" t="str">
            <v>4065953,68</v>
          </cell>
          <cell r="C172" t="str">
            <v>RP</v>
          </cell>
          <cell r="D172">
            <v>41576</v>
          </cell>
          <cell r="E172">
            <v>41578</v>
          </cell>
          <cell r="G172">
            <v>41576</v>
          </cell>
          <cell r="H172">
            <v>41578</v>
          </cell>
          <cell r="I172">
            <v>53.68</v>
          </cell>
          <cell r="K172">
            <v>390647910</v>
          </cell>
          <cell r="L172" t="str">
            <v>PG.AUT.NF.  TEGMA GEST</v>
          </cell>
          <cell r="M172">
            <v>390647910</v>
          </cell>
          <cell r="N172">
            <v>40659</v>
          </cell>
          <cell r="O172" t="str">
            <v>4065953,68</v>
          </cell>
        </row>
        <row r="173">
          <cell r="A173" t="str">
            <v>4066056,31</v>
          </cell>
          <cell r="B173" t="str">
            <v>4066056,31</v>
          </cell>
          <cell r="C173" t="str">
            <v>RP</v>
          </cell>
          <cell r="D173">
            <v>41576</v>
          </cell>
          <cell r="E173">
            <v>41578</v>
          </cell>
          <cell r="G173">
            <v>41576</v>
          </cell>
          <cell r="H173">
            <v>41578</v>
          </cell>
          <cell r="I173">
            <v>56.31</v>
          </cell>
          <cell r="K173">
            <v>390647978</v>
          </cell>
          <cell r="L173" t="str">
            <v>PG.AUT.NF.  TEGMA GEST</v>
          </cell>
          <cell r="M173">
            <v>390647978</v>
          </cell>
          <cell r="N173">
            <v>40660</v>
          </cell>
          <cell r="O173" t="str">
            <v>4066056,31</v>
          </cell>
        </row>
        <row r="174">
          <cell r="A174" t="str">
            <v>4066154,22</v>
          </cell>
          <cell r="B174" t="str">
            <v>4066154,22</v>
          </cell>
          <cell r="C174" t="str">
            <v>RP</v>
          </cell>
          <cell r="D174">
            <v>41576</v>
          </cell>
          <cell r="E174">
            <v>41578</v>
          </cell>
          <cell r="G174">
            <v>41576</v>
          </cell>
          <cell r="H174">
            <v>41578</v>
          </cell>
          <cell r="I174">
            <v>54.22</v>
          </cell>
          <cell r="K174">
            <v>390647979</v>
          </cell>
          <cell r="L174" t="str">
            <v>PG.AUT.NF.  TEGMA GEST</v>
          </cell>
          <cell r="M174">
            <v>390647979</v>
          </cell>
          <cell r="N174">
            <v>40661</v>
          </cell>
          <cell r="O174" t="str">
            <v>4066154,22</v>
          </cell>
        </row>
        <row r="175">
          <cell r="A175" t="str">
            <v>4066256,62</v>
          </cell>
          <cell r="B175" t="str">
            <v>4066256,62</v>
          </cell>
          <cell r="C175" t="str">
            <v>RP</v>
          </cell>
          <cell r="D175">
            <v>41576</v>
          </cell>
          <cell r="E175">
            <v>41578</v>
          </cell>
          <cell r="G175">
            <v>41576</v>
          </cell>
          <cell r="H175">
            <v>41578</v>
          </cell>
          <cell r="I175">
            <v>56.62</v>
          </cell>
          <cell r="K175">
            <v>390647911</v>
          </cell>
          <cell r="L175" t="str">
            <v>PG.AUT.NF.  TEGMA GEST</v>
          </cell>
          <cell r="M175">
            <v>390647911</v>
          </cell>
          <cell r="N175">
            <v>40662</v>
          </cell>
          <cell r="O175" t="str">
            <v>4066256,62</v>
          </cell>
        </row>
        <row r="176">
          <cell r="A176" t="str">
            <v>4066354,65</v>
          </cell>
          <cell r="B176" t="str">
            <v>4066354,65</v>
          </cell>
          <cell r="C176" t="str">
            <v>RP</v>
          </cell>
          <cell r="D176">
            <v>41576</v>
          </cell>
          <cell r="E176">
            <v>41578</v>
          </cell>
          <cell r="G176">
            <v>41576</v>
          </cell>
          <cell r="H176">
            <v>41578</v>
          </cell>
          <cell r="I176">
            <v>54.65</v>
          </cell>
          <cell r="K176">
            <v>390647980</v>
          </cell>
          <cell r="L176" t="str">
            <v>PG.AUT.NF.  TEGMA GEST</v>
          </cell>
          <cell r="M176">
            <v>390647980</v>
          </cell>
          <cell r="N176">
            <v>40663</v>
          </cell>
          <cell r="O176" t="str">
            <v>4066354,65</v>
          </cell>
        </row>
        <row r="177">
          <cell r="A177" t="str">
            <v>4066457,36</v>
          </cell>
          <cell r="B177" t="str">
            <v>4066457,36</v>
          </cell>
          <cell r="C177" t="str">
            <v>RP</v>
          </cell>
          <cell r="D177">
            <v>41576</v>
          </cell>
          <cell r="E177">
            <v>41578</v>
          </cell>
          <cell r="G177">
            <v>41576</v>
          </cell>
          <cell r="H177">
            <v>41578</v>
          </cell>
          <cell r="I177">
            <v>57.36</v>
          </cell>
          <cell r="K177">
            <v>390647981</v>
          </cell>
          <cell r="L177" t="str">
            <v>PG.AUT.NF.  TEGMA GEST</v>
          </cell>
          <cell r="M177">
            <v>390647981</v>
          </cell>
          <cell r="N177">
            <v>40664</v>
          </cell>
          <cell r="O177" t="str">
            <v>4066457,36</v>
          </cell>
        </row>
        <row r="178">
          <cell r="A178" t="str">
            <v>4066554,04</v>
          </cell>
          <cell r="B178" t="str">
            <v>4066554,04</v>
          </cell>
          <cell r="C178" t="str">
            <v>RP</v>
          </cell>
          <cell r="D178">
            <v>41576</v>
          </cell>
          <cell r="E178">
            <v>41578</v>
          </cell>
          <cell r="G178">
            <v>41576</v>
          </cell>
          <cell r="H178">
            <v>41578</v>
          </cell>
          <cell r="I178">
            <v>54.04</v>
          </cell>
          <cell r="K178">
            <v>390647982</v>
          </cell>
          <cell r="L178" t="str">
            <v>PG.AUT.NF.  TEGMA GEST</v>
          </cell>
          <cell r="M178">
            <v>390647982</v>
          </cell>
          <cell r="N178">
            <v>40665</v>
          </cell>
          <cell r="O178" t="str">
            <v>4066554,04</v>
          </cell>
        </row>
        <row r="179">
          <cell r="A179" t="str">
            <v>4066656,73</v>
          </cell>
          <cell r="B179" t="str">
            <v>4066656,73</v>
          </cell>
          <cell r="C179" t="str">
            <v>RP</v>
          </cell>
          <cell r="D179">
            <v>41576</v>
          </cell>
          <cell r="E179">
            <v>41578</v>
          </cell>
          <cell r="G179">
            <v>41576</v>
          </cell>
          <cell r="H179">
            <v>41578</v>
          </cell>
          <cell r="I179">
            <v>56.73</v>
          </cell>
          <cell r="K179">
            <v>390647912</v>
          </cell>
          <cell r="L179" t="str">
            <v>PG.AUT.NF.  TEGMA GEST</v>
          </cell>
          <cell r="M179">
            <v>390647912</v>
          </cell>
          <cell r="N179">
            <v>40666</v>
          </cell>
          <cell r="O179" t="str">
            <v>4066656,73</v>
          </cell>
        </row>
        <row r="180">
          <cell r="A180" t="str">
            <v>4085445,11</v>
          </cell>
          <cell r="B180" t="str">
            <v>4085445,11</v>
          </cell>
          <cell r="C180" t="str">
            <v>RP</v>
          </cell>
          <cell r="D180">
            <v>41576</v>
          </cell>
          <cell r="E180">
            <v>41578</v>
          </cell>
          <cell r="G180">
            <v>41576</v>
          </cell>
          <cell r="H180">
            <v>41578</v>
          </cell>
          <cell r="I180">
            <v>45.11</v>
          </cell>
          <cell r="K180">
            <v>390648045</v>
          </cell>
          <cell r="L180" t="str">
            <v>PG.AUT.NF.  TEGMA GEST</v>
          </cell>
          <cell r="M180">
            <v>390648045</v>
          </cell>
          <cell r="N180">
            <v>40854</v>
          </cell>
          <cell r="O180" t="str">
            <v>4085445,11</v>
          </cell>
        </row>
        <row r="181">
          <cell r="A181" t="str">
            <v>4088058,88</v>
          </cell>
          <cell r="B181" t="str">
            <v>4088058,88</v>
          </cell>
          <cell r="C181" t="str">
            <v>RP</v>
          </cell>
          <cell r="D181">
            <v>41576</v>
          </cell>
          <cell r="E181">
            <v>41578</v>
          </cell>
          <cell r="G181">
            <v>41576</v>
          </cell>
          <cell r="H181">
            <v>41578</v>
          </cell>
          <cell r="I181">
            <v>58.88</v>
          </cell>
          <cell r="K181">
            <v>390648046</v>
          </cell>
          <cell r="L181" t="str">
            <v>PG.AUT.NF.  TEGMA GEST</v>
          </cell>
          <cell r="M181">
            <v>390648046</v>
          </cell>
          <cell r="N181">
            <v>40880</v>
          </cell>
          <cell r="O181" t="str">
            <v>4088058,88</v>
          </cell>
        </row>
        <row r="182">
          <cell r="A182" t="str">
            <v>4091557,7</v>
          </cell>
          <cell r="B182" t="str">
            <v>4091557,7</v>
          </cell>
          <cell r="C182" t="str">
            <v>RP</v>
          </cell>
          <cell r="D182">
            <v>41576</v>
          </cell>
          <cell r="E182">
            <v>41578</v>
          </cell>
          <cell r="G182">
            <v>41576</v>
          </cell>
          <cell r="H182">
            <v>41578</v>
          </cell>
          <cell r="I182">
            <v>57.7</v>
          </cell>
          <cell r="K182">
            <v>390648049</v>
          </cell>
          <cell r="L182" t="str">
            <v>PG.AUT.NF.  TEGMA GEST</v>
          </cell>
          <cell r="M182">
            <v>390648049</v>
          </cell>
          <cell r="N182">
            <v>40915</v>
          </cell>
          <cell r="O182" t="str">
            <v>4091557,7</v>
          </cell>
        </row>
        <row r="183">
          <cell r="A183" t="str">
            <v>4091847,65</v>
          </cell>
          <cell r="B183" t="str">
            <v>4091847,65</v>
          </cell>
          <cell r="C183" t="str">
            <v>RP</v>
          </cell>
          <cell r="D183">
            <v>41576</v>
          </cell>
          <cell r="E183">
            <v>41578</v>
          </cell>
          <cell r="G183">
            <v>41576</v>
          </cell>
          <cell r="H183">
            <v>41578</v>
          </cell>
          <cell r="I183">
            <v>47.65</v>
          </cell>
          <cell r="K183">
            <v>390648050</v>
          </cell>
          <cell r="L183" t="str">
            <v>PG.AUT.NF.  TEGMA GEST</v>
          </cell>
          <cell r="M183">
            <v>390648050</v>
          </cell>
          <cell r="N183">
            <v>40918</v>
          </cell>
          <cell r="O183" t="str">
            <v>4091847,65</v>
          </cell>
        </row>
        <row r="184">
          <cell r="A184" t="str">
            <v>4109858,67</v>
          </cell>
          <cell r="B184" t="str">
            <v>4109858,67</v>
          </cell>
          <cell r="C184" t="str">
            <v>RP</v>
          </cell>
          <cell r="D184">
            <v>41576</v>
          </cell>
          <cell r="E184">
            <v>41578</v>
          </cell>
          <cell r="G184">
            <v>41576</v>
          </cell>
          <cell r="H184">
            <v>41578</v>
          </cell>
          <cell r="I184">
            <v>58.67</v>
          </cell>
          <cell r="K184">
            <v>390648051</v>
          </cell>
          <cell r="L184" t="str">
            <v>PG.AUT.NF.  TEGMA GEST</v>
          </cell>
          <cell r="M184">
            <v>390648051</v>
          </cell>
          <cell r="N184">
            <v>41098</v>
          </cell>
          <cell r="O184" t="str">
            <v>4109858,67</v>
          </cell>
        </row>
        <row r="185">
          <cell r="A185" t="str">
            <v>4111775,04</v>
          </cell>
          <cell r="B185" t="str">
            <v>4111775,04</v>
          </cell>
          <cell r="C185" t="str">
            <v>CE</v>
          </cell>
          <cell r="D185">
            <v>41575</v>
          </cell>
          <cell r="E185">
            <v>41578</v>
          </cell>
          <cell r="G185">
            <v>41575</v>
          </cell>
          <cell r="H185">
            <v>41578</v>
          </cell>
          <cell r="I185">
            <v>75.040000000000006</v>
          </cell>
          <cell r="K185">
            <v>390644059</v>
          </cell>
          <cell r="L185" t="str">
            <v>PG.AUT.NF.  TEGMA GEST</v>
          </cell>
          <cell r="M185">
            <v>390644059</v>
          </cell>
          <cell r="N185">
            <v>41117</v>
          </cell>
          <cell r="O185" t="str">
            <v>4111775,04</v>
          </cell>
        </row>
        <row r="186">
          <cell r="A186" t="str">
            <v>4128095,53</v>
          </cell>
          <cell r="B186" t="str">
            <v>4128095,53</v>
          </cell>
          <cell r="C186" t="str">
            <v>RP</v>
          </cell>
          <cell r="D186">
            <v>41576</v>
          </cell>
          <cell r="E186">
            <v>41578</v>
          </cell>
          <cell r="G186">
            <v>41576</v>
          </cell>
          <cell r="H186">
            <v>41578</v>
          </cell>
          <cell r="I186">
            <v>95.53</v>
          </cell>
          <cell r="K186">
            <v>390648053</v>
          </cell>
          <cell r="L186" t="str">
            <v>PG.AUT.NF.  TEGMA GEST</v>
          </cell>
          <cell r="M186">
            <v>390648053</v>
          </cell>
          <cell r="N186">
            <v>41280</v>
          </cell>
          <cell r="O186" t="str">
            <v>4128095,53</v>
          </cell>
        </row>
        <row r="187">
          <cell r="A187" t="str">
            <v>4128649,99</v>
          </cell>
          <cell r="B187" t="str">
            <v>4128649,99</v>
          </cell>
          <cell r="C187" t="str">
            <v>CE</v>
          </cell>
          <cell r="D187">
            <v>41575</v>
          </cell>
          <cell r="E187">
            <v>41578</v>
          </cell>
          <cell r="G187">
            <v>41575</v>
          </cell>
          <cell r="H187">
            <v>41578</v>
          </cell>
          <cell r="I187">
            <v>49.99</v>
          </cell>
          <cell r="K187">
            <v>390644060</v>
          </cell>
          <cell r="L187" t="str">
            <v>PG.AUT.NF.  TEGMA GEST</v>
          </cell>
          <cell r="M187">
            <v>390644060</v>
          </cell>
          <cell r="N187">
            <v>41286</v>
          </cell>
          <cell r="O187" t="str">
            <v>4128649,99</v>
          </cell>
        </row>
        <row r="188">
          <cell r="A188" t="str">
            <v>4140396,06</v>
          </cell>
          <cell r="B188" t="str">
            <v>4140396,06</v>
          </cell>
          <cell r="C188" t="str">
            <v>AG</v>
          </cell>
          <cell r="D188">
            <v>41576</v>
          </cell>
          <cell r="E188">
            <v>41578</v>
          </cell>
          <cell r="G188">
            <v>41576</v>
          </cell>
          <cell r="H188">
            <v>41578</v>
          </cell>
          <cell r="I188">
            <v>96.06</v>
          </cell>
          <cell r="K188">
            <v>390646318</v>
          </cell>
          <cell r="L188" t="str">
            <v>PG.AUT.NF.  TEGMA GEST</v>
          </cell>
          <cell r="M188">
            <v>390646318</v>
          </cell>
          <cell r="N188">
            <v>41403</v>
          </cell>
          <cell r="O188" t="str">
            <v>4140396,06</v>
          </cell>
        </row>
        <row r="189">
          <cell r="A189" t="str">
            <v>4140487,6</v>
          </cell>
          <cell r="B189" t="str">
            <v>4140487,6</v>
          </cell>
          <cell r="C189" t="str">
            <v>AG</v>
          </cell>
          <cell r="D189">
            <v>41576</v>
          </cell>
          <cell r="E189">
            <v>41578</v>
          </cell>
          <cell r="G189">
            <v>41576</v>
          </cell>
          <cell r="H189">
            <v>41578</v>
          </cell>
          <cell r="I189">
            <v>87.6</v>
          </cell>
          <cell r="K189">
            <v>390646319</v>
          </cell>
          <cell r="L189" t="str">
            <v>PG.AUT.NF.  TEGMA GEST</v>
          </cell>
          <cell r="M189">
            <v>390646319</v>
          </cell>
          <cell r="N189">
            <v>41404</v>
          </cell>
          <cell r="O189" t="str">
            <v>4140487,6</v>
          </cell>
        </row>
        <row r="190">
          <cell r="A190" t="str">
            <v>4140594,73</v>
          </cell>
          <cell r="B190" t="str">
            <v>4140594,73</v>
          </cell>
          <cell r="C190" t="str">
            <v>AG</v>
          </cell>
          <cell r="D190">
            <v>41576</v>
          </cell>
          <cell r="E190">
            <v>41578</v>
          </cell>
          <cell r="G190">
            <v>41576</v>
          </cell>
          <cell r="H190">
            <v>41578</v>
          </cell>
          <cell r="I190">
            <v>94.73</v>
          </cell>
          <cell r="K190">
            <v>390646320</v>
          </cell>
          <cell r="L190" t="str">
            <v>PG.AUT.NF.  TEGMA GEST</v>
          </cell>
          <cell r="M190">
            <v>390646320</v>
          </cell>
          <cell r="N190">
            <v>41405</v>
          </cell>
          <cell r="O190" t="str">
            <v>4140594,73</v>
          </cell>
        </row>
        <row r="191">
          <cell r="A191" t="str">
            <v>4140689,16</v>
          </cell>
          <cell r="B191" t="str">
            <v>4140689,16</v>
          </cell>
          <cell r="C191" t="str">
            <v>AG</v>
          </cell>
          <cell r="D191">
            <v>41576</v>
          </cell>
          <cell r="E191">
            <v>41578</v>
          </cell>
          <cell r="G191">
            <v>41576</v>
          </cell>
          <cell r="H191">
            <v>41578</v>
          </cell>
          <cell r="I191">
            <v>89.16</v>
          </cell>
          <cell r="K191">
            <v>390646321</v>
          </cell>
          <cell r="L191" t="str">
            <v>PG.AUT.NF.  TEGMA GEST</v>
          </cell>
          <cell r="M191">
            <v>390646321</v>
          </cell>
          <cell r="N191">
            <v>41406</v>
          </cell>
          <cell r="O191" t="str">
            <v>4140689,16</v>
          </cell>
        </row>
        <row r="192">
          <cell r="A192" t="str">
            <v>4140891,32</v>
          </cell>
          <cell r="B192" t="str">
            <v>4140891,32</v>
          </cell>
          <cell r="C192" t="str">
            <v>AG</v>
          </cell>
          <cell r="D192">
            <v>41576</v>
          </cell>
          <cell r="E192">
            <v>41578</v>
          </cell>
          <cell r="G192">
            <v>41576</v>
          </cell>
          <cell r="H192">
            <v>41578</v>
          </cell>
          <cell r="I192">
            <v>91.32</v>
          </cell>
          <cell r="K192">
            <v>390646323</v>
          </cell>
          <cell r="L192" t="str">
            <v>PG.AUT.NF.  TEGMA GEST</v>
          </cell>
          <cell r="M192">
            <v>390646323</v>
          </cell>
          <cell r="N192">
            <v>41408</v>
          </cell>
          <cell r="O192" t="str">
            <v>4140891,32</v>
          </cell>
        </row>
        <row r="193">
          <cell r="A193" t="str">
            <v>4140988,99</v>
          </cell>
          <cell r="B193" t="str">
            <v>4140988,99</v>
          </cell>
          <cell r="C193" t="str">
            <v>AG</v>
          </cell>
          <cell r="D193">
            <v>41576</v>
          </cell>
          <cell r="E193">
            <v>41578</v>
          </cell>
          <cell r="G193">
            <v>41576</v>
          </cell>
          <cell r="H193">
            <v>41578</v>
          </cell>
          <cell r="I193">
            <v>88.99</v>
          </cell>
          <cell r="K193">
            <v>390646324</v>
          </cell>
          <cell r="L193" t="str">
            <v>PG.AUT.NF.  TEGMA GEST</v>
          </cell>
          <cell r="M193">
            <v>390646324</v>
          </cell>
          <cell r="N193">
            <v>41409</v>
          </cell>
          <cell r="O193" t="str">
            <v>4140988,99</v>
          </cell>
        </row>
        <row r="194">
          <cell r="A194" t="str">
            <v>4141089,97</v>
          </cell>
          <cell r="B194" t="str">
            <v>4141089,97</v>
          </cell>
          <cell r="C194" t="str">
            <v>AG</v>
          </cell>
          <cell r="D194">
            <v>41576</v>
          </cell>
          <cell r="E194">
            <v>41578</v>
          </cell>
          <cell r="G194">
            <v>41576</v>
          </cell>
          <cell r="H194">
            <v>41578</v>
          </cell>
          <cell r="I194">
            <v>89.97</v>
          </cell>
          <cell r="K194">
            <v>390646325</v>
          </cell>
          <cell r="L194" t="str">
            <v>PG.AUT.NF.  TEGMA GEST</v>
          </cell>
          <cell r="M194">
            <v>390646325</v>
          </cell>
          <cell r="N194">
            <v>41410</v>
          </cell>
          <cell r="O194" t="str">
            <v>4141089,97</v>
          </cell>
        </row>
        <row r="195">
          <cell r="A195" t="str">
            <v>4141299,83</v>
          </cell>
          <cell r="B195" t="str">
            <v>4141299,83</v>
          </cell>
          <cell r="C195" t="str">
            <v>AG</v>
          </cell>
          <cell r="D195">
            <v>41576</v>
          </cell>
          <cell r="E195">
            <v>41578</v>
          </cell>
          <cell r="G195">
            <v>41576</v>
          </cell>
          <cell r="H195">
            <v>41578</v>
          </cell>
          <cell r="I195">
            <v>99.83</v>
          </cell>
          <cell r="K195">
            <v>390646327</v>
          </cell>
          <cell r="L195" t="str">
            <v>PG.AUT.NF.  TEGMA GEST</v>
          </cell>
          <cell r="M195">
            <v>390646327</v>
          </cell>
          <cell r="N195">
            <v>41412</v>
          </cell>
          <cell r="O195" t="str">
            <v>4141299,83</v>
          </cell>
        </row>
        <row r="196">
          <cell r="A196" t="str">
            <v>4141387,62</v>
          </cell>
          <cell r="B196" t="str">
            <v>4141387,62</v>
          </cell>
          <cell r="C196" t="str">
            <v>AG</v>
          </cell>
          <cell r="D196">
            <v>41576</v>
          </cell>
          <cell r="E196">
            <v>41578</v>
          </cell>
          <cell r="G196">
            <v>41576</v>
          </cell>
          <cell r="H196">
            <v>41578</v>
          </cell>
          <cell r="I196">
            <v>87.62</v>
          </cell>
          <cell r="K196">
            <v>390646328</v>
          </cell>
          <cell r="L196" t="str">
            <v>PG.AUT.NF.  TEGMA GEST</v>
          </cell>
          <cell r="M196">
            <v>390646328</v>
          </cell>
          <cell r="N196">
            <v>41413</v>
          </cell>
          <cell r="O196" t="str">
            <v>4141387,62</v>
          </cell>
        </row>
        <row r="197">
          <cell r="A197" t="str">
            <v>4141491,95</v>
          </cell>
          <cell r="B197" t="str">
            <v>4141491,95</v>
          </cell>
          <cell r="C197" t="str">
            <v>AG</v>
          </cell>
          <cell r="D197">
            <v>41576</v>
          </cell>
          <cell r="E197">
            <v>41578</v>
          </cell>
          <cell r="G197">
            <v>41576</v>
          </cell>
          <cell r="H197">
            <v>41578</v>
          </cell>
          <cell r="I197">
            <v>91.95</v>
          </cell>
          <cell r="K197">
            <v>390646329</v>
          </cell>
          <cell r="L197" t="str">
            <v>PG.AUT.NF.  TEGMA GEST</v>
          </cell>
          <cell r="M197">
            <v>390646329</v>
          </cell>
          <cell r="N197">
            <v>41414</v>
          </cell>
          <cell r="O197" t="str">
            <v>4141491,95</v>
          </cell>
        </row>
        <row r="198">
          <cell r="A198" t="str">
            <v>4141593,92</v>
          </cell>
          <cell r="B198" t="str">
            <v>4141593,92</v>
          </cell>
          <cell r="C198" t="str">
            <v>AG</v>
          </cell>
          <cell r="D198">
            <v>41576</v>
          </cell>
          <cell r="E198">
            <v>41578</v>
          </cell>
          <cell r="G198">
            <v>41576</v>
          </cell>
          <cell r="H198">
            <v>41578</v>
          </cell>
          <cell r="I198">
            <v>93.92</v>
          </cell>
          <cell r="K198">
            <v>390646330</v>
          </cell>
          <cell r="L198" t="str">
            <v>PG.AUT.NF.  TEGMA GEST</v>
          </cell>
          <cell r="M198">
            <v>390646330</v>
          </cell>
          <cell r="N198">
            <v>41415</v>
          </cell>
          <cell r="O198" t="str">
            <v>4141593,92</v>
          </cell>
        </row>
        <row r="199">
          <cell r="A199" t="str">
            <v>4141792,13</v>
          </cell>
          <cell r="B199" t="str">
            <v>4141792,13</v>
          </cell>
          <cell r="C199" t="str">
            <v>AG</v>
          </cell>
          <cell r="D199">
            <v>41576</v>
          </cell>
          <cell r="E199">
            <v>41578</v>
          </cell>
          <cell r="G199">
            <v>41576</v>
          </cell>
          <cell r="H199">
            <v>41578</v>
          </cell>
          <cell r="I199">
            <v>92.13</v>
          </cell>
          <cell r="K199">
            <v>390646332</v>
          </cell>
          <cell r="L199" t="str">
            <v>PG.AUT.NF.  TEGMA GEST</v>
          </cell>
          <cell r="M199">
            <v>390646332</v>
          </cell>
          <cell r="N199">
            <v>41417</v>
          </cell>
          <cell r="O199" t="str">
            <v>4141792,13</v>
          </cell>
        </row>
        <row r="200">
          <cell r="A200" t="str">
            <v>4142088,4</v>
          </cell>
          <cell r="B200" t="str">
            <v>4142088,4</v>
          </cell>
          <cell r="C200" t="str">
            <v>AG</v>
          </cell>
          <cell r="D200">
            <v>41576</v>
          </cell>
          <cell r="E200">
            <v>41578</v>
          </cell>
          <cell r="G200">
            <v>41576</v>
          </cell>
          <cell r="H200">
            <v>41578</v>
          </cell>
          <cell r="I200">
            <v>88.4</v>
          </cell>
          <cell r="K200">
            <v>390646334</v>
          </cell>
          <cell r="L200" t="str">
            <v>PG.AUT.NF.  TEGMA GEST</v>
          </cell>
          <cell r="M200">
            <v>390646334</v>
          </cell>
          <cell r="N200">
            <v>41420</v>
          </cell>
          <cell r="O200" t="str">
            <v>4142088,4</v>
          </cell>
        </row>
        <row r="201">
          <cell r="A201" t="str">
            <v>4142190,66</v>
          </cell>
          <cell r="B201" t="str">
            <v>4142190,66</v>
          </cell>
          <cell r="C201" t="str">
            <v>AG</v>
          </cell>
          <cell r="D201">
            <v>41576</v>
          </cell>
          <cell r="E201">
            <v>41578</v>
          </cell>
          <cell r="G201">
            <v>41576</v>
          </cell>
          <cell r="H201">
            <v>41578</v>
          </cell>
          <cell r="I201">
            <v>90.66</v>
          </cell>
          <cell r="K201">
            <v>390646335</v>
          </cell>
          <cell r="L201" t="str">
            <v>PG.AUT.NF.  TEGMA GEST</v>
          </cell>
          <cell r="M201">
            <v>390646335</v>
          </cell>
          <cell r="N201">
            <v>41421</v>
          </cell>
          <cell r="O201" t="str">
            <v>4142190,66</v>
          </cell>
        </row>
        <row r="202">
          <cell r="A202" t="str">
            <v>4142294,74</v>
          </cell>
          <cell r="B202" t="str">
            <v>4142294,74</v>
          </cell>
          <cell r="C202" t="str">
            <v>AG</v>
          </cell>
          <cell r="D202">
            <v>41576</v>
          </cell>
          <cell r="E202">
            <v>41578</v>
          </cell>
          <cell r="G202">
            <v>41576</v>
          </cell>
          <cell r="H202">
            <v>41578</v>
          </cell>
          <cell r="I202">
            <v>94.74</v>
          </cell>
          <cell r="K202">
            <v>390646336</v>
          </cell>
          <cell r="L202" t="str">
            <v>PG.AUT.NF.  TEGMA GEST</v>
          </cell>
          <cell r="M202">
            <v>390646336</v>
          </cell>
          <cell r="N202">
            <v>41422</v>
          </cell>
          <cell r="O202" t="str">
            <v>4142294,74</v>
          </cell>
        </row>
        <row r="203">
          <cell r="A203" t="str">
            <v>4142389,16</v>
          </cell>
          <cell r="B203" t="str">
            <v>4142389,16</v>
          </cell>
          <cell r="C203" t="str">
            <v>AG</v>
          </cell>
          <cell r="D203">
            <v>41576</v>
          </cell>
          <cell r="E203">
            <v>41578</v>
          </cell>
          <cell r="G203">
            <v>41576</v>
          </cell>
          <cell r="H203">
            <v>41578</v>
          </cell>
          <cell r="I203">
            <v>89.16</v>
          </cell>
          <cell r="K203">
            <v>390646337</v>
          </cell>
          <cell r="L203" t="str">
            <v>PG.AUT.NF.  TEGMA GEST</v>
          </cell>
          <cell r="M203">
            <v>390646337</v>
          </cell>
          <cell r="N203">
            <v>41423</v>
          </cell>
          <cell r="O203" t="str">
            <v>4142389,16</v>
          </cell>
        </row>
        <row r="204">
          <cell r="A204" t="str">
            <v>4142493,59</v>
          </cell>
          <cell r="B204" t="str">
            <v>4142493,59</v>
          </cell>
          <cell r="C204" t="str">
            <v>AG</v>
          </cell>
          <cell r="D204">
            <v>41576</v>
          </cell>
          <cell r="E204">
            <v>41578</v>
          </cell>
          <cell r="G204">
            <v>41576</v>
          </cell>
          <cell r="H204">
            <v>41578</v>
          </cell>
          <cell r="I204">
            <v>93.59</v>
          </cell>
          <cell r="K204">
            <v>390646338</v>
          </cell>
          <cell r="L204" t="str">
            <v>PG.AUT.NF.  TEGMA GEST</v>
          </cell>
          <cell r="M204">
            <v>390646338</v>
          </cell>
          <cell r="N204">
            <v>41424</v>
          </cell>
          <cell r="O204" t="str">
            <v>4142493,59</v>
          </cell>
        </row>
        <row r="205">
          <cell r="A205" t="str">
            <v>4144243,89</v>
          </cell>
          <cell r="B205" t="str">
            <v>4144243,89</v>
          </cell>
          <cell r="C205" t="str">
            <v>CA</v>
          </cell>
          <cell r="D205">
            <v>41575</v>
          </cell>
          <cell r="E205">
            <v>41578</v>
          </cell>
          <cell r="G205">
            <v>41575</v>
          </cell>
          <cell r="H205">
            <v>41578</v>
          </cell>
          <cell r="I205">
            <v>43.89</v>
          </cell>
          <cell r="K205">
            <v>390644874</v>
          </cell>
          <cell r="L205" t="str">
            <v>PG.AUT.NF.  TEGMA GEST</v>
          </cell>
          <cell r="M205">
            <v>390644874</v>
          </cell>
          <cell r="N205">
            <v>41442</v>
          </cell>
          <cell r="O205" t="str">
            <v>4144243,89</v>
          </cell>
        </row>
        <row r="206">
          <cell r="A206" t="str">
            <v>4144485,55</v>
          </cell>
          <cell r="B206" t="str">
            <v>4144485,55</v>
          </cell>
          <cell r="C206" t="str">
            <v>RP</v>
          </cell>
          <cell r="D206">
            <v>41576</v>
          </cell>
          <cell r="E206">
            <v>41578</v>
          </cell>
          <cell r="G206">
            <v>41576</v>
          </cell>
          <cell r="H206">
            <v>41578</v>
          </cell>
          <cell r="I206">
            <v>85.55</v>
          </cell>
          <cell r="K206">
            <v>390648056</v>
          </cell>
          <cell r="L206" t="str">
            <v>PG.AUT.NF.  TEGMA GEST</v>
          </cell>
          <cell r="M206">
            <v>390648056</v>
          </cell>
          <cell r="N206">
            <v>41444</v>
          </cell>
          <cell r="O206" t="str">
            <v>4144485,55</v>
          </cell>
        </row>
        <row r="207">
          <cell r="A207" t="str">
            <v>4163051,23</v>
          </cell>
          <cell r="B207" t="str">
            <v>4163051,23</v>
          </cell>
          <cell r="C207" t="str">
            <v>RP</v>
          </cell>
          <cell r="D207">
            <v>41576</v>
          </cell>
          <cell r="E207">
            <v>41578</v>
          </cell>
          <cell r="G207">
            <v>41576</v>
          </cell>
          <cell r="H207">
            <v>41578</v>
          </cell>
          <cell r="I207">
            <v>51.23</v>
          </cell>
          <cell r="K207">
            <v>390648062</v>
          </cell>
          <cell r="L207" t="str">
            <v>PG.AUT.NF.  TEGMA GEST</v>
          </cell>
          <cell r="M207">
            <v>390648062</v>
          </cell>
          <cell r="N207">
            <v>41630</v>
          </cell>
          <cell r="O207" t="str">
            <v>4163051,23</v>
          </cell>
        </row>
        <row r="208">
          <cell r="A208" t="str">
            <v>4163742,27</v>
          </cell>
          <cell r="B208" t="str">
            <v>4163742,27</v>
          </cell>
          <cell r="C208" t="str">
            <v>RP</v>
          </cell>
          <cell r="D208">
            <v>41576</v>
          </cell>
          <cell r="E208">
            <v>41578</v>
          </cell>
          <cell r="G208">
            <v>41576</v>
          </cell>
          <cell r="H208">
            <v>41578</v>
          </cell>
          <cell r="I208">
            <v>42.27</v>
          </cell>
          <cell r="K208">
            <v>390648063</v>
          </cell>
          <cell r="L208" t="str">
            <v>PG.AUT.NF.  TEGMA GEST</v>
          </cell>
          <cell r="M208">
            <v>390648063</v>
          </cell>
          <cell r="N208">
            <v>41637</v>
          </cell>
          <cell r="O208" t="str">
            <v>4163742,27</v>
          </cell>
        </row>
        <row r="209">
          <cell r="A209" t="str">
            <v>4163943,14</v>
          </cell>
          <cell r="B209" t="str">
            <v>4163943,14</v>
          </cell>
          <cell r="C209" t="str">
            <v>CA</v>
          </cell>
          <cell r="D209">
            <v>41576</v>
          </cell>
          <cell r="E209">
            <v>41578</v>
          </cell>
          <cell r="G209">
            <v>41576</v>
          </cell>
          <cell r="H209">
            <v>41578</v>
          </cell>
          <cell r="I209">
            <v>43.14</v>
          </cell>
          <cell r="K209">
            <v>390647503</v>
          </cell>
          <cell r="L209" t="str">
            <v>PG.AUT.NF.  TEGMA GEST</v>
          </cell>
          <cell r="M209">
            <v>390647503</v>
          </cell>
          <cell r="N209">
            <v>41639</v>
          </cell>
          <cell r="O209" t="str">
            <v>4163943,14</v>
          </cell>
        </row>
        <row r="210">
          <cell r="A210" t="str">
            <v>4164247,87</v>
          </cell>
          <cell r="B210" t="str">
            <v>4164247,87</v>
          </cell>
          <cell r="C210" t="str">
            <v>CA</v>
          </cell>
          <cell r="D210">
            <v>41576</v>
          </cell>
          <cell r="E210">
            <v>41578</v>
          </cell>
          <cell r="G210">
            <v>41576</v>
          </cell>
          <cell r="H210">
            <v>41578</v>
          </cell>
          <cell r="I210">
            <v>47.87</v>
          </cell>
          <cell r="K210">
            <v>390647504</v>
          </cell>
          <cell r="L210" t="str">
            <v>PG.AUT.NF.  TEGMA GEST</v>
          </cell>
          <cell r="M210">
            <v>390647504</v>
          </cell>
          <cell r="N210">
            <v>41642</v>
          </cell>
          <cell r="O210" t="str">
            <v>4164247,87</v>
          </cell>
        </row>
        <row r="211">
          <cell r="A211" t="str">
            <v>4191346,23</v>
          </cell>
          <cell r="B211" t="str">
            <v>4191346,23</v>
          </cell>
          <cell r="C211" t="str">
            <v>CA</v>
          </cell>
          <cell r="D211">
            <v>41576</v>
          </cell>
          <cell r="E211">
            <v>41578</v>
          </cell>
          <cell r="G211">
            <v>41576</v>
          </cell>
          <cell r="H211">
            <v>41578</v>
          </cell>
          <cell r="I211">
            <v>46.23</v>
          </cell>
          <cell r="K211">
            <v>390647507</v>
          </cell>
          <cell r="L211" t="str">
            <v>PG.AUT.NF.  TEGMA GEST</v>
          </cell>
          <cell r="M211">
            <v>390647507</v>
          </cell>
          <cell r="N211">
            <v>41913</v>
          </cell>
          <cell r="O211" t="str">
            <v>4191346,23</v>
          </cell>
        </row>
        <row r="212">
          <cell r="A212" t="str">
            <v>4191662,52</v>
          </cell>
          <cell r="B212" t="str">
            <v>4191662,52</v>
          </cell>
          <cell r="C212" t="str">
            <v>RP</v>
          </cell>
          <cell r="D212">
            <v>41576</v>
          </cell>
          <cell r="E212">
            <v>41578</v>
          </cell>
          <cell r="G212">
            <v>41576</v>
          </cell>
          <cell r="H212">
            <v>41578</v>
          </cell>
          <cell r="I212">
            <v>62.52</v>
          </cell>
          <cell r="K212">
            <v>390648069</v>
          </cell>
          <cell r="L212" t="str">
            <v>PG.AUT.NF.  TEGMA GEST</v>
          </cell>
          <cell r="M212">
            <v>390648069</v>
          </cell>
          <cell r="N212">
            <v>41916</v>
          </cell>
          <cell r="O212" t="str">
            <v>4191662,52</v>
          </cell>
        </row>
        <row r="213">
          <cell r="A213" t="str">
            <v>4192187,48</v>
          </cell>
          <cell r="B213" t="str">
            <v>4192187,48</v>
          </cell>
          <cell r="C213" t="str">
            <v>RP</v>
          </cell>
          <cell r="D213">
            <v>41576</v>
          </cell>
          <cell r="E213">
            <v>41578</v>
          </cell>
          <cell r="G213">
            <v>41576</v>
          </cell>
          <cell r="H213">
            <v>41578</v>
          </cell>
          <cell r="I213">
            <v>87.48</v>
          </cell>
          <cell r="K213">
            <v>390648071</v>
          </cell>
          <cell r="L213" t="str">
            <v>PG.AUT.NF.  TEGMA GEST</v>
          </cell>
          <cell r="M213">
            <v>390648071</v>
          </cell>
          <cell r="N213">
            <v>41921</v>
          </cell>
          <cell r="O213" t="str">
            <v>4192187,48</v>
          </cell>
        </row>
        <row r="214">
          <cell r="A214" t="str">
            <v>4192389,51</v>
          </cell>
          <cell r="B214" t="str">
            <v>4192389,51</v>
          </cell>
          <cell r="C214" t="str">
            <v>CA</v>
          </cell>
          <cell r="D214">
            <v>41576</v>
          </cell>
          <cell r="E214">
            <v>41578</v>
          </cell>
          <cell r="G214">
            <v>41576</v>
          </cell>
          <cell r="H214">
            <v>41578</v>
          </cell>
          <cell r="I214">
            <v>89.51</v>
          </cell>
          <cell r="K214">
            <v>390647508</v>
          </cell>
          <cell r="L214" t="str">
            <v>PG.AUT.NF.  TEGMA GEST</v>
          </cell>
          <cell r="M214">
            <v>390647508</v>
          </cell>
          <cell r="N214">
            <v>41923</v>
          </cell>
          <cell r="O214" t="str">
            <v>4192389,51</v>
          </cell>
        </row>
        <row r="215">
          <cell r="A215" t="str">
            <v>4192863,82</v>
          </cell>
          <cell r="B215" t="str">
            <v>4192863,82</v>
          </cell>
          <cell r="C215" t="str">
            <v>RP</v>
          </cell>
          <cell r="D215">
            <v>41576</v>
          </cell>
          <cell r="E215">
            <v>41578</v>
          </cell>
          <cell r="G215">
            <v>41576</v>
          </cell>
          <cell r="H215">
            <v>41578</v>
          </cell>
          <cell r="I215">
            <v>63.82</v>
          </cell>
          <cell r="K215">
            <v>390648072</v>
          </cell>
          <cell r="L215" t="str">
            <v>PG.AUT.NF.  TEGMA GEST</v>
          </cell>
          <cell r="M215">
            <v>390648072</v>
          </cell>
          <cell r="N215">
            <v>41928</v>
          </cell>
          <cell r="O215" t="str">
            <v>4192863,82</v>
          </cell>
        </row>
        <row r="216">
          <cell r="A216" t="str">
            <v>4194059,06</v>
          </cell>
          <cell r="B216" t="str">
            <v>4194059,06</v>
          </cell>
          <cell r="C216" t="str">
            <v>RP</v>
          </cell>
          <cell r="D216">
            <v>41576</v>
          </cell>
          <cell r="E216">
            <v>41578</v>
          </cell>
          <cell r="G216">
            <v>41576</v>
          </cell>
          <cell r="H216">
            <v>41578</v>
          </cell>
          <cell r="I216">
            <v>59.06</v>
          </cell>
          <cell r="K216">
            <v>390648073</v>
          </cell>
          <cell r="L216" t="str">
            <v>PG.AUT.NF.  TEGMA GEST</v>
          </cell>
          <cell r="M216">
            <v>390648073</v>
          </cell>
          <cell r="N216">
            <v>41940</v>
          </cell>
          <cell r="O216" t="str">
            <v>4194059,06</v>
          </cell>
        </row>
        <row r="217">
          <cell r="A217" t="str">
            <v>4203773,63</v>
          </cell>
          <cell r="B217" t="str">
            <v>4203773,63</v>
          </cell>
          <cell r="C217" t="str">
            <v>RP</v>
          </cell>
          <cell r="D217">
            <v>41576</v>
          </cell>
          <cell r="E217">
            <v>41578</v>
          </cell>
          <cell r="G217">
            <v>41576</v>
          </cell>
          <cell r="H217">
            <v>41578</v>
          </cell>
          <cell r="I217">
            <v>73.63</v>
          </cell>
          <cell r="K217">
            <v>390648075</v>
          </cell>
          <cell r="L217" t="str">
            <v>PG.AUT.NF.  TEGMA GEST</v>
          </cell>
          <cell r="M217">
            <v>390648075</v>
          </cell>
          <cell r="N217">
            <v>42037</v>
          </cell>
          <cell r="O217" t="str">
            <v>4203773,63</v>
          </cell>
        </row>
        <row r="218">
          <cell r="A218" t="str">
            <v>4203870,38</v>
          </cell>
          <cell r="B218" t="str">
            <v>4203870,38</v>
          </cell>
          <cell r="C218" t="str">
            <v>RP</v>
          </cell>
          <cell r="D218">
            <v>41575</v>
          </cell>
          <cell r="E218">
            <v>41578</v>
          </cell>
          <cell r="G218">
            <v>41575</v>
          </cell>
          <cell r="H218">
            <v>41578</v>
          </cell>
          <cell r="I218">
            <v>70.38</v>
          </cell>
          <cell r="K218">
            <v>390645399</v>
          </cell>
          <cell r="L218" t="str">
            <v>PG.AUT.NF.  TEGMA GEST</v>
          </cell>
          <cell r="M218">
            <v>390645399</v>
          </cell>
          <cell r="N218">
            <v>42038</v>
          </cell>
          <cell r="O218" t="str">
            <v>4203870,38</v>
          </cell>
        </row>
        <row r="219">
          <cell r="A219" t="str">
            <v>4203976,31</v>
          </cell>
          <cell r="B219" t="str">
            <v>4203976,31</v>
          </cell>
          <cell r="C219" t="str">
            <v>RP</v>
          </cell>
          <cell r="D219">
            <v>41575</v>
          </cell>
          <cell r="E219">
            <v>41578</v>
          </cell>
          <cell r="G219">
            <v>41575</v>
          </cell>
          <cell r="H219">
            <v>41578</v>
          </cell>
          <cell r="I219">
            <v>76.31</v>
          </cell>
          <cell r="K219">
            <v>390645400</v>
          </cell>
          <cell r="L219" t="str">
            <v>PG.AUT.NF.  TEGMA GEST</v>
          </cell>
          <cell r="M219">
            <v>390645400</v>
          </cell>
          <cell r="N219">
            <v>42039</v>
          </cell>
          <cell r="O219" t="str">
            <v>4203976,31</v>
          </cell>
        </row>
        <row r="220">
          <cell r="A220" t="str">
            <v>4204074,06</v>
          </cell>
          <cell r="B220" t="str">
            <v>4204074,06</v>
          </cell>
          <cell r="C220" t="str">
            <v>RP</v>
          </cell>
          <cell r="D220">
            <v>41576</v>
          </cell>
          <cell r="E220">
            <v>41578</v>
          </cell>
          <cell r="G220">
            <v>41576</v>
          </cell>
          <cell r="H220">
            <v>41578</v>
          </cell>
          <cell r="I220">
            <v>74.06</v>
          </cell>
          <cell r="K220">
            <v>390648076</v>
          </cell>
          <cell r="L220" t="str">
            <v>PG.AUT.NF.  TEGMA GEST</v>
          </cell>
          <cell r="M220">
            <v>390648076</v>
          </cell>
          <cell r="N220">
            <v>42040</v>
          </cell>
          <cell r="O220" t="str">
            <v>4204074,06</v>
          </cell>
        </row>
        <row r="221">
          <cell r="A221" t="str">
            <v>4204170,15</v>
          </cell>
          <cell r="B221" t="str">
            <v>4204170,15</v>
          </cell>
          <cell r="C221" t="str">
            <v>RP</v>
          </cell>
          <cell r="D221">
            <v>41575</v>
          </cell>
          <cell r="E221">
            <v>41578</v>
          </cell>
          <cell r="G221">
            <v>41575</v>
          </cell>
          <cell r="H221">
            <v>41578</v>
          </cell>
          <cell r="I221">
            <v>70.150000000000006</v>
          </cell>
          <cell r="K221">
            <v>390645401</v>
          </cell>
          <cell r="L221" t="str">
            <v>PG.AUT.NF.  TEGMA GEST</v>
          </cell>
          <cell r="M221">
            <v>390645401</v>
          </cell>
          <cell r="N221">
            <v>42041</v>
          </cell>
          <cell r="O221" t="str">
            <v>4204170,15</v>
          </cell>
        </row>
        <row r="222">
          <cell r="A222" t="str">
            <v>4204271,56</v>
          </cell>
          <cell r="B222" t="str">
            <v>4204271,56</v>
          </cell>
          <cell r="C222" t="str">
            <v>RP</v>
          </cell>
          <cell r="D222">
            <v>41576</v>
          </cell>
          <cell r="E222">
            <v>41578</v>
          </cell>
          <cell r="G222">
            <v>41576</v>
          </cell>
          <cell r="H222">
            <v>41578</v>
          </cell>
          <cell r="I222">
            <v>71.56</v>
          </cell>
          <cell r="K222">
            <v>390648077</v>
          </cell>
          <cell r="L222" t="str">
            <v>PG.AUT.NF.  TEGMA GEST</v>
          </cell>
          <cell r="M222">
            <v>390648077</v>
          </cell>
          <cell r="N222">
            <v>42042</v>
          </cell>
          <cell r="O222" t="str">
            <v>4204271,56</v>
          </cell>
        </row>
        <row r="223">
          <cell r="A223" t="str">
            <v>4204373,35</v>
          </cell>
          <cell r="B223" t="str">
            <v>4204373,35</v>
          </cell>
          <cell r="C223" t="str">
            <v>RP</v>
          </cell>
          <cell r="D223">
            <v>41576</v>
          </cell>
          <cell r="E223">
            <v>41578</v>
          </cell>
          <cell r="G223">
            <v>41576</v>
          </cell>
          <cell r="H223">
            <v>41578</v>
          </cell>
          <cell r="I223">
            <v>73.349999999999994</v>
          </cell>
          <cell r="K223">
            <v>390648078</v>
          </cell>
          <cell r="L223" t="str">
            <v>PG.AUT.NF.  TEGMA GEST</v>
          </cell>
          <cell r="M223">
            <v>390648078</v>
          </cell>
          <cell r="N223">
            <v>42043</v>
          </cell>
          <cell r="O223" t="str">
            <v>4204373,35</v>
          </cell>
        </row>
        <row r="224">
          <cell r="A224" t="str">
            <v>4204471,26</v>
          </cell>
          <cell r="B224" t="str">
            <v>4204471,26</v>
          </cell>
          <cell r="C224" t="str">
            <v>RP</v>
          </cell>
          <cell r="D224">
            <v>41576</v>
          </cell>
          <cell r="E224">
            <v>41578</v>
          </cell>
          <cell r="G224">
            <v>41576</v>
          </cell>
          <cell r="H224">
            <v>41578</v>
          </cell>
          <cell r="I224">
            <v>71.260000000000005</v>
          </cell>
          <cell r="K224">
            <v>390648079</v>
          </cell>
          <cell r="L224" t="str">
            <v>PG.AUT.NF.  TEGMA GEST</v>
          </cell>
          <cell r="M224">
            <v>390648079</v>
          </cell>
          <cell r="N224">
            <v>42044</v>
          </cell>
          <cell r="O224" t="str">
            <v>4204471,26</v>
          </cell>
        </row>
        <row r="225">
          <cell r="A225" t="str">
            <v>4204573,85</v>
          </cell>
          <cell r="B225" t="str">
            <v>4204573,85</v>
          </cell>
          <cell r="C225" t="str">
            <v>RP</v>
          </cell>
          <cell r="D225">
            <v>41575</v>
          </cell>
          <cell r="E225">
            <v>41578</v>
          </cell>
          <cell r="G225">
            <v>41575</v>
          </cell>
          <cell r="H225">
            <v>41578</v>
          </cell>
          <cell r="I225">
            <v>73.849999999999994</v>
          </cell>
          <cell r="K225">
            <v>390645402</v>
          </cell>
          <cell r="L225" t="str">
            <v>PG.AUT.NF.  TEGMA GEST</v>
          </cell>
          <cell r="M225">
            <v>390645402</v>
          </cell>
          <cell r="N225">
            <v>42045</v>
          </cell>
          <cell r="O225" t="str">
            <v>4204573,85</v>
          </cell>
        </row>
        <row r="226">
          <cell r="A226" t="str">
            <v>4204672,35</v>
          </cell>
          <cell r="B226" t="str">
            <v>4204672,35</v>
          </cell>
          <cell r="C226" t="str">
            <v>RP</v>
          </cell>
          <cell r="D226">
            <v>41576</v>
          </cell>
          <cell r="E226">
            <v>41578</v>
          </cell>
          <cell r="G226">
            <v>41576</v>
          </cell>
          <cell r="H226">
            <v>41578</v>
          </cell>
          <cell r="I226">
            <v>72.349999999999994</v>
          </cell>
          <cell r="K226">
            <v>390648080</v>
          </cell>
          <cell r="L226" t="str">
            <v>PG.AUT.NF.  TEGMA GEST</v>
          </cell>
          <cell r="M226">
            <v>390648080</v>
          </cell>
          <cell r="N226">
            <v>42046</v>
          </cell>
          <cell r="O226" t="str">
            <v>4204672,35</v>
          </cell>
        </row>
        <row r="227">
          <cell r="A227" t="str">
            <v>4204770,15</v>
          </cell>
          <cell r="B227" t="str">
            <v>4204770,15</v>
          </cell>
          <cell r="C227" t="str">
            <v>RP</v>
          </cell>
          <cell r="D227">
            <v>41575</v>
          </cell>
          <cell r="E227">
            <v>41578</v>
          </cell>
          <cell r="G227">
            <v>41575</v>
          </cell>
          <cell r="H227">
            <v>41578</v>
          </cell>
          <cell r="I227">
            <v>70.150000000000006</v>
          </cell>
          <cell r="K227">
            <v>390645403</v>
          </cell>
          <cell r="L227" t="str">
            <v>PG.AUT.NF.  TEGMA GEST</v>
          </cell>
          <cell r="M227">
            <v>390645403</v>
          </cell>
          <cell r="N227">
            <v>42047</v>
          </cell>
          <cell r="O227" t="str">
            <v>4204770,15</v>
          </cell>
        </row>
        <row r="228">
          <cell r="A228" t="str">
            <v>4204881,8</v>
          </cell>
          <cell r="B228" t="str">
            <v>4204881,8</v>
          </cell>
          <cell r="C228" t="str">
            <v>RP</v>
          </cell>
          <cell r="D228">
            <v>41576</v>
          </cell>
          <cell r="E228">
            <v>41578</v>
          </cell>
          <cell r="G228">
            <v>41576</v>
          </cell>
          <cell r="H228">
            <v>41578</v>
          </cell>
          <cell r="I228">
            <v>81.8</v>
          </cell>
          <cell r="K228">
            <v>390648081</v>
          </cell>
          <cell r="L228" t="str">
            <v>PG.AUT.NF.  TEGMA GEST</v>
          </cell>
          <cell r="M228">
            <v>390648081</v>
          </cell>
          <cell r="N228">
            <v>42048</v>
          </cell>
          <cell r="O228" t="str">
            <v>4204881,8</v>
          </cell>
        </row>
        <row r="229">
          <cell r="A229" t="str">
            <v>4204974,17</v>
          </cell>
          <cell r="B229" t="str">
            <v>4204974,17</v>
          </cell>
          <cell r="C229" t="str">
            <v>RP</v>
          </cell>
          <cell r="D229">
            <v>41576</v>
          </cell>
          <cell r="E229">
            <v>41578</v>
          </cell>
          <cell r="G229">
            <v>41576</v>
          </cell>
          <cell r="H229">
            <v>41578</v>
          </cell>
          <cell r="I229">
            <v>74.17</v>
          </cell>
          <cell r="K229">
            <v>390648082</v>
          </cell>
          <cell r="L229" t="str">
            <v>PG.AUT.NF.  TEGMA GEST</v>
          </cell>
          <cell r="M229">
            <v>390648082</v>
          </cell>
          <cell r="N229">
            <v>42049</v>
          </cell>
          <cell r="O229" t="str">
            <v>4204974,17</v>
          </cell>
        </row>
        <row r="230">
          <cell r="A230" t="str">
            <v>4205070,17</v>
          </cell>
          <cell r="B230" t="str">
            <v>4205070,17</v>
          </cell>
          <cell r="C230" t="str">
            <v>RP</v>
          </cell>
          <cell r="D230">
            <v>41576</v>
          </cell>
          <cell r="E230">
            <v>41578</v>
          </cell>
          <cell r="G230">
            <v>41576</v>
          </cell>
          <cell r="H230">
            <v>41578</v>
          </cell>
          <cell r="I230">
            <v>70.17</v>
          </cell>
          <cell r="K230">
            <v>390648083</v>
          </cell>
          <cell r="L230" t="str">
            <v>PG.AUT.NF.  TEGMA GEST</v>
          </cell>
          <cell r="M230">
            <v>390648083</v>
          </cell>
          <cell r="N230">
            <v>42050</v>
          </cell>
          <cell r="O230" t="str">
            <v>4205070,17</v>
          </cell>
        </row>
        <row r="231">
          <cell r="A231" t="str">
            <v>4205199,8</v>
          </cell>
          <cell r="B231" t="str">
            <v>4205199,8</v>
          </cell>
          <cell r="C231" t="str">
            <v>RP</v>
          </cell>
          <cell r="D231">
            <v>41576</v>
          </cell>
          <cell r="E231">
            <v>41578</v>
          </cell>
          <cell r="G231">
            <v>41576</v>
          </cell>
          <cell r="H231">
            <v>41578</v>
          </cell>
          <cell r="I231">
            <v>99.8</v>
          </cell>
          <cell r="K231">
            <v>390648084</v>
          </cell>
          <cell r="L231" t="str">
            <v>PG.AUT.NF.  TEGMA GEST</v>
          </cell>
          <cell r="M231">
            <v>390648084</v>
          </cell>
          <cell r="N231">
            <v>42051</v>
          </cell>
          <cell r="O231" t="str">
            <v>4205199,8</v>
          </cell>
        </row>
        <row r="232">
          <cell r="A232" t="str">
            <v>4205273,62</v>
          </cell>
          <cell r="B232" t="str">
            <v>4205273,62</v>
          </cell>
          <cell r="C232" t="str">
            <v>RP</v>
          </cell>
          <cell r="D232">
            <v>41576</v>
          </cell>
          <cell r="E232">
            <v>41578</v>
          </cell>
          <cell r="G232">
            <v>41576</v>
          </cell>
          <cell r="H232">
            <v>41578</v>
          </cell>
          <cell r="I232">
            <v>73.62</v>
          </cell>
          <cell r="K232">
            <v>390648085</v>
          </cell>
          <cell r="L232" t="str">
            <v>PG.AUT.NF.  TEGMA GEST</v>
          </cell>
          <cell r="M232">
            <v>390648085</v>
          </cell>
          <cell r="N232">
            <v>42052</v>
          </cell>
          <cell r="O232" t="str">
            <v>4205273,62</v>
          </cell>
        </row>
        <row r="233">
          <cell r="A233" t="str">
            <v>4205371,05</v>
          </cell>
          <cell r="B233" t="str">
            <v>4205371,05</v>
          </cell>
          <cell r="C233" t="str">
            <v>RP</v>
          </cell>
          <cell r="D233">
            <v>41576</v>
          </cell>
          <cell r="E233">
            <v>41578</v>
          </cell>
          <cell r="G233">
            <v>41576</v>
          </cell>
          <cell r="H233">
            <v>41578</v>
          </cell>
          <cell r="I233">
            <v>71.05</v>
          </cell>
          <cell r="K233">
            <v>390648086</v>
          </cell>
          <cell r="L233" t="str">
            <v>PG.AUT.NF.  TEGMA GEST</v>
          </cell>
          <cell r="M233">
            <v>390648086</v>
          </cell>
          <cell r="N233">
            <v>42053</v>
          </cell>
          <cell r="O233" t="str">
            <v>4205371,05</v>
          </cell>
        </row>
        <row r="234">
          <cell r="A234" t="str">
            <v>4205472,06</v>
          </cell>
          <cell r="B234" t="str">
            <v>4205472,06</v>
          </cell>
          <cell r="C234" t="str">
            <v>RP</v>
          </cell>
          <cell r="D234">
            <v>41576</v>
          </cell>
          <cell r="E234">
            <v>41578</v>
          </cell>
          <cell r="G234">
            <v>41576</v>
          </cell>
          <cell r="H234">
            <v>41578</v>
          </cell>
          <cell r="I234">
            <v>72.06</v>
          </cell>
          <cell r="K234">
            <v>390648087</v>
          </cell>
          <cell r="L234" t="str">
            <v>PG.AUT.NF.  TEGMA GEST</v>
          </cell>
          <cell r="M234">
            <v>390648087</v>
          </cell>
          <cell r="N234">
            <v>42054</v>
          </cell>
          <cell r="O234" t="str">
            <v>4205472,06</v>
          </cell>
        </row>
        <row r="235">
          <cell r="A235" t="str">
            <v>4205572</v>
          </cell>
          <cell r="B235" t="str">
            <v>4205572</v>
          </cell>
          <cell r="C235" t="str">
            <v>RP</v>
          </cell>
          <cell r="D235">
            <v>41576</v>
          </cell>
          <cell r="E235">
            <v>41578</v>
          </cell>
          <cell r="G235">
            <v>41576</v>
          </cell>
          <cell r="H235">
            <v>41578</v>
          </cell>
          <cell r="I235">
            <v>72</v>
          </cell>
          <cell r="K235">
            <v>390648088</v>
          </cell>
          <cell r="L235" t="str">
            <v>PG.AUT.NF.  TEGMA GEST</v>
          </cell>
          <cell r="M235">
            <v>390648088</v>
          </cell>
          <cell r="N235">
            <v>42055</v>
          </cell>
          <cell r="O235" t="str">
            <v>4205572</v>
          </cell>
        </row>
        <row r="236">
          <cell r="A236" t="str">
            <v>4205690,46</v>
          </cell>
          <cell r="B236" t="str">
            <v>4205690,46</v>
          </cell>
          <cell r="C236" t="str">
            <v>RP</v>
          </cell>
          <cell r="D236">
            <v>41575</v>
          </cell>
          <cell r="E236">
            <v>41578</v>
          </cell>
          <cell r="G236">
            <v>41575</v>
          </cell>
          <cell r="H236">
            <v>41578</v>
          </cell>
          <cell r="I236">
            <v>90.46</v>
          </cell>
          <cell r="K236">
            <v>390645404</v>
          </cell>
          <cell r="L236" t="str">
            <v>PG.AUT.NF.  TEGMA GEST</v>
          </cell>
          <cell r="M236">
            <v>390645404</v>
          </cell>
          <cell r="N236">
            <v>42056</v>
          </cell>
          <cell r="O236" t="str">
            <v>4205690,46</v>
          </cell>
        </row>
        <row r="237">
          <cell r="A237" t="str">
            <v>4205776,38</v>
          </cell>
          <cell r="B237" t="str">
            <v>4205776,38</v>
          </cell>
          <cell r="C237" t="str">
            <v>RP</v>
          </cell>
          <cell r="D237">
            <v>41576</v>
          </cell>
          <cell r="E237">
            <v>41578</v>
          </cell>
          <cell r="G237">
            <v>41576</v>
          </cell>
          <cell r="H237">
            <v>41578</v>
          </cell>
          <cell r="I237">
            <v>76.38</v>
          </cell>
          <cell r="K237">
            <v>390648089</v>
          </cell>
          <cell r="L237" t="str">
            <v>PG.AUT.NF.  TEGMA GEST</v>
          </cell>
          <cell r="M237">
            <v>390648089</v>
          </cell>
          <cell r="N237">
            <v>42057</v>
          </cell>
          <cell r="O237" t="str">
            <v>4205776,38</v>
          </cell>
        </row>
        <row r="238">
          <cell r="A238" t="str">
            <v>4205873,7</v>
          </cell>
          <cell r="B238" t="str">
            <v>4205873,7</v>
          </cell>
          <cell r="C238" t="str">
            <v>RP</v>
          </cell>
          <cell r="D238">
            <v>41576</v>
          </cell>
          <cell r="E238">
            <v>41578</v>
          </cell>
          <cell r="G238">
            <v>41576</v>
          </cell>
          <cell r="H238">
            <v>41578</v>
          </cell>
          <cell r="I238">
            <v>73.7</v>
          </cell>
          <cell r="K238">
            <v>390648090</v>
          </cell>
          <cell r="L238" t="str">
            <v>PG.AUT.NF.  TEGMA GEST</v>
          </cell>
          <cell r="M238">
            <v>390648090</v>
          </cell>
          <cell r="N238">
            <v>42058</v>
          </cell>
          <cell r="O238" t="str">
            <v>4205873,7</v>
          </cell>
        </row>
        <row r="239">
          <cell r="A239" t="str">
            <v>4205970,47</v>
          </cell>
          <cell r="B239" t="str">
            <v>4205970,47</v>
          </cell>
          <cell r="C239" t="str">
            <v>RP</v>
          </cell>
          <cell r="D239">
            <v>41576</v>
          </cell>
          <cell r="E239">
            <v>41578</v>
          </cell>
          <cell r="G239">
            <v>41576</v>
          </cell>
          <cell r="H239">
            <v>41578</v>
          </cell>
          <cell r="I239">
            <v>70.47</v>
          </cell>
          <cell r="K239">
            <v>390648091</v>
          </cell>
          <cell r="L239" t="str">
            <v>PG.AUT.NF.  TEGMA GEST</v>
          </cell>
          <cell r="M239">
            <v>390648091</v>
          </cell>
          <cell r="N239">
            <v>42059</v>
          </cell>
          <cell r="O239" t="str">
            <v>4205970,47</v>
          </cell>
        </row>
        <row r="240">
          <cell r="A240" t="str">
            <v>4206071,46</v>
          </cell>
          <cell r="B240" t="str">
            <v>4206071,46</v>
          </cell>
          <cell r="C240" t="str">
            <v>RP</v>
          </cell>
          <cell r="D240">
            <v>41575</v>
          </cell>
          <cell r="E240">
            <v>41578</v>
          </cell>
          <cell r="G240">
            <v>41575</v>
          </cell>
          <cell r="H240">
            <v>41578</v>
          </cell>
          <cell r="I240">
            <v>71.459999999999994</v>
          </cell>
          <cell r="K240">
            <v>390645405</v>
          </cell>
          <cell r="L240" t="str">
            <v>PG.AUT.NF.  TEGMA GEST</v>
          </cell>
          <cell r="M240">
            <v>390645405</v>
          </cell>
          <cell r="N240">
            <v>42060</v>
          </cell>
          <cell r="O240" t="str">
            <v>4206071,46</v>
          </cell>
        </row>
        <row r="241">
          <cell r="A241" t="str">
            <v>4206170,5</v>
          </cell>
          <cell r="B241" t="str">
            <v>4206170,5</v>
          </cell>
          <cell r="C241" t="str">
            <v>RP</v>
          </cell>
          <cell r="D241">
            <v>41575</v>
          </cell>
          <cell r="E241">
            <v>41578</v>
          </cell>
          <cell r="G241">
            <v>41575</v>
          </cell>
          <cell r="H241">
            <v>41578</v>
          </cell>
          <cell r="I241">
            <v>70.5</v>
          </cell>
          <cell r="K241">
            <v>390645406</v>
          </cell>
          <cell r="L241" t="str">
            <v>PG.AUT.NF.  TEGMA GEST</v>
          </cell>
          <cell r="M241">
            <v>390645406</v>
          </cell>
          <cell r="N241">
            <v>42061</v>
          </cell>
          <cell r="O241" t="str">
            <v>4206170,5</v>
          </cell>
        </row>
        <row r="242">
          <cell r="A242" t="str">
            <v>4206272,23</v>
          </cell>
          <cell r="B242" t="str">
            <v>4206272,23</v>
          </cell>
          <cell r="C242" t="str">
            <v>RP</v>
          </cell>
          <cell r="D242">
            <v>41576</v>
          </cell>
          <cell r="E242">
            <v>41578</v>
          </cell>
          <cell r="G242">
            <v>41576</v>
          </cell>
          <cell r="H242">
            <v>41578</v>
          </cell>
          <cell r="I242">
            <v>72.23</v>
          </cell>
          <cell r="K242">
            <v>390648092</v>
          </cell>
          <cell r="L242" t="str">
            <v>PG.AUT.NF.  TEGMA GEST</v>
          </cell>
          <cell r="M242">
            <v>390648092</v>
          </cell>
          <cell r="N242">
            <v>42062</v>
          </cell>
          <cell r="O242" t="str">
            <v>4206272,23</v>
          </cell>
        </row>
        <row r="243">
          <cell r="A243" t="str">
            <v>4213667,78</v>
          </cell>
          <cell r="B243" t="str">
            <v>4213667,78</v>
          </cell>
          <cell r="C243" t="str">
            <v>CA</v>
          </cell>
          <cell r="D243">
            <v>41576</v>
          </cell>
          <cell r="E243">
            <v>41578</v>
          </cell>
          <cell r="G243">
            <v>41576</v>
          </cell>
          <cell r="H243">
            <v>41578</v>
          </cell>
          <cell r="I243">
            <v>67.78</v>
          </cell>
          <cell r="K243">
            <v>390647510</v>
          </cell>
          <cell r="L243" t="str">
            <v>PG.AUT.NF.  TEGMA GEST</v>
          </cell>
          <cell r="M243">
            <v>390647510</v>
          </cell>
          <cell r="N243">
            <v>42136</v>
          </cell>
          <cell r="O243" t="str">
            <v>4213667,78</v>
          </cell>
        </row>
        <row r="244">
          <cell r="A244" t="str">
            <v>4220659,57</v>
          </cell>
          <cell r="B244" t="str">
            <v>4220659,57</v>
          </cell>
          <cell r="C244" t="str">
            <v>RP</v>
          </cell>
          <cell r="D244">
            <v>41576</v>
          </cell>
          <cell r="E244">
            <v>41578</v>
          </cell>
          <cell r="G244">
            <v>41576</v>
          </cell>
          <cell r="H244">
            <v>41578</v>
          </cell>
          <cell r="I244">
            <v>59.57</v>
          </cell>
          <cell r="K244">
            <v>390648093</v>
          </cell>
          <cell r="L244" t="str">
            <v>PG.AUT.NF.  TEGMA GEST</v>
          </cell>
          <cell r="M244">
            <v>390648093</v>
          </cell>
          <cell r="N244">
            <v>42206</v>
          </cell>
          <cell r="O244" t="str">
            <v>4220659,57</v>
          </cell>
        </row>
        <row r="245">
          <cell r="A245" t="str">
            <v>4220871,87</v>
          </cell>
          <cell r="B245" t="str">
            <v>4220871,87</v>
          </cell>
          <cell r="C245" t="str">
            <v>CE</v>
          </cell>
          <cell r="D245">
            <v>41575</v>
          </cell>
          <cell r="E245">
            <v>41578</v>
          </cell>
          <cell r="G245">
            <v>41575</v>
          </cell>
          <cell r="H245">
            <v>41578</v>
          </cell>
          <cell r="I245">
            <v>71.87</v>
          </cell>
          <cell r="K245">
            <v>390644061</v>
          </cell>
          <cell r="L245" t="str">
            <v>PG.AUT.NF.  TEGMA GEST</v>
          </cell>
          <cell r="M245">
            <v>390644061</v>
          </cell>
          <cell r="N245">
            <v>42208</v>
          </cell>
          <cell r="O245" t="str">
            <v>4220871,87</v>
          </cell>
        </row>
        <row r="246">
          <cell r="A246" t="str">
            <v>4241445,9</v>
          </cell>
          <cell r="B246" t="str">
            <v>4241445,9</v>
          </cell>
          <cell r="C246" t="str">
            <v>CA</v>
          </cell>
          <cell r="D246">
            <v>41576</v>
          </cell>
          <cell r="E246">
            <v>41578</v>
          </cell>
          <cell r="G246">
            <v>41576</v>
          </cell>
          <cell r="H246">
            <v>41578</v>
          </cell>
          <cell r="I246">
            <v>45.9</v>
          </cell>
          <cell r="K246">
            <v>390647512</v>
          </cell>
          <cell r="L246" t="str">
            <v>PG.AUT.NF.  TEGMA GEST</v>
          </cell>
          <cell r="M246">
            <v>390647512</v>
          </cell>
          <cell r="N246">
            <v>42414</v>
          </cell>
          <cell r="O246" t="str">
            <v>4241445,9</v>
          </cell>
        </row>
        <row r="247">
          <cell r="A247" t="str">
            <v>4250991,05</v>
          </cell>
          <cell r="B247" t="str">
            <v>4250991,05</v>
          </cell>
          <cell r="C247" t="str">
            <v>RP</v>
          </cell>
          <cell r="D247">
            <v>41575</v>
          </cell>
          <cell r="E247">
            <v>41578</v>
          </cell>
          <cell r="G247">
            <v>41575</v>
          </cell>
          <cell r="H247">
            <v>41578</v>
          </cell>
          <cell r="I247">
            <v>91.05</v>
          </cell>
          <cell r="K247">
            <v>390645413</v>
          </cell>
          <cell r="L247" t="str">
            <v>PG.AUT.NF.  TEGMA GEST</v>
          </cell>
          <cell r="M247">
            <v>390645413</v>
          </cell>
          <cell r="N247">
            <v>42509</v>
          </cell>
          <cell r="O247" t="str">
            <v>4250991,05</v>
          </cell>
        </row>
        <row r="248">
          <cell r="A248" t="str">
            <v>4251094,15</v>
          </cell>
          <cell r="B248" t="str">
            <v>4251094,15</v>
          </cell>
          <cell r="C248" t="str">
            <v>RP</v>
          </cell>
          <cell r="D248">
            <v>41575</v>
          </cell>
          <cell r="E248">
            <v>41578</v>
          </cell>
          <cell r="G248">
            <v>41575</v>
          </cell>
          <cell r="H248">
            <v>41578</v>
          </cell>
          <cell r="I248">
            <v>94.15</v>
          </cell>
          <cell r="K248">
            <v>390645414</v>
          </cell>
          <cell r="L248" t="str">
            <v>PG.AUT.NF.  TEGMA GEST</v>
          </cell>
          <cell r="M248">
            <v>390645414</v>
          </cell>
          <cell r="N248">
            <v>42510</v>
          </cell>
          <cell r="O248" t="str">
            <v>4251094,15</v>
          </cell>
        </row>
        <row r="249">
          <cell r="A249" t="str">
            <v>4251189,42</v>
          </cell>
          <cell r="B249" t="str">
            <v>4251189,42</v>
          </cell>
          <cell r="C249" t="str">
            <v>RP</v>
          </cell>
          <cell r="D249">
            <v>41575</v>
          </cell>
          <cell r="E249">
            <v>41578</v>
          </cell>
          <cell r="G249">
            <v>41575</v>
          </cell>
          <cell r="H249">
            <v>41578</v>
          </cell>
          <cell r="I249">
            <v>89.42</v>
          </cell>
          <cell r="K249">
            <v>390645415</v>
          </cell>
          <cell r="L249" t="str">
            <v>PG.AUT.NF.  TEGMA GEST</v>
          </cell>
          <cell r="M249">
            <v>390645415</v>
          </cell>
          <cell r="N249">
            <v>42511</v>
          </cell>
          <cell r="O249" t="str">
            <v>4251189,42</v>
          </cell>
        </row>
        <row r="250">
          <cell r="A250" t="str">
            <v>4251289,49</v>
          </cell>
          <cell r="B250" t="str">
            <v>4251289,49</v>
          </cell>
          <cell r="C250" t="str">
            <v>RP</v>
          </cell>
          <cell r="D250">
            <v>41575</v>
          </cell>
          <cell r="E250">
            <v>41578</v>
          </cell>
          <cell r="G250">
            <v>41575</v>
          </cell>
          <cell r="H250">
            <v>41578</v>
          </cell>
          <cell r="I250">
            <v>89.49</v>
          </cell>
          <cell r="K250">
            <v>390645416</v>
          </cell>
          <cell r="L250" t="str">
            <v>PG.AUT.NF.  TEGMA GEST</v>
          </cell>
          <cell r="M250">
            <v>390645416</v>
          </cell>
          <cell r="N250">
            <v>42512</v>
          </cell>
          <cell r="O250" t="str">
            <v>4251289,49</v>
          </cell>
        </row>
        <row r="251">
          <cell r="A251" t="str">
            <v>4251390,7</v>
          </cell>
          <cell r="B251" t="str">
            <v>4251390,7</v>
          </cell>
          <cell r="C251" t="str">
            <v>RP</v>
          </cell>
          <cell r="D251">
            <v>41575</v>
          </cell>
          <cell r="E251">
            <v>41578</v>
          </cell>
          <cell r="G251">
            <v>41575</v>
          </cell>
          <cell r="H251">
            <v>41578</v>
          </cell>
          <cell r="I251">
            <v>90.7</v>
          </cell>
          <cell r="K251">
            <v>390645417</v>
          </cell>
          <cell r="L251" t="str">
            <v>PG.AUT.NF.  TEGMA GEST</v>
          </cell>
          <cell r="M251">
            <v>390645417</v>
          </cell>
          <cell r="N251">
            <v>42513</v>
          </cell>
          <cell r="O251" t="str">
            <v>4251390,7</v>
          </cell>
        </row>
        <row r="252">
          <cell r="A252" t="str">
            <v>4251491,57</v>
          </cell>
          <cell r="B252" t="str">
            <v>4251491,57</v>
          </cell>
          <cell r="C252" t="str">
            <v>RP</v>
          </cell>
          <cell r="D252">
            <v>41575</v>
          </cell>
          <cell r="E252">
            <v>41578</v>
          </cell>
          <cell r="G252">
            <v>41575</v>
          </cell>
          <cell r="H252">
            <v>41578</v>
          </cell>
          <cell r="I252">
            <v>91.57</v>
          </cell>
          <cell r="K252">
            <v>390645418</v>
          </cell>
          <cell r="L252" t="str">
            <v>PG.AUT.NF.  TEGMA GEST</v>
          </cell>
          <cell r="M252">
            <v>390645418</v>
          </cell>
          <cell r="N252">
            <v>42514</v>
          </cell>
          <cell r="O252" t="str">
            <v>4251491,57</v>
          </cell>
        </row>
        <row r="253">
          <cell r="A253" t="str">
            <v>4251795,9</v>
          </cell>
          <cell r="B253" t="str">
            <v>4251795,9</v>
          </cell>
          <cell r="C253" t="str">
            <v>RP</v>
          </cell>
          <cell r="D253">
            <v>41575</v>
          </cell>
          <cell r="E253">
            <v>41578</v>
          </cell>
          <cell r="G253">
            <v>41575</v>
          </cell>
          <cell r="H253">
            <v>41578</v>
          </cell>
          <cell r="I253">
            <v>95.9</v>
          </cell>
          <cell r="K253">
            <v>390645421</v>
          </cell>
          <cell r="L253" t="str">
            <v>PG.AUT.NF.  TEGMA GEST</v>
          </cell>
          <cell r="M253">
            <v>390645421</v>
          </cell>
          <cell r="N253">
            <v>42517</v>
          </cell>
          <cell r="O253" t="str">
            <v>4251795,9</v>
          </cell>
        </row>
        <row r="254">
          <cell r="A254" t="str">
            <v>4277981,1</v>
          </cell>
          <cell r="B254" t="str">
            <v>4277981,1</v>
          </cell>
          <cell r="C254" t="str">
            <v>CA</v>
          </cell>
          <cell r="D254">
            <v>41576</v>
          </cell>
          <cell r="E254">
            <v>41578</v>
          </cell>
          <cell r="G254">
            <v>41576</v>
          </cell>
          <cell r="H254">
            <v>41578</v>
          </cell>
          <cell r="I254">
            <v>81.099999999999994</v>
          </cell>
          <cell r="K254">
            <v>390647516</v>
          </cell>
          <cell r="L254" t="str">
            <v>PG.AUT.NF.  TEGMA GEST</v>
          </cell>
          <cell r="M254">
            <v>390647516</v>
          </cell>
          <cell r="N254">
            <v>42779</v>
          </cell>
          <cell r="O254" t="str">
            <v>4277981,1</v>
          </cell>
        </row>
        <row r="255">
          <cell r="A255" t="str">
            <v>4278158,03</v>
          </cell>
          <cell r="B255" t="str">
            <v>4278158,03</v>
          </cell>
          <cell r="C255" t="str">
            <v>RP</v>
          </cell>
          <cell r="D255">
            <v>41575</v>
          </cell>
          <cell r="E255">
            <v>41578</v>
          </cell>
          <cell r="G255">
            <v>41575</v>
          </cell>
          <cell r="H255">
            <v>41578</v>
          </cell>
          <cell r="I255">
            <v>58.03</v>
          </cell>
          <cell r="K255">
            <v>390645427</v>
          </cell>
          <cell r="L255" t="str">
            <v>PG.AUT.NF.  TEGMA GEST</v>
          </cell>
          <cell r="M255">
            <v>390645427</v>
          </cell>
          <cell r="N255">
            <v>42781</v>
          </cell>
          <cell r="O255" t="str">
            <v>4278158,03</v>
          </cell>
        </row>
        <row r="256">
          <cell r="A256" t="str">
            <v>4291675,5</v>
          </cell>
          <cell r="B256" t="str">
            <v>4291675,5</v>
          </cell>
          <cell r="C256" t="str">
            <v>RP</v>
          </cell>
          <cell r="D256">
            <v>41576</v>
          </cell>
          <cell r="E256">
            <v>41578</v>
          </cell>
          <cell r="G256">
            <v>41576</v>
          </cell>
          <cell r="H256">
            <v>41578</v>
          </cell>
          <cell r="I256">
            <v>75.5</v>
          </cell>
          <cell r="K256">
            <v>390647947</v>
          </cell>
          <cell r="L256" t="str">
            <v>PG.AUT.NF.  TEGMA GEST</v>
          </cell>
          <cell r="M256">
            <v>390647947</v>
          </cell>
          <cell r="N256">
            <v>42916</v>
          </cell>
          <cell r="O256" t="str">
            <v>4291675,5</v>
          </cell>
        </row>
        <row r="257">
          <cell r="A257" t="str">
            <v>4291770,18</v>
          </cell>
          <cell r="B257" t="str">
            <v>4291770,18</v>
          </cell>
          <cell r="C257" t="str">
            <v>RP</v>
          </cell>
          <cell r="D257">
            <v>41576</v>
          </cell>
          <cell r="E257">
            <v>41578</v>
          </cell>
          <cell r="G257">
            <v>41576</v>
          </cell>
          <cell r="H257">
            <v>41578</v>
          </cell>
          <cell r="I257">
            <v>70.180000000000007</v>
          </cell>
          <cell r="K257">
            <v>390647948</v>
          </cell>
          <cell r="L257" t="str">
            <v>PG.AUT.NF.  TEGMA GEST</v>
          </cell>
          <cell r="M257">
            <v>390647948</v>
          </cell>
          <cell r="N257">
            <v>42917</v>
          </cell>
          <cell r="O257" t="str">
            <v>4291770,18</v>
          </cell>
        </row>
        <row r="258">
          <cell r="A258" t="str">
            <v>4291883,61</v>
          </cell>
          <cell r="B258" t="str">
            <v>4291883,61</v>
          </cell>
          <cell r="C258" t="str">
            <v>RP</v>
          </cell>
          <cell r="D258">
            <v>41576</v>
          </cell>
          <cell r="E258">
            <v>41578</v>
          </cell>
          <cell r="G258">
            <v>41576</v>
          </cell>
          <cell r="H258">
            <v>41578</v>
          </cell>
          <cell r="I258">
            <v>83.61</v>
          </cell>
          <cell r="K258">
            <v>390647949</v>
          </cell>
          <cell r="L258" t="str">
            <v>PG.AUT.NF.  TEGMA GEST</v>
          </cell>
          <cell r="M258">
            <v>390647949</v>
          </cell>
          <cell r="N258">
            <v>42918</v>
          </cell>
          <cell r="O258" t="str">
            <v>4291883,61</v>
          </cell>
        </row>
        <row r="259">
          <cell r="A259" t="str">
            <v>4292070,7</v>
          </cell>
          <cell r="B259" t="str">
            <v>4292070,7</v>
          </cell>
          <cell r="C259" t="str">
            <v>RP</v>
          </cell>
          <cell r="D259">
            <v>41576</v>
          </cell>
          <cell r="E259">
            <v>41578</v>
          </cell>
          <cell r="G259">
            <v>41576</v>
          </cell>
          <cell r="H259">
            <v>41578</v>
          </cell>
          <cell r="I259">
            <v>70.7</v>
          </cell>
          <cell r="K259">
            <v>390647951</v>
          </cell>
          <cell r="L259" t="str">
            <v>PG.AUT.NF.  TEGMA GEST</v>
          </cell>
          <cell r="M259">
            <v>390647951</v>
          </cell>
          <cell r="N259">
            <v>42920</v>
          </cell>
          <cell r="O259" t="str">
            <v>4292070,7</v>
          </cell>
        </row>
        <row r="260">
          <cell r="A260" t="str">
            <v>4292171,18</v>
          </cell>
          <cell r="B260" t="str">
            <v>4292171,18</v>
          </cell>
          <cell r="C260" t="str">
            <v>RP</v>
          </cell>
          <cell r="D260">
            <v>41576</v>
          </cell>
          <cell r="E260">
            <v>41578</v>
          </cell>
          <cell r="G260">
            <v>41576</v>
          </cell>
          <cell r="H260">
            <v>41578</v>
          </cell>
          <cell r="I260">
            <v>71.180000000000007</v>
          </cell>
          <cell r="K260">
            <v>390647952</v>
          </cell>
          <cell r="L260" t="str">
            <v>PG.AUT.NF.  TEGMA GEST</v>
          </cell>
          <cell r="M260">
            <v>390647952</v>
          </cell>
          <cell r="N260">
            <v>42921</v>
          </cell>
          <cell r="O260" t="str">
            <v>4292171,18</v>
          </cell>
        </row>
        <row r="261">
          <cell r="A261" t="str">
            <v>4292270,78</v>
          </cell>
          <cell r="B261" t="str">
            <v>4292270,78</v>
          </cell>
          <cell r="C261" t="str">
            <v>RP</v>
          </cell>
          <cell r="D261">
            <v>41576</v>
          </cell>
          <cell r="E261">
            <v>41578</v>
          </cell>
          <cell r="G261">
            <v>41576</v>
          </cell>
          <cell r="H261">
            <v>41578</v>
          </cell>
          <cell r="I261">
            <v>70.78</v>
          </cell>
          <cell r="K261">
            <v>390647953</v>
          </cell>
          <cell r="L261" t="str">
            <v>PG.AUT.NF.  TEGMA GEST</v>
          </cell>
          <cell r="M261">
            <v>390647953</v>
          </cell>
          <cell r="N261">
            <v>42922</v>
          </cell>
          <cell r="O261" t="str">
            <v>4292270,78</v>
          </cell>
        </row>
        <row r="262">
          <cell r="A262" t="str">
            <v>4292399,62</v>
          </cell>
          <cell r="B262" t="str">
            <v>4292399,62</v>
          </cell>
          <cell r="C262" t="str">
            <v>RP</v>
          </cell>
          <cell r="D262">
            <v>41576</v>
          </cell>
          <cell r="E262">
            <v>41578</v>
          </cell>
          <cell r="G262">
            <v>41576</v>
          </cell>
          <cell r="H262">
            <v>41578</v>
          </cell>
          <cell r="I262">
            <v>99.62</v>
          </cell>
          <cell r="K262">
            <v>390647954</v>
          </cell>
          <cell r="L262" t="str">
            <v>PG.AUT.NF.  TEGMA GEST</v>
          </cell>
          <cell r="M262">
            <v>390647954</v>
          </cell>
          <cell r="N262">
            <v>42923</v>
          </cell>
          <cell r="O262" t="str">
            <v>4292399,62</v>
          </cell>
        </row>
        <row r="263">
          <cell r="A263" t="str">
            <v>4292470,59</v>
          </cell>
          <cell r="B263" t="str">
            <v>4292470,59</v>
          </cell>
          <cell r="C263" t="str">
            <v>RP</v>
          </cell>
          <cell r="D263">
            <v>41576</v>
          </cell>
          <cell r="E263">
            <v>41578</v>
          </cell>
          <cell r="G263">
            <v>41576</v>
          </cell>
          <cell r="H263">
            <v>41578</v>
          </cell>
          <cell r="I263">
            <v>70.59</v>
          </cell>
          <cell r="K263">
            <v>390647955</v>
          </cell>
          <cell r="L263" t="str">
            <v>PG.AUT.NF.  TEGMA GEST</v>
          </cell>
          <cell r="M263">
            <v>390647955</v>
          </cell>
          <cell r="N263">
            <v>42924</v>
          </cell>
          <cell r="O263" t="str">
            <v>4292470,59</v>
          </cell>
        </row>
        <row r="264">
          <cell r="A264" t="str">
            <v>4292574,26</v>
          </cell>
          <cell r="B264" t="str">
            <v>4292574,26</v>
          </cell>
          <cell r="C264" t="str">
            <v>RP</v>
          </cell>
          <cell r="D264">
            <v>41576</v>
          </cell>
          <cell r="E264">
            <v>41578</v>
          </cell>
          <cell r="G264">
            <v>41576</v>
          </cell>
          <cell r="H264">
            <v>41578</v>
          </cell>
          <cell r="I264">
            <v>74.260000000000005</v>
          </cell>
          <cell r="K264">
            <v>390647956</v>
          </cell>
          <cell r="L264" t="str">
            <v>PG.AUT.NF.  TEGMA GEST</v>
          </cell>
          <cell r="M264">
            <v>390647956</v>
          </cell>
          <cell r="N264">
            <v>42925</v>
          </cell>
          <cell r="O264" t="str">
            <v>4292574,26</v>
          </cell>
        </row>
        <row r="265">
          <cell r="A265" t="str">
            <v>4292673,43</v>
          </cell>
          <cell r="B265" t="str">
            <v>4292673,43</v>
          </cell>
          <cell r="C265" t="str">
            <v>RP</v>
          </cell>
          <cell r="D265">
            <v>41576</v>
          </cell>
          <cell r="E265">
            <v>41578</v>
          </cell>
          <cell r="G265">
            <v>41576</v>
          </cell>
          <cell r="H265">
            <v>41578</v>
          </cell>
          <cell r="I265">
            <v>73.430000000000007</v>
          </cell>
          <cell r="K265">
            <v>390647957</v>
          </cell>
          <cell r="L265" t="str">
            <v>PG.AUT.NF.  TEGMA GEST</v>
          </cell>
          <cell r="M265">
            <v>390647957</v>
          </cell>
          <cell r="N265">
            <v>42926</v>
          </cell>
          <cell r="O265" t="str">
            <v>4292673,43</v>
          </cell>
        </row>
        <row r="266">
          <cell r="A266" t="str">
            <v>4292775,77</v>
          </cell>
          <cell r="B266" t="str">
            <v>4292775,77</v>
          </cell>
          <cell r="C266" t="str">
            <v>RP</v>
          </cell>
          <cell r="D266">
            <v>41576</v>
          </cell>
          <cell r="E266">
            <v>41578</v>
          </cell>
          <cell r="G266">
            <v>41576</v>
          </cell>
          <cell r="H266">
            <v>41578</v>
          </cell>
          <cell r="I266">
            <v>75.77</v>
          </cell>
          <cell r="K266">
            <v>390647958</v>
          </cell>
          <cell r="L266" t="str">
            <v>PG.AUT.NF.  TEGMA GEST</v>
          </cell>
          <cell r="M266">
            <v>390647958</v>
          </cell>
          <cell r="N266">
            <v>42927</v>
          </cell>
          <cell r="O266" t="str">
            <v>4292775,77</v>
          </cell>
        </row>
        <row r="267">
          <cell r="A267" t="str">
            <v>4292870,11</v>
          </cell>
          <cell r="B267" t="str">
            <v>4292870,11</v>
          </cell>
          <cell r="C267" t="str">
            <v>RP</v>
          </cell>
          <cell r="D267">
            <v>41576</v>
          </cell>
          <cell r="E267">
            <v>41578</v>
          </cell>
          <cell r="G267">
            <v>41576</v>
          </cell>
          <cell r="H267">
            <v>41578</v>
          </cell>
          <cell r="I267">
            <v>70.11</v>
          </cell>
          <cell r="K267">
            <v>390647959</v>
          </cell>
          <cell r="L267" t="str">
            <v>PG.AUT.NF.  TEGMA GEST</v>
          </cell>
          <cell r="M267">
            <v>390647959</v>
          </cell>
          <cell r="N267">
            <v>42928</v>
          </cell>
          <cell r="O267" t="str">
            <v>4292870,11</v>
          </cell>
        </row>
        <row r="268">
          <cell r="A268" t="str">
            <v>4297738,21</v>
          </cell>
          <cell r="B268" t="str">
            <v>4297738,21</v>
          </cell>
          <cell r="C268" t="str">
            <v>RP</v>
          </cell>
          <cell r="D268">
            <v>41575</v>
          </cell>
          <cell r="E268">
            <v>41578</v>
          </cell>
          <cell r="G268">
            <v>41575</v>
          </cell>
          <cell r="H268">
            <v>41578</v>
          </cell>
          <cell r="I268">
            <v>38.21</v>
          </cell>
          <cell r="K268">
            <v>390645430</v>
          </cell>
          <cell r="L268" t="str">
            <v>PG.AUT.NF.  TEGMA GEST</v>
          </cell>
          <cell r="M268">
            <v>390645430</v>
          </cell>
          <cell r="N268">
            <v>42977</v>
          </cell>
          <cell r="O268" t="str">
            <v>4297738,21</v>
          </cell>
        </row>
        <row r="269">
          <cell r="A269" t="str">
            <v>4297938,49</v>
          </cell>
          <cell r="B269" t="str">
            <v>4297938,49</v>
          </cell>
          <cell r="C269" t="str">
            <v>CA</v>
          </cell>
          <cell r="D269">
            <v>41576</v>
          </cell>
          <cell r="E269">
            <v>41578</v>
          </cell>
          <cell r="G269">
            <v>41576</v>
          </cell>
          <cell r="H269">
            <v>41578</v>
          </cell>
          <cell r="I269">
            <v>38.49</v>
          </cell>
          <cell r="K269">
            <v>390647517</v>
          </cell>
          <cell r="L269" t="str">
            <v>PG.AUT.NF.  TEGMA GEST</v>
          </cell>
          <cell r="M269">
            <v>390647517</v>
          </cell>
          <cell r="N269">
            <v>42979</v>
          </cell>
          <cell r="O269" t="str">
            <v>4297938,49</v>
          </cell>
        </row>
        <row r="270">
          <cell r="A270" t="str">
            <v>4298369,37</v>
          </cell>
          <cell r="B270" t="str">
            <v>4298369,37</v>
          </cell>
          <cell r="C270" t="str">
            <v>CE</v>
          </cell>
          <cell r="D270">
            <v>41575</v>
          </cell>
          <cell r="E270">
            <v>41578</v>
          </cell>
          <cell r="G270">
            <v>41575</v>
          </cell>
          <cell r="H270">
            <v>41578</v>
          </cell>
          <cell r="I270">
            <v>69.37</v>
          </cell>
          <cell r="K270">
            <v>390644064</v>
          </cell>
          <cell r="L270" t="str">
            <v>PG.AUT.NF.  TEGMA GEST</v>
          </cell>
          <cell r="M270">
            <v>390644064</v>
          </cell>
          <cell r="N270">
            <v>42983</v>
          </cell>
          <cell r="O270" t="str">
            <v>4298369,37</v>
          </cell>
        </row>
        <row r="271">
          <cell r="A271" t="str">
            <v>4300568,66</v>
          </cell>
          <cell r="B271" t="str">
            <v>4300568,66</v>
          </cell>
          <cell r="C271" t="str">
            <v>CE</v>
          </cell>
          <cell r="D271">
            <v>41575</v>
          </cell>
          <cell r="E271">
            <v>41578</v>
          </cell>
          <cell r="G271">
            <v>41575</v>
          </cell>
          <cell r="H271">
            <v>41578</v>
          </cell>
          <cell r="I271">
            <v>68.66</v>
          </cell>
          <cell r="K271">
            <v>390644066</v>
          </cell>
          <cell r="L271" t="str">
            <v>PG.AUT.NF.  TEGMA GEST</v>
          </cell>
          <cell r="M271">
            <v>390644066</v>
          </cell>
          <cell r="N271">
            <v>43005</v>
          </cell>
          <cell r="O271" t="str">
            <v>4300568,66</v>
          </cell>
        </row>
        <row r="272">
          <cell r="A272" t="str">
            <v>4301636,41</v>
          </cell>
          <cell r="B272" t="str">
            <v>4301636,41</v>
          </cell>
          <cell r="C272" t="str">
            <v>CE</v>
          </cell>
          <cell r="D272">
            <v>41575</v>
          </cell>
          <cell r="E272">
            <v>41578</v>
          </cell>
          <cell r="G272">
            <v>41575</v>
          </cell>
          <cell r="H272">
            <v>41578</v>
          </cell>
          <cell r="I272">
            <v>36.409999999999997</v>
          </cell>
          <cell r="K272">
            <v>390644067</v>
          </cell>
          <cell r="L272" t="str">
            <v>PG.AUT.NF.  TEGMA GEST</v>
          </cell>
          <cell r="M272">
            <v>390644067</v>
          </cell>
          <cell r="N272">
            <v>43016</v>
          </cell>
          <cell r="O272" t="str">
            <v>4301636,41</v>
          </cell>
        </row>
        <row r="273">
          <cell r="A273" t="str">
            <v>4302145,91</v>
          </cell>
          <cell r="B273" t="str">
            <v>4302145,91</v>
          </cell>
          <cell r="C273" t="str">
            <v>CE</v>
          </cell>
          <cell r="D273">
            <v>41575</v>
          </cell>
          <cell r="E273">
            <v>41578</v>
          </cell>
          <cell r="G273">
            <v>41575</v>
          </cell>
          <cell r="H273">
            <v>41578</v>
          </cell>
          <cell r="I273">
            <v>45.91</v>
          </cell>
          <cell r="K273">
            <v>390644068</v>
          </cell>
          <cell r="L273" t="str">
            <v>PG.AUT.NF.  TEGMA GEST</v>
          </cell>
          <cell r="M273">
            <v>390644068</v>
          </cell>
          <cell r="N273">
            <v>43021</v>
          </cell>
          <cell r="O273" t="str">
            <v>4302145,91</v>
          </cell>
        </row>
        <row r="274">
          <cell r="A274" t="str">
            <v>4315053,83</v>
          </cell>
          <cell r="B274" t="str">
            <v>4315053,83</v>
          </cell>
          <cell r="C274" t="str">
            <v>RP</v>
          </cell>
          <cell r="D274">
            <v>41575</v>
          </cell>
          <cell r="E274">
            <v>41578</v>
          </cell>
          <cell r="G274">
            <v>41575</v>
          </cell>
          <cell r="H274">
            <v>41578</v>
          </cell>
          <cell r="I274">
            <v>53.83</v>
          </cell>
          <cell r="K274">
            <v>390645433</v>
          </cell>
          <cell r="L274" t="str">
            <v>PG.AUT.NF.  TEGMA GEST</v>
          </cell>
          <cell r="M274">
            <v>390645433</v>
          </cell>
          <cell r="N274">
            <v>43150</v>
          </cell>
          <cell r="O274" t="str">
            <v>4315053,83</v>
          </cell>
        </row>
        <row r="275">
          <cell r="A275" t="str">
            <v>4315154,23</v>
          </cell>
          <cell r="B275" t="str">
            <v>4315154,23</v>
          </cell>
          <cell r="C275" t="str">
            <v>RP</v>
          </cell>
          <cell r="D275">
            <v>41575</v>
          </cell>
          <cell r="E275">
            <v>41578</v>
          </cell>
          <cell r="G275">
            <v>41575</v>
          </cell>
          <cell r="H275">
            <v>41578</v>
          </cell>
          <cell r="I275">
            <v>54.23</v>
          </cell>
          <cell r="K275">
            <v>390645434</v>
          </cell>
          <cell r="L275" t="str">
            <v>PG.AUT.NF.  TEGMA GEST</v>
          </cell>
          <cell r="M275">
            <v>390645434</v>
          </cell>
          <cell r="N275">
            <v>43151</v>
          </cell>
          <cell r="O275" t="str">
            <v>4315154,23</v>
          </cell>
        </row>
        <row r="276">
          <cell r="A276" t="str">
            <v>4315274,55</v>
          </cell>
          <cell r="B276" t="str">
            <v>4315274,55</v>
          </cell>
          <cell r="C276" t="str">
            <v>RP</v>
          </cell>
          <cell r="D276">
            <v>41575</v>
          </cell>
          <cell r="E276">
            <v>41578</v>
          </cell>
          <cell r="G276">
            <v>41575</v>
          </cell>
          <cell r="H276">
            <v>41578</v>
          </cell>
          <cell r="I276">
            <v>74.55</v>
          </cell>
          <cell r="K276">
            <v>390645435</v>
          </cell>
          <cell r="L276" t="str">
            <v>PG.AUT.NF.  TEGMA GEST</v>
          </cell>
          <cell r="M276">
            <v>390645435</v>
          </cell>
          <cell r="N276">
            <v>43152</v>
          </cell>
          <cell r="O276" t="str">
            <v>4315274,55</v>
          </cell>
        </row>
        <row r="277">
          <cell r="A277" t="str">
            <v>4315356,83</v>
          </cell>
          <cell r="B277" t="str">
            <v>4315356,83</v>
          </cell>
          <cell r="C277" t="str">
            <v>RP</v>
          </cell>
          <cell r="D277">
            <v>41575</v>
          </cell>
          <cell r="E277">
            <v>41578</v>
          </cell>
          <cell r="G277">
            <v>41575</v>
          </cell>
          <cell r="H277">
            <v>41578</v>
          </cell>
          <cell r="I277">
            <v>56.83</v>
          </cell>
          <cell r="K277">
            <v>390645436</v>
          </cell>
          <cell r="L277" t="str">
            <v>PG.AUT.NF.  TEGMA GEST</v>
          </cell>
          <cell r="M277">
            <v>390645436</v>
          </cell>
          <cell r="N277">
            <v>43153</v>
          </cell>
          <cell r="O277" t="str">
            <v>4315356,83</v>
          </cell>
        </row>
        <row r="278">
          <cell r="A278" t="str">
            <v>4315473,27</v>
          </cell>
          <cell r="B278" t="str">
            <v>4315473,27</v>
          </cell>
          <cell r="C278" t="str">
            <v>RP</v>
          </cell>
          <cell r="D278">
            <v>41575</v>
          </cell>
          <cell r="E278">
            <v>41578</v>
          </cell>
          <cell r="G278">
            <v>41575</v>
          </cell>
          <cell r="H278">
            <v>41578</v>
          </cell>
          <cell r="I278">
            <v>73.27</v>
          </cell>
          <cell r="K278">
            <v>390645437</v>
          </cell>
          <cell r="L278" t="str">
            <v>PG.AUT.NF.  TEGMA GEST</v>
          </cell>
          <cell r="M278">
            <v>390645437</v>
          </cell>
          <cell r="N278">
            <v>43154</v>
          </cell>
          <cell r="O278" t="str">
            <v>4315473,27</v>
          </cell>
        </row>
        <row r="279">
          <cell r="A279" t="str">
            <v>4315555,78</v>
          </cell>
          <cell r="B2